507">
        <v>0</v>
      </c>
      <c r="E507">
        <v>0</v>
      </c>
      <c r="F507">
        <v>0</v>
      </c>
      <c r="G507">
        <v>0</v>
      </c>
      <c r="H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</row>
    <row r="508" spans="1:32">
      <c r="A508" t="s">
        <v>102</v>
      </c>
      <c r="B508" t="s">
        <v>611</v>
      </c>
      <c r="C508">
        <v>138</v>
      </c>
      <c r="D508">
        <v>0</v>
      </c>
      <c r="E508">
        <v>0</v>
      </c>
      <c r="F508">
        <v>0</v>
      </c>
      <c r="G508">
        <v>0</v>
      </c>
      <c r="H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</row>
    <row r="509" spans="1:32">
      <c r="A509" t="s">
        <v>87</v>
      </c>
      <c r="B509" t="s">
        <v>612</v>
      </c>
      <c r="C509">
        <v>230</v>
      </c>
      <c r="D509">
        <v>0</v>
      </c>
      <c r="E509">
        <v>0</v>
      </c>
      <c r="F509">
        <v>0</v>
      </c>
      <c r="G509">
        <v>0</v>
      </c>
      <c r="H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</row>
    <row r="510" spans="1:32">
      <c r="A510" t="s">
        <v>85</v>
      </c>
      <c r="B510" t="s">
        <v>613</v>
      </c>
      <c r="C510">
        <v>115</v>
      </c>
      <c r="D510">
        <v>0</v>
      </c>
      <c r="E510">
        <v>0</v>
      </c>
      <c r="F510">
        <v>0</v>
      </c>
      <c r="G510">
        <v>0</v>
      </c>
      <c r="H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</row>
    <row r="511" spans="1:32">
      <c r="A511" t="s">
        <v>102</v>
      </c>
      <c r="B511" t="s">
        <v>614</v>
      </c>
      <c r="C511">
        <v>138</v>
      </c>
      <c r="D511">
        <v>0</v>
      </c>
      <c r="E511">
        <v>0</v>
      </c>
      <c r="F511">
        <v>0</v>
      </c>
      <c r="G511">
        <v>0</v>
      </c>
      <c r="H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</row>
    <row r="512" spans="1:32">
      <c r="A512" t="s">
        <v>85</v>
      </c>
      <c r="B512" t="s">
        <v>615</v>
      </c>
      <c r="C512">
        <v>230</v>
      </c>
      <c r="D512">
        <v>0</v>
      </c>
      <c r="E512">
        <v>0</v>
      </c>
      <c r="F512">
        <v>0</v>
      </c>
      <c r="G512">
        <v>0</v>
      </c>
      <c r="H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</row>
    <row r="513" spans="1:32">
      <c r="A513" t="s">
        <v>93</v>
      </c>
      <c r="B513" t="s">
        <v>616</v>
      </c>
      <c r="C513">
        <v>230</v>
      </c>
      <c r="D513">
        <v>0</v>
      </c>
      <c r="E513">
        <v>0</v>
      </c>
      <c r="F513">
        <v>0</v>
      </c>
      <c r="G513">
        <v>0</v>
      </c>
      <c r="H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</row>
    <row r="514" spans="1:32">
      <c r="A514" t="s">
        <v>93</v>
      </c>
      <c r="B514" t="s">
        <v>616</v>
      </c>
      <c r="C514">
        <v>500</v>
      </c>
      <c r="D514">
        <v>0</v>
      </c>
      <c r="E514">
        <v>0</v>
      </c>
      <c r="F514">
        <v>0</v>
      </c>
      <c r="G514">
        <v>0</v>
      </c>
      <c r="H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</row>
    <row r="515" spans="1:32">
      <c r="A515" t="s">
        <v>95</v>
      </c>
      <c r="B515" t="s">
        <v>617</v>
      </c>
      <c r="C515">
        <v>115</v>
      </c>
      <c r="D515">
        <v>0</v>
      </c>
      <c r="E515">
        <v>0</v>
      </c>
      <c r="F515">
        <v>0</v>
      </c>
      <c r="G515">
        <v>0</v>
      </c>
      <c r="H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</row>
    <row r="516" spans="1:32">
      <c r="A516" t="s">
        <v>85</v>
      </c>
      <c r="B516" t="s">
        <v>618</v>
      </c>
      <c r="C516">
        <v>115</v>
      </c>
      <c r="D516">
        <v>0</v>
      </c>
      <c r="E516">
        <v>0</v>
      </c>
      <c r="F516">
        <v>0</v>
      </c>
      <c r="G516">
        <v>0</v>
      </c>
      <c r="H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</row>
    <row r="517" spans="1:32">
      <c r="A517" t="s">
        <v>85</v>
      </c>
      <c r="B517" t="s">
        <v>618</v>
      </c>
      <c r="C517">
        <v>230</v>
      </c>
      <c r="D517">
        <v>0</v>
      </c>
      <c r="E517">
        <v>0</v>
      </c>
      <c r="F517">
        <v>0</v>
      </c>
      <c r="G517">
        <v>0</v>
      </c>
      <c r="H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</row>
    <row r="518" spans="1:32">
      <c r="A518" t="s">
        <v>91</v>
      </c>
      <c r="B518" t="s">
        <v>619</v>
      </c>
      <c r="C518">
        <v>230</v>
      </c>
      <c r="D518">
        <v>0</v>
      </c>
      <c r="E518">
        <v>0</v>
      </c>
      <c r="F518">
        <v>0</v>
      </c>
      <c r="G518">
        <v>0</v>
      </c>
      <c r="H518">
        <v>0</v>
      </c>
      <c r="L518">
        <v>3</v>
      </c>
      <c r="M518">
        <v>0</v>
      </c>
      <c r="N518">
        <v>0</v>
      </c>
      <c r="O518">
        <v>0</v>
      </c>
      <c r="P518">
        <v>0</v>
      </c>
      <c r="Q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</row>
    <row r="519" spans="1:32">
      <c r="A519" t="s">
        <v>100</v>
      </c>
      <c r="B519" t="s">
        <v>620</v>
      </c>
      <c r="C519">
        <v>230</v>
      </c>
      <c r="D519">
        <v>0</v>
      </c>
      <c r="E519">
        <v>0</v>
      </c>
      <c r="F519">
        <v>0</v>
      </c>
      <c r="G519">
        <v>0</v>
      </c>
      <c r="H519">
        <v>0</v>
      </c>
      <c r="L519">
        <v>0</v>
      </c>
      <c r="M519">
        <v>0</v>
      </c>
      <c r="N519">
        <v>463</v>
      </c>
      <c r="O519">
        <v>416</v>
      </c>
      <c r="P519">
        <v>0</v>
      </c>
      <c r="Q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</row>
    <row r="520" spans="1:32">
      <c r="A520" t="s">
        <v>100</v>
      </c>
      <c r="B520" t="s">
        <v>620</v>
      </c>
      <c r="C520">
        <v>500</v>
      </c>
      <c r="D520">
        <v>0</v>
      </c>
      <c r="E520">
        <v>0</v>
      </c>
      <c r="F520">
        <v>0</v>
      </c>
      <c r="G520">
        <v>0</v>
      </c>
      <c r="H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</row>
    <row r="521" spans="1:32">
      <c r="A521" t="s">
        <v>83</v>
      </c>
      <c r="B521" t="s">
        <v>621</v>
      </c>
      <c r="C521">
        <v>115</v>
      </c>
      <c r="D521">
        <v>0</v>
      </c>
      <c r="E521">
        <v>0</v>
      </c>
      <c r="F521">
        <v>0</v>
      </c>
      <c r="G521">
        <v>0</v>
      </c>
      <c r="H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</row>
    <row r="522" spans="1:32">
      <c r="A522" t="s">
        <v>93</v>
      </c>
      <c r="B522" t="s">
        <v>623</v>
      </c>
      <c r="C522">
        <v>230</v>
      </c>
      <c r="D522">
        <v>0</v>
      </c>
      <c r="E522">
        <v>0</v>
      </c>
      <c r="F522">
        <v>0</v>
      </c>
      <c r="G522">
        <v>0</v>
      </c>
      <c r="H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</row>
    <row r="523" spans="1:32">
      <c r="A523" t="s">
        <v>87</v>
      </c>
      <c r="B523" t="s">
        <v>624</v>
      </c>
      <c r="C523">
        <v>115</v>
      </c>
      <c r="D523">
        <v>0</v>
      </c>
      <c r="E523">
        <v>0</v>
      </c>
      <c r="F523">
        <v>0</v>
      </c>
      <c r="G523">
        <v>0</v>
      </c>
      <c r="H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</row>
    <row r="524" spans="1:32">
      <c r="A524" t="s">
        <v>89</v>
      </c>
      <c r="B524" t="s">
        <v>625</v>
      </c>
      <c r="C524">
        <v>115</v>
      </c>
      <c r="D524">
        <v>0</v>
      </c>
      <c r="E524">
        <v>0</v>
      </c>
      <c r="F524">
        <v>0</v>
      </c>
      <c r="G524">
        <v>0</v>
      </c>
      <c r="H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</row>
    <row r="525" spans="1:32">
      <c r="A525" t="s">
        <v>85</v>
      </c>
      <c r="B525" t="s">
        <v>626</v>
      </c>
      <c r="C525">
        <v>115</v>
      </c>
      <c r="D525">
        <v>0</v>
      </c>
      <c r="E525">
        <v>0</v>
      </c>
      <c r="F525">
        <v>0</v>
      </c>
      <c r="G525">
        <v>0</v>
      </c>
      <c r="H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</row>
    <row r="526" spans="1:32">
      <c r="A526" t="s">
        <v>83</v>
      </c>
      <c r="B526" t="s">
        <v>627</v>
      </c>
      <c r="C526">
        <v>115</v>
      </c>
      <c r="D526">
        <v>0</v>
      </c>
      <c r="E526">
        <v>0</v>
      </c>
      <c r="F526">
        <v>0</v>
      </c>
      <c r="G526">
        <v>0</v>
      </c>
      <c r="H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</row>
    <row r="527" spans="1:32">
      <c r="A527" t="s">
        <v>89</v>
      </c>
      <c r="B527" t="s">
        <v>628</v>
      </c>
      <c r="C527">
        <v>115</v>
      </c>
      <c r="D527">
        <v>0</v>
      </c>
      <c r="E527">
        <v>0</v>
      </c>
      <c r="F527">
        <v>0</v>
      </c>
      <c r="G527">
        <v>0</v>
      </c>
      <c r="H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</row>
    <row r="528" spans="1:32">
      <c r="A528" t="s">
        <v>93</v>
      </c>
      <c r="B528" t="s">
        <v>629</v>
      </c>
      <c r="C528">
        <v>230</v>
      </c>
      <c r="D528">
        <v>0</v>
      </c>
      <c r="E528">
        <v>0</v>
      </c>
      <c r="F528">
        <v>0</v>
      </c>
      <c r="G528">
        <v>0</v>
      </c>
      <c r="H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</row>
    <row r="529" spans="1:32">
      <c r="A529" t="s">
        <v>83</v>
      </c>
      <c r="B529" t="s">
        <v>630</v>
      </c>
      <c r="C529">
        <v>115</v>
      </c>
      <c r="D529">
        <v>0</v>
      </c>
      <c r="E529">
        <v>0</v>
      </c>
      <c r="F529">
        <v>0</v>
      </c>
      <c r="G529">
        <v>0</v>
      </c>
      <c r="H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</row>
    <row r="530" spans="1:32">
      <c r="A530" t="s">
        <v>83</v>
      </c>
      <c r="B530" t="s">
        <v>630</v>
      </c>
      <c r="C530">
        <v>230</v>
      </c>
      <c r="D530">
        <v>0</v>
      </c>
      <c r="E530">
        <v>0</v>
      </c>
      <c r="F530">
        <v>0</v>
      </c>
      <c r="G530">
        <v>0</v>
      </c>
      <c r="H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</row>
    <row r="531" spans="1:32">
      <c r="A531" t="s">
        <v>85</v>
      </c>
      <c r="B531" t="s">
        <v>631</v>
      </c>
      <c r="C531">
        <v>115</v>
      </c>
      <c r="D531">
        <v>0</v>
      </c>
      <c r="E531">
        <v>0</v>
      </c>
      <c r="F531">
        <v>0</v>
      </c>
      <c r="G531">
        <v>0</v>
      </c>
      <c r="H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</row>
    <row r="532" spans="1:32">
      <c r="A532" t="s">
        <v>85</v>
      </c>
      <c r="B532" t="s">
        <v>632</v>
      </c>
      <c r="C532">
        <v>115</v>
      </c>
      <c r="D532">
        <v>0</v>
      </c>
      <c r="E532">
        <v>0</v>
      </c>
      <c r="F532">
        <v>0</v>
      </c>
      <c r="G532">
        <v>0</v>
      </c>
      <c r="H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</row>
    <row r="533" spans="1:32">
      <c r="A533" t="s">
        <v>95</v>
      </c>
      <c r="B533" t="s">
        <v>633</v>
      </c>
      <c r="C533">
        <v>115</v>
      </c>
      <c r="D533">
        <v>0</v>
      </c>
      <c r="E533">
        <v>0</v>
      </c>
      <c r="F533">
        <v>0</v>
      </c>
      <c r="G533">
        <v>0</v>
      </c>
      <c r="H533">
        <v>0</v>
      </c>
      <c r="L533">
        <v>2</v>
      </c>
      <c r="M533">
        <v>150</v>
      </c>
      <c r="N533">
        <v>0</v>
      </c>
      <c r="O533">
        <v>75</v>
      </c>
      <c r="P533">
        <v>0</v>
      </c>
      <c r="Q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</row>
    <row r="534" spans="1:32">
      <c r="A534" t="s">
        <v>83</v>
      </c>
      <c r="B534" t="s">
        <v>634</v>
      </c>
      <c r="C534">
        <v>230</v>
      </c>
      <c r="D534">
        <v>0</v>
      </c>
      <c r="E534">
        <v>0</v>
      </c>
      <c r="F534">
        <v>0</v>
      </c>
      <c r="G534">
        <v>0</v>
      </c>
      <c r="H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</row>
    <row r="535" spans="1:32">
      <c r="A535" t="s">
        <v>91</v>
      </c>
      <c r="B535" t="s">
        <v>635</v>
      </c>
      <c r="C535">
        <v>66</v>
      </c>
      <c r="D535">
        <v>0</v>
      </c>
      <c r="E535">
        <v>0</v>
      </c>
      <c r="F535">
        <v>0</v>
      </c>
      <c r="G535">
        <v>0</v>
      </c>
      <c r="H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</row>
    <row r="536" spans="1:32">
      <c r="A536" t="s">
        <v>85</v>
      </c>
      <c r="B536" t="s">
        <v>636</v>
      </c>
      <c r="C536">
        <v>230</v>
      </c>
      <c r="D536">
        <v>0</v>
      </c>
      <c r="E536">
        <v>0</v>
      </c>
      <c r="F536">
        <v>0</v>
      </c>
      <c r="G536">
        <v>0</v>
      </c>
      <c r="H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</row>
    <row r="537" spans="1:32">
      <c r="A537" t="s">
        <v>83</v>
      </c>
      <c r="B537" t="s">
        <v>637</v>
      </c>
      <c r="C537">
        <v>230</v>
      </c>
      <c r="D537">
        <v>0</v>
      </c>
      <c r="E537">
        <v>0</v>
      </c>
      <c r="F537">
        <v>0</v>
      </c>
      <c r="G537">
        <v>0</v>
      </c>
      <c r="H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</row>
    <row r="538" spans="1:32">
      <c r="A538" t="s">
        <v>83</v>
      </c>
      <c r="B538" t="s">
        <v>637</v>
      </c>
      <c r="C538">
        <v>500</v>
      </c>
      <c r="D538">
        <v>0</v>
      </c>
      <c r="E538">
        <v>0</v>
      </c>
      <c r="F538">
        <v>0</v>
      </c>
      <c r="G538">
        <v>0</v>
      </c>
      <c r="H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</row>
    <row r="539" spans="1:32">
      <c r="A539" t="s">
        <v>85</v>
      </c>
      <c r="B539" t="s">
        <v>638</v>
      </c>
      <c r="C539">
        <v>115</v>
      </c>
      <c r="D539">
        <v>0</v>
      </c>
      <c r="E539">
        <v>0</v>
      </c>
      <c r="F539">
        <v>0</v>
      </c>
      <c r="G539">
        <v>0</v>
      </c>
      <c r="H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</row>
    <row r="540" spans="1:32">
      <c r="A540" t="s">
        <v>85</v>
      </c>
      <c r="B540" t="s">
        <v>638</v>
      </c>
      <c r="C540">
        <v>60</v>
      </c>
      <c r="D540">
        <v>0</v>
      </c>
      <c r="E540">
        <v>0</v>
      </c>
      <c r="F540">
        <v>0</v>
      </c>
      <c r="G540">
        <v>0</v>
      </c>
      <c r="H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</row>
    <row r="541" spans="1:32">
      <c r="A541" t="s">
        <v>85</v>
      </c>
      <c r="B541" t="s">
        <v>639</v>
      </c>
      <c r="C541">
        <v>115</v>
      </c>
      <c r="D541">
        <v>0</v>
      </c>
      <c r="E541">
        <v>0</v>
      </c>
      <c r="F541">
        <v>0</v>
      </c>
      <c r="G541">
        <v>0</v>
      </c>
      <c r="H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</row>
    <row r="542" spans="1:32">
      <c r="A542" t="s">
        <v>102</v>
      </c>
      <c r="B542" t="s">
        <v>640</v>
      </c>
      <c r="C542">
        <v>69</v>
      </c>
      <c r="D542">
        <v>0</v>
      </c>
      <c r="E542">
        <v>0</v>
      </c>
      <c r="F542">
        <v>0</v>
      </c>
      <c r="G542">
        <v>0</v>
      </c>
      <c r="H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</row>
    <row r="543" spans="1:32">
      <c r="A543" t="s">
        <v>100</v>
      </c>
      <c r="B543" t="s">
        <v>641</v>
      </c>
      <c r="C543">
        <v>230</v>
      </c>
      <c r="D543">
        <v>0</v>
      </c>
      <c r="E543">
        <v>0</v>
      </c>
      <c r="F543">
        <v>0</v>
      </c>
      <c r="G543">
        <v>0</v>
      </c>
      <c r="H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</row>
    <row r="544" spans="1:32">
      <c r="A544" t="s">
        <v>85</v>
      </c>
      <c r="B544" t="s">
        <v>642</v>
      </c>
      <c r="C544">
        <v>115</v>
      </c>
      <c r="D544">
        <v>0</v>
      </c>
      <c r="E544">
        <v>0</v>
      </c>
      <c r="F544">
        <v>0</v>
      </c>
      <c r="G544">
        <v>0</v>
      </c>
      <c r="H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</row>
    <row r="545" spans="1:32">
      <c r="A545" t="s">
        <v>85</v>
      </c>
      <c r="B545" t="s">
        <v>642</v>
      </c>
      <c r="C545">
        <v>230</v>
      </c>
      <c r="D545">
        <v>0</v>
      </c>
      <c r="E545">
        <v>0</v>
      </c>
      <c r="F545">
        <v>0</v>
      </c>
      <c r="G545">
        <v>0</v>
      </c>
      <c r="H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</row>
    <row r="546" spans="1:32">
      <c r="A546" t="s">
        <v>85</v>
      </c>
      <c r="B546" t="s">
        <v>643</v>
      </c>
      <c r="C546">
        <v>115</v>
      </c>
      <c r="D546">
        <v>0</v>
      </c>
      <c r="E546">
        <v>0</v>
      </c>
      <c r="F546">
        <v>0</v>
      </c>
      <c r="G546">
        <v>0</v>
      </c>
      <c r="H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</row>
    <row r="547" spans="1:32">
      <c r="A547" t="s">
        <v>85</v>
      </c>
      <c r="B547" t="s">
        <v>644</v>
      </c>
      <c r="C547">
        <v>115</v>
      </c>
      <c r="D547">
        <v>0</v>
      </c>
      <c r="E547">
        <v>0</v>
      </c>
      <c r="F547">
        <v>0</v>
      </c>
      <c r="G547">
        <v>0</v>
      </c>
      <c r="H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</row>
    <row r="548" spans="1:32">
      <c r="A548" t="s">
        <v>85</v>
      </c>
      <c r="B548" t="s">
        <v>645</v>
      </c>
      <c r="C548">
        <v>115</v>
      </c>
      <c r="D548">
        <v>0</v>
      </c>
      <c r="E548">
        <v>0</v>
      </c>
      <c r="F548">
        <v>0</v>
      </c>
      <c r="G548">
        <v>0</v>
      </c>
      <c r="H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</row>
    <row r="549" spans="1:32">
      <c r="A549" t="s">
        <v>89</v>
      </c>
      <c r="B549" t="s">
        <v>646</v>
      </c>
      <c r="C549">
        <v>115</v>
      </c>
      <c r="D549">
        <v>0</v>
      </c>
      <c r="E549">
        <v>0</v>
      </c>
      <c r="F549">
        <v>0</v>
      </c>
      <c r="G549">
        <v>0</v>
      </c>
      <c r="H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</row>
    <row r="550" spans="1:32">
      <c r="A550" t="s">
        <v>89</v>
      </c>
      <c r="B550" t="s">
        <v>646</v>
      </c>
      <c r="C550">
        <v>70</v>
      </c>
      <c r="D550">
        <v>0</v>
      </c>
      <c r="E550">
        <v>0</v>
      </c>
      <c r="F550">
        <v>0</v>
      </c>
      <c r="G550">
        <v>0</v>
      </c>
      <c r="H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</row>
    <row r="551" spans="1:32">
      <c r="A551" t="s">
        <v>102</v>
      </c>
      <c r="B551" t="s">
        <v>647</v>
      </c>
      <c r="C551">
        <v>230</v>
      </c>
      <c r="D551">
        <v>0</v>
      </c>
      <c r="E551">
        <v>0</v>
      </c>
      <c r="F551">
        <v>0</v>
      </c>
      <c r="G551">
        <v>0</v>
      </c>
      <c r="H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</row>
    <row r="552" spans="1:32">
      <c r="A552" t="s">
        <v>102</v>
      </c>
      <c r="B552" t="s">
        <v>647</v>
      </c>
      <c r="C552">
        <v>69</v>
      </c>
      <c r="D552">
        <v>0</v>
      </c>
      <c r="E552">
        <v>0</v>
      </c>
      <c r="F552">
        <v>0</v>
      </c>
      <c r="G552">
        <v>0</v>
      </c>
      <c r="H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</row>
    <row r="553" spans="1:32">
      <c r="A553" t="s">
        <v>102</v>
      </c>
      <c r="B553" t="s">
        <v>648</v>
      </c>
      <c r="C553">
        <v>69</v>
      </c>
      <c r="D553">
        <v>0</v>
      </c>
      <c r="E553">
        <v>0</v>
      </c>
      <c r="F553">
        <v>0</v>
      </c>
      <c r="G553">
        <v>0</v>
      </c>
      <c r="H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</row>
    <row r="554" spans="1:32">
      <c r="A554" t="s">
        <v>93</v>
      </c>
      <c r="B554" t="s">
        <v>649</v>
      </c>
      <c r="C554">
        <v>230</v>
      </c>
      <c r="D554">
        <v>0</v>
      </c>
      <c r="E554">
        <v>0</v>
      </c>
      <c r="F554">
        <v>0</v>
      </c>
      <c r="G554">
        <v>0</v>
      </c>
      <c r="H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</row>
    <row r="555" spans="1:32">
      <c r="A555" t="s">
        <v>85</v>
      </c>
      <c r="B555" t="s">
        <v>650</v>
      </c>
      <c r="C555">
        <v>115</v>
      </c>
      <c r="D555">
        <v>0</v>
      </c>
      <c r="E555">
        <v>0</v>
      </c>
      <c r="F555">
        <v>0</v>
      </c>
      <c r="G555">
        <v>0</v>
      </c>
      <c r="H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</row>
    <row r="556" spans="1:32">
      <c r="A556" t="s">
        <v>85</v>
      </c>
      <c r="B556" t="s">
        <v>651</v>
      </c>
      <c r="C556">
        <v>230</v>
      </c>
      <c r="D556">
        <v>0</v>
      </c>
      <c r="E556">
        <v>0</v>
      </c>
      <c r="F556">
        <v>0</v>
      </c>
      <c r="G556">
        <v>0</v>
      </c>
      <c r="H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</row>
    <row r="557" spans="1:32">
      <c r="A557" t="s">
        <v>102</v>
      </c>
      <c r="B557" t="s">
        <v>652</v>
      </c>
      <c r="C557">
        <v>69</v>
      </c>
      <c r="D557">
        <v>0</v>
      </c>
      <c r="E557">
        <v>0</v>
      </c>
      <c r="F557">
        <v>0</v>
      </c>
      <c r="G557">
        <v>0</v>
      </c>
      <c r="H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</row>
    <row r="558" spans="1:32">
      <c r="A558" t="s">
        <v>95</v>
      </c>
      <c r="B558" t="s">
        <v>653</v>
      </c>
      <c r="C558">
        <v>230</v>
      </c>
      <c r="D558">
        <v>0</v>
      </c>
      <c r="E558">
        <v>0</v>
      </c>
      <c r="F558">
        <v>0</v>
      </c>
      <c r="G558">
        <v>0</v>
      </c>
      <c r="H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</row>
    <row r="559" spans="1:32">
      <c r="A559" t="s">
        <v>97</v>
      </c>
      <c r="B559" t="s">
        <v>654</v>
      </c>
      <c r="C559">
        <v>138</v>
      </c>
      <c r="D559">
        <v>0</v>
      </c>
      <c r="E559">
        <v>0</v>
      </c>
      <c r="F559">
        <v>0</v>
      </c>
      <c r="G559">
        <v>0</v>
      </c>
      <c r="H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</row>
    <row r="560" spans="1:32">
      <c r="A560" t="s">
        <v>87</v>
      </c>
      <c r="B560" t="s">
        <v>655</v>
      </c>
      <c r="C560">
        <v>115</v>
      </c>
      <c r="D560">
        <v>0</v>
      </c>
      <c r="E560">
        <v>0</v>
      </c>
      <c r="F560">
        <v>0</v>
      </c>
      <c r="G560">
        <v>0</v>
      </c>
      <c r="H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</row>
    <row r="561" spans="1:32">
      <c r="A561" t="s">
        <v>91</v>
      </c>
      <c r="B561" t="s">
        <v>656</v>
      </c>
      <c r="C561">
        <v>230</v>
      </c>
      <c r="D561">
        <v>0</v>
      </c>
      <c r="E561">
        <v>0</v>
      </c>
      <c r="F561">
        <v>0</v>
      </c>
      <c r="G561">
        <v>0</v>
      </c>
      <c r="H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</row>
    <row r="562" spans="1:32">
      <c r="A562" t="s">
        <v>83</v>
      </c>
      <c r="B562" t="s">
        <v>657</v>
      </c>
      <c r="C562">
        <v>115</v>
      </c>
      <c r="D562">
        <v>0</v>
      </c>
      <c r="E562">
        <v>0</v>
      </c>
      <c r="F562">
        <v>0</v>
      </c>
      <c r="G562">
        <v>0</v>
      </c>
      <c r="H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</row>
    <row r="563" spans="1:32">
      <c r="A563" t="s">
        <v>85</v>
      </c>
      <c r="B563" t="s">
        <v>658</v>
      </c>
      <c r="C563">
        <v>115</v>
      </c>
      <c r="D563">
        <v>0</v>
      </c>
      <c r="E563">
        <v>0</v>
      </c>
      <c r="F563">
        <v>0</v>
      </c>
      <c r="G563">
        <v>0</v>
      </c>
      <c r="H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</row>
    <row r="564" spans="1:32">
      <c r="A564" t="s">
        <v>102</v>
      </c>
      <c r="B564" t="s">
        <v>659</v>
      </c>
      <c r="C564">
        <v>138</v>
      </c>
      <c r="D564">
        <v>0</v>
      </c>
      <c r="E564">
        <v>0</v>
      </c>
      <c r="F564">
        <v>0</v>
      </c>
      <c r="G564">
        <v>0</v>
      </c>
      <c r="H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</row>
    <row r="565" spans="1:32">
      <c r="A565" t="s">
        <v>93</v>
      </c>
      <c r="B565" t="s">
        <v>660</v>
      </c>
      <c r="C565">
        <v>230</v>
      </c>
      <c r="D565">
        <v>0</v>
      </c>
      <c r="E565">
        <v>0</v>
      </c>
      <c r="F565">
        <v>0</v>
      </c>
      <c r="G565">
        <v>0</v>
      </c>
      <c r="H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</row>
    <row r="566" spans="1:32">
      <c r="A566" t="s">
        <v>85</v>
      </c>
      <c r="B566" t="s">
        <v>661</v>
      </c>
      <c r="C566">
        <v>230</v>
      </c>
      <c r="D566">
        <v>0</v>
      </c>
      <c r="E566">
        <v>0</v>
      </c>
      <c r="F566">
        <v>0</v>
      </c>
      <c r="G566">
        <v>0</v>
      </c>
      <c r="H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</row>
    <row r="567" spans="1:32">
      <c r="A567" t="s">
        <v>91</v>
      </c>
      <c r="B567" t="s">
        <v>662</v>
      </c>
      <c r="C567">
        <v>230</v>
      </c>
      <c r="D567">
        <v>0</v>
      </c>
      <c r="E567">
        <v>0</v>
      </c>
      <c r="F567">
        <v>0</v>
      </c>
      <c r="G567">
        <v>0</v>
      </c>
      <c r="H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</row>
    <row r="568" spans="1:32">
      <c r="A568" t="s">
        <v>87</v>
      </c>
      <c r="B568" t="s">
        <v>663</v>
      </c>
      <c r="C568">
        <v>115</v>
      </c>
      <c r="D568">
        <v>0</v>
      </c>
      <c r="E568">
        <v>0</v>
      </c>
      <c r="F568">
        <v>0</v>
      </c>
      <c r="G568">
        <v>0</v>
      </c>
      <c r="H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</row>
    <row r="569" spans="1:32">
      <c r="A569" t="s">
        <v>87</v>
      </c>
      <c r="B569" t="s">
        <v>663</v>
      </c>
      <c r="C569">
        <v>70</v>
      </c>
      <c r="D569">
        <v>0</v>
      </c>
      <c r="E569">
        <v>0</v>
      </c>
      <c r="F569">
        <v>0</v>
      </c>
      <c r="G569">
        <v>0</v>
      </c>
      <c r="H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</row>
    <row r="570" spans="1:32">
      <c r="A570" t="s">
        <v>85</v>
      </c>
      <c r="B570" t="s">
        <v>664</v>
      </c>
      <c r="C570">
        <v>115</v>
      </c>
      <c r="D570">
        <v>0</v>
      </c>
      <c r="E570">
        <v>0</v>
      </c>
      <c r="F570">
        <v>0</v>
      </c>
      <c r="G570">
        <v>0</v>
      </c>
      <c r="H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</row>
    <row r="571" spans="1:32">
      <c r="A571" t="s">
        <v>102</v>
      </c>
      <c r="B571" t="s">
        <v>665</v>
      </c>
      <c r="C571">
        <v>69</v>
      </c>
      <c r="D571">
        <v>0</v>
      </c>
      <c r="E571">
        <v>0</v>
      </c>
      <c r="F571">
        <v>0</v>
      </c>
      <c r="G571">
        <v>0</v>
      </c>
      <c r="H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</row>
    <row r="572" spans="1:32">
      <c r="A572" t="s">
        <v>89</v>
      </c>
      <c r="B572" t="s">
        <v>666</v>
      </c>
      <c r="C572">
        <v>115</v>
      </c>
      <c r="D572">
        <v>0</v>
      </c>
      <c r="E572">
        <v>0</v>
      </c>
      <c r="F572">
        <v>0</v>
      </c>
      <c r="G572">
        <v>0</v>
      </c>
      <c r="H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</row>
    <row r="573" spans="1:32">
      <c r="A573" t="s">
        <v>93</v>
      </c>
      <c r="B573" t="s">
        <v>667</v>
      </c>
      <c r="C573">
        <v>230</v>
      </c>
      <c r="D573">
        <v>0</v>
      </c>
      <c r="E573">
        <v>0</v>
      </c>
      <c r="F573">
        <v>0</v>
      </c>
      <c r="G573">
        <v>0</v>
      </c>
      <c r="H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</row>
    <row r="574" spans="1:32">
      <c r="A574" t="s">
        <v>93</v>
      </c>
      <c r="B574" t="s">
        <v>667</v>
      </c>
      <c r="C574">
        <v>500</v>
      </c>
      <c r="D574">
        <v>0</v>
      </c>
      <c r="E574">
        <v>0</v>
      </c>
      <c r="F574">
        <v>0</v>
      </c>
      <c r="G574">
        <v>0</v>
      </c>
      <c r="H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</row>
    <row r="575" spans="1:32">
      <c r="A575" t="s">
        <v>102</v>
      </c>
      <c r="B575" t="s">
        <v>668</v>
      </c>
      <c r="C575">
        <v>138</v>
      </c>
      <c r="D575">
        <v>0</v>
      </c>
      <c r="E575">
        <v>0</v>
      </c>
      <c r="F575">
        <v>0</v>
      </c>
      <c r="G575">
        <v>0</v>
      </c>
      <c r="H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</row>
    <row r="576" spans="1:32">
      <c r="A576" t="s">
        <v>89</v>
      </c>
      <c r="B576" t="s">
        <v>669</v>
      </c>
      <c r="C576">
        <v>115</v>
      </c>
      <c r="D576">
        <v>0</v>
      </c>
      <c r="E576">
        <v>0</v>
      </c>
      <c r="F576">
        <v>0</v>
      </c>
      <c r="G576">
        <v>0</v>
      </c>
      <c r="H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</row>
    <row r="577" spans="1:32">
      <c r="A577" t="s">
        <v>83</v>
      </c>
      <c r="B577" t="s">
        <v>670</v>
      </c>
      <c r="C577">
        <v>115</v>
      </c>
      <c r="D577">
        <v>0</v>
      </c>
      <c r="E577">
        <v>0</v>
      </c>
      <c r="F577">
        <v>0</v>
      </c>
      <c r="G577">
        <v>0</v>
      </c>
      <c r="H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</row>
    <row r="578" spans="1:32">
      <c r="A578" t="s">
        <v>102</v>
      </c>
      <c r="B578" t="s">
        <v>671</v>
      </c>
      <c r="C578">
        <v>230</v>
      </c>
      <c r="D578">
        <v>0</v>
      </c>
      <c r="E578">
        <v>0</v>
      </c>
      <c r="F578">
        <v>0</v>
      </c>
      <c r="G578">
        <v>0</v>
      </c>
      <c r="H578">
        <v>0</v>
      </c>
      <c r="L578">
        <v>0</v>
      </c>
      <c r="M578">
        <v>0</v>
      </c>
      <c r="N578">
        <v>0</v>
      </c>
      <c r="O578">
        <v>200</v>
      </c>
      <c r="P578">
        <v>0</v>
      </c>
      <c r="Q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</row>
    <row r="579" spans="1:32">
      <c r="A579" t="s">
        <v>102</v>
      </c>
      <c r="B579" t="s">
        <v>671</v>
      </c>
      <c r="C579">
        <v>69</v>
      </c>
      <c r="D579">
        <v>0</v>
      </c>
      <c r="E579">
        <v>0</v>
      </c>
      <c r="F579">
        <v>0</v>
      </c>
      <c r="G579">
        <v>0</v>
      </c>
      <c r="H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</row>
    <row r="580" spans="1:32">
      <c r="A580" t="s">
        <v>89</v>
      </c>
      <c r="B580" t="s">
        <v>672</v>
      </c>
      <c r="C580">
        <v>115</v>
      </c>
      <c r="D580">
        <v>0</v>
      </c>
      <c r="E580">
        <v>0</v>
      </c>
      <c r="F580">
        <v>0</v>
      </c>
      <c r="G580">
        <v>0</v>
      </c>
      <c r="H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</row>
    <row r="581" spans="1:32">
      <c r="A581" t="s">
        <v>97</v>
      </c>
      <c r="B581" t="s">
        <v>673</v>
      </c>
      <c r="C581">
        <v>230</v>
      </c>
      <c r="D581">
        <v>0</v>
      </c>
      <c r="E581">
        <v>0</v>
      </c>
      <c r="F581">
        <v>0</v>
      </c>
      <c r="G581">
        <v>0</v>
      </c>
      <c r="H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</row>
    <row r="582" spans="1:32">
      <c r="A582" t="s">
        <v>97</v>
      </c>
      <c r="B582" t="s">
        <v>673</v>
      </c>
      <c r="C582">
        <v>500</v>
      </c>
      <c r="D582">
        <v>0</v>
      </c>
      <c r="E582">
        <v>0</v>
      </c>
      <c r="F582">
        <v>0</v>
      </c>
      <c r="G582">
        <v>0</v>
      </c>
      <c r="H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</row>
    <row r="583" spans="1:32">
      <c r="A583" t="s">
        <v>89</v>
      </c>
      <c r="B583" t="s">
        <v>674</v>
      </c>
      <c r="C583">
        <v>115</v>
      </c>
      <c r="D583">
        <v>0</v>
      </c>
      <c r="E583">
        <v>0</v>
      </c>
      <c r="F583">
        <v>0</v>
      </c>
      <c r="G583">
        <v>0</v>
      </c>
      <c r="H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</row>
    <row r="584" spans="1:32">
      <c r="A584" t="s">
        <v>85</v>
      </c>
      <c r="B584" t="s">
        <v>675</v>
      </c>
      <c r="C584">
        <v>115</v>
      </c>
      <c r="D584">
        <v>0</v>
      </c>
      <c r="E584">
        <v>0</v>
      </c>
      <c r="F584">
        <v>0</v>
      </c>
      <c r="G584">
        <v>0</v>
      </c>
      <c r="H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</row>
    <row r="585" spans="1:32">
      <c r="A585" t="s">
        <v>85</v>
      </c>
      <c r="B585" t="s">
        <v>675</v>
      </c>
      <c r="C585">
        <v>230</v>
      </c>
      <c r="D585">
        <v>0</v>
      </c>
      <c r="E585">
        <v>0</v>
      </c>
      <c r="F585">
        <v>0</v>
      </c>
      <c r="G585">
        <v>0</v>
      </c>
      <c r="H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</row>
    <row r="586" spans="1:32">
      <c r="A586" t="s">
        <v>89</v>
      </c>
      <c r="B586" t="s">
        <v>104</v>
      </c>
      <c r="C586">
        <v>230</v>
      </c>
      <c r="D586">
        <v>0</v>
      </c>
      <c r="E586">
        <v>0</v>
      </c>
      <c r="F586">
        <v>0</v>
      </c>
      <c r="G586">
        <v>0</v>
      </c>
      <c r="H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</row>
    <row r="587" spans="1:32">
      <c r="A587" t="s">
        <v>85</v>
      </c>
      <c r="B587" t="s">
        <v>676</v>
      </c>
      <c r="C587">
        <v>115</v>
      </c>
      <c r="D587">
        <v>0</v>
      </c>
      <c r="E587">
        <v>0</v>
      </c>
      <c r="F587">
        <v>0</v>
      </c>
      <c r="G587">
        <v>0</v>
      </c>
      <c r="H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</row>
    <row r="588" spans="1:32">
      <c r="A588" t="s">
        <v>85</v>
      </c>
      <c r="B588" t="s">
        <v>676</v>
      </c>
      <c r="C588">
        <v>60</v>
      </c>
      <c r="D588">
        <v>0</v>
      </c>
      <c r="E588">
        <v>0</v>
      </c>
      <c r="F588">
        <v>0</v>
      </c>
      <c r="G588">
        <v>0</v>
      </c>
      <c r="H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</row>
    <row r="589" spans="1:32">
      <c r="A589" t="s">
        <v>102</v>
      </c>
      <c r="B589" t="s">
        <v>677</v>
      </c>
      <c r="C589">
        <v>69</v>
      </c>
      <c r="D589">
        <v>0</v>
      </c>
      <c r="E589">
        <v>0</v>
      </c>
      <c r="F589">
        <v>0</v>
      </c>
      <c r="G589">
        <v>0</v>
      </c>
      <c r="H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</row>
    <row r="590" spans="1:32">
      <c r="A590" t="s">
        <v>91</v>
      </c>
      <c r="B590" t="s">
        <v>678</v>
      </c>
      <c r="C590">
        <v>230</v>
      </c>
      <c r="D590">
        <v>0</v>
      </c>
      <c r="E590">
        <v>0</v>
      </c>
      <c r="F590">
        <v>0</v>
      </c>
      <c r="G590">
        <v>0</v>
      </c>
      <c r="H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</row>
    <row r="591" spans="1:32">
      <c r="A591" t="s">
        <v>85</v>
      </c>
      <c r="B591" t="s">
        <v>679</v>
      </c>
      <c r="C591">
        <v>230</v>
      </c>
      <c r="D591">
        <v>0</v>
      </c>
      <c r="E591">
        <v>0</v>
      </c>
      <c r="F591">
        <v>0</v>
      </c>
      <c r="G591">
        <v>0</v>
      </c>
      <c r="H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</row>
    <row r="592" spans="1:32">
      <c r="A592" t="s">
        <v>85</v>
      </c>
      <c r="B592" t="s">
        <v>680</v>
      </c>
      <c r="C592">
        <v>115</v>
      </c>
      <c r="D592">
        <v>0</v>
      </c>
      <c r="E592">
        <v>0</v>
      </c>
      <c r="F592">
        <v>0</v>
      </c>
      <c r="G592">
        <v>0</v>
      </c>
      <c r="H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</row>
    <row r="593" spans="1:32">
      <c r="A593" t="s">
        <v>85</v>
      </c>
      <c r="B593" t="s">
        <v>681</v>
      </c>
      <c r="C593">
        <v>115</v>
      </c>
      <c r="D593">
        <v>0</v>
      </c>
      <c r="E593">
        <v>0</v>
      </c>
      <c r="F593">
        <v>0</v>
      </c>
      <c r="G593">
        <v>0</v>
      </c>
      <c r="H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</row>
    <row r="594" spans="1:32">
      <c r="A594" t="s">
        <v>89</v>
      </c>
      <c r="B594" t="s">
        <v>682</v>
      </c>
      <c r="C594">
        <v>115</v>
      </c>
      <c r="D594">
        <v>0</v>
      </c>
      <c r="E594">
        <v>0</v>
      </c>
      <c r="F594">
        <v>0</v>
      </c>
      <c r="G594">
        <v>0</v>
      </c>
      <c r="H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</row>
    <row r="595" spans="1:32">
      <c r="A595" t="s">
        <v>89</v>
      </c>
      <c r="B595" t="s">
        <v>682</v>
      </c>
      <c r="C595">
        <v>230</v>
      </c>
      <c r="D595">
        <v>0</v>
      </c>
      <c r="E595">
        <v>0</v>
      </c>
      <c r="F595">
        <v>0</v>
      </c>
      <c r="G595">
        <v>0</v>
      </c>
      <c r="H595">
        <v>0</v>
      </c>
      <c r="L595">
        <v>0</v>
      </c>
      <c r="M595">
        <v>0</v>
      </c>
      <c r="N595">
        <v>0</v>
      </c>
      <c r="O595">
        <v>0</v>
      </c>
      <c r="P595">
        <v>0</v>
      </c>
      <c r="Q595">
        <v>0</v>
      </c>
      <c r="S595">
        <v>0</v>
      </c>
      <c r="T595">
        <v>0</v>
      </c>
      <c r="U595">
        <v>0</v>
      </c>
      <c r="V595">
        <v>0</v>
      </c>
      <c r="W595">
        <v>0</v>
      </c>
      <c r="AA595">
        <v>0</v>
      </c>
      <c r="AB595">
        <v>0</v>
      </c>
      <c r="AC595">
        <v>0</v>
      </c>
      <c r="AD595">
        <v>0</v>
      </c>
      <c r="AE595">
        <v>0</v>
      </c>
      <c r="AF595">
        <v>0</v>
      </c>
    </row>
    <row r="596" spans="1:32">
      <c r="A596" t="s">
        <v>85</v>
      </c>
      <c r="B596" t="s">
        <v>683</v>
      </c>
      <c r="C596">
        <v>115</v>
      </c>
      <c r="D596">
        <v>0</v>
      </c>
      <c r="E596">
        <v>0</v>
      </c>
      <c r="F596">
        <v>0</v>
      </c>
      <c r="G596">
        <v>0</v>
      </c>
      <c r="H596">
        <v>0</v>
      </c>
      <c r="L596">
        <v>0</v>
      </c>
      <c r="M596">
        <v>0</v>
      </c>
      <c r="N596">
        <v>0</v>
      </c>
      <c r="O596">
        <v>0</v>
      </c>
      <c r="P596">
        <v>0</v>
      </c>
      <c r="Q596">
        <v>0</v>
      </c>
      <c r="S596">
        <v>0</v>
      </c>
      <c r="T596">
        <v>0</v>
      </c>
      <c r="U596">
        <v>0</v>
      </c>
      <c r="V596">
        <v>0</v>
      </c>
      <c r="W596">
        <v>0</v>
      </c>
      <c r="AA596">
        <v>0</v>
      </c>
      <c r="AB596">
        <v>0</v>
      </c>
      <c r="AC596">
        <v>0</v>
      </c>
      <c r="AD596">
        <v>0</v>
      </c>
      <c r="AE596">
        <v>0</v>
      </c>
      <c r="AF596">
        <v>0</v>
      </c>
    </row>
    <row r="597" spans="1:32">
      <c r="A597" t="s">
        <v>85</v>
      </c>
      <c r="B597" t="s">
        <v>684</v>
      </c>
      <c r="C597">
        <v>115</v>
      </c>
      <c r="D597">
        <v>0</v>
      </c>
      <c r="E597">
        <v>0</v>
      </c>
      <c r="F597">
        <v>0</v>
      </c>
      <c r="G597">
        <v>0</v>
      </c>
      <c r="H597">
        <v>0</v>
      </c>
      <c r="L597">
        <v>0</v>
      </c>
      <c r="M597">
        <v>0</v>
      </c>
      <c r="N597">
        <v>0</v>
      </c>
      <c r="O597">
        <v>0</v>
      </c>
      <c r="P597">
        <v>0</v>
      </c>
      <c r="Q597">
        <v>0</v>
      </c>
      <c r="S597">
        <v>0</v>
      </c>
      <c r="T597">
        <v>0</v>
      </c>
      <c r="U597">
        <v>0</v>
      </c>
      <c r="V597">
        <v>0</v>
      </c>
      <c r="W597">
        <v>0</v>
      </c>
      <c r="AA597">
        <v>0</v>
      </c>
      <c r="AB597">
        <v>0</v>
      </c>
      <c r="AC597">
        <v>0</v>
      </c>
      <c r="AD597">
        <v>0</v>
      </c>
      <c r="AE597">
        <v>0</v>
      </c>
      <c r="AF597">
        <v>0</v>
      </c>
    </row>
    <row r="598" spans="1:32">
      <c r="A598" t="s">
        <v>87</v>
      </c>
      <c r="B598" t="s">
        <v>685</v>
      </c>
      <c r="C598">
        <v>230</v>
      </c>
      <c r="D598">
        <v>0</v>
      </c>
      <c r="E598">
        <v>0</v>
      </c>
      <c r="F598">
        <v>0</v>
      </c>
      <c r="G598">
        <v>0</v>
      </c>
      <c r="H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</row>
    <row r="599" spans="1:32">
      <c r="A599" t="s">
        <v>83</v>
      </c>
      <c r="B599" t="s">
        <v>161</v>
      </c>
      <c r="C599">
        <v>115</v>
      </c>
      <c r="D599">
        <v>0</v>
      </c>
      <c r="E599">
        <v>0</v>
      </c>
      <c r="F599">
        <v>0</v>
      </c>
      <c r="G599">
        <v>0</v>
      </c>
      <c r="H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</row>
    <row r="600" spans="1:32">
      <c r="A600" t="s">
        <v>102</v>
      </c>
      <c r="B600" t="s">
        <v>687</v>
      </c>
      <c r="C600">
        <v>230</v>
      </c>
      <c r="D600">
        <v>0</v>
      </c>
      <c r="E600">
        <v>0</v>
      </c>
      <c r="F600">
        <v>0</v>
      </c>
      <c r="G600">
        <v>0</v>
      </c>
      <c r="H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</row>
    <row r="601" spans="1:32">
      <c r="A601" t="s">
        <v>102</v>
      </c>
      <c r="B601" t="s">
        <v>687</v>
      </c>
      <c r="C601">
        <v>500</v>
      </c>
      <c r="D601">
        <v>0</v>
      </c>
      <c r="E601">
        <v>0</v>
      </c>
      <c r="F601">
        <v>0</v>
      </c>
      <c r="G601">
        <v>0</v>
      </c>
      <c r="H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</row>
    <row r="602" spans="1:32">
      <c r="A602" t="s">
        <v>89</v>
      </c>
      <c r="B602" t="s">
        <v>688</v>
      </c>
      <c r="C602">
        <v>230</v>
      </c>
      <c r="D602">
        <v>0</v>
      </c>
      <c r="E602">
        <v>0</v>
      </c>
      <c r="F602">
        <v>0</v>
      </c>
      <c r="G602">
        <v>0</v>
      </c>
      <c r="H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</row>
    <row r="603" spans="1:32">
      <c r="A603" t="s">
        <v>89</v>
      </c>
      <c r="B603" t="s">
        <v>689</v>
      </c>
      <c r="C603">
        <v>230</v>
      </c>
      <c r="D603">
        <v>0</v>
      </c>
      <c r="E603">
        <v>0</v>
      </c>
      <c r="F603">
        <v>0</v>
      </c>
      <c r="G603">
        <v>0</v>
      </c>
      <c r="H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</row>
    <row r="604" spans="1:32">
      <c r="A604" t="s">
        <v>85</v>
      </c>
      <c r="B604" t="s">
        <v>690</v>
      </c>
      <c r="C604">
        <v>115</v>
      </c>
      <c r="D604">
        <v>0</v>
      </c>
      <c r="E604">
        <v>0</v>
      </c>
      <c r="F604">
        <v>0</v>
      </c>
      <c r="G604">
        <v>0</v>
      </c>
      <c r="H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</row>
    <row r="605" spans="1:32">
      <c r="A605" t="s">
        <v>102</v>
      </c>
      <c r="B605" t="s">
        <v>691</v>
      </c>
      <c r="C605">
        <v>138</v>
      </c>
      <c r="D605">
        <v>0</v>
      </c>
      <c r="E605">
        <v>0</v>
      </c>
      <c r="F605">
        <v>0</v>
      </c>
      <c r="G605">
        <v>0</v>
      </c>
      <c r="H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</row>
    <row r="606" spans="1:32">
      <c r="A606" t="s">
        <v>102</v>
      </c>
      <c r="B606" t="s">
        <v>691</v>
      </c>
      <c r="C606">
        <v>230</v>
      </c>
      <c r="D606">
        <v>0</v>
      </c>
      <c r="E606">
        <v>0</v>
      </c>
      <c r="F606">
        <v>0</v>
      </c>
      <c r="G606">
        <v>0</v>
      </c>
      <c r="H606">
        <v>0</v>
      </c>
      <c r="L606">
        <v>0</v>
      </c>
      <c r="M606">
        <v>0</v>
      </c>
      <c r="N606">
        <v>0</v>
      </c>
      <c r="O606">
        <v>0</v>
      </c>
      <c r="P606">
        <v>0</v>
      </c>
      <c r="Q606">
        <v>0</v>
      </c>
      <c r="S606">
        <v>0</v>
      </c>
      <c r="T606">
        <v>0</v>
      </c>
      <c r="U606">
        <v>0</v>
      </c>
      <c r="V606">
        <v>0</v>
      </c>
      <c r="W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</row>
    <row r="607" spans="1:32">
      <c r="A607" t="s">
        <v>102</v>
      </c>
      <c r="B607" t="s">
        <v>691</v>
      </c>
      <c r="C607">
        <v>69</v>
      </c>
      <c r="D607">
        <v>0</v>
      </c>
      <c r="E607">
        <v>0</v>
      </c>
      <c r="F607">
        <v>0</v>
      </c>
      <c r="G607">
        <v>0</v>
      </c>
      <c r="H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</row>
    <row r="608" spans="1:32">
      <c r="A608" t="s">
        <v>91</v>
      </c>
      <c r="B608" t="s">
        <v>692</v>
      </c>
      <c r="C608">
        <v>230</v>
      </c>
      <c r="D608">
        <v>0</v>
      </c>
      <c r="E608">
        <v>0</v>
      </c>
      <c r="F608">
        <v>0</v>
      </c>
      <c r="G608">
        <v>0</v>
      </c>
      <c r="H608">
        <v>0</v>
      </c>
      <c r="L608">
        <v>0</v>
      </c>
      <c r="M608">
        <v>0</v>
      </c>
      <c r="N608">
        <v>0</v>
      </c>
      <c r="O608">
        <v>0</v>
      </c>
      <c r="P608">
        <v>0</v>
      </c>
      <c r="Q608">
        <v>0</v>
      </c>
      <c r="S608">
        <v>0</v>
      </c>
      <c r="T608">
        <v>0</v>
      </c>
      <c r="U608">
        <v>0</v>
      </c>
      <c r="V608">
        <v>0</v>
      </c>
      <c r="W608">
        <v>0</v>
      </c>
      <c r="AA608">
        <v>0</v>
      </c>
      <c r="AB608">
        <v>0</v>
      </c>
      <c r="AC608">
        <v>0</v>
      </c>
      <c r="AD608">
        <v>0</v>
      </c>
      <c r="AE608">
        <v>0</v>
      </c>
      <c r="AF608">
        <v>0</v>
      </c>
    </row>
    <row r="609" spans="1:32">
      <c r="A609" t="s">
        <v>83</v>
      </c>
      <c r="B609" t="s">
        <v>693</v>
      </c>
      <c r="C609">
        <v>115</v>
      </c>
      <c r="D609">
        <v>0</v>
      </c>
      <c r="E609">
        <v>0</v>
      </c>
      <c r="F609">
        <v>0</v>
      </c>
      <c r="G609">
        <v>0</v>
      </c>
      <c r="H609">
        <v>0</v>
      </c>
      <c r="L609">
        <v>0</v>
      </c>
      <c r="M609">
        <v>0</v>
      </c>
      <c r="N609">
        <v>0</v>
      </c>
      <c r="O609">
        <v>0</v>
      </c>
      <c r="P609">
        <v>0</v>
      </c>
      <c r="Q609">
        <v>0</v>
      </c>
      <c r="S609">
        <v>0</v>
      </c>
      <c r="T609">
        <v>0</v>
      </c>
      <c r="U609">
        <v>0</v>
      </c>
      <c r="V609">
        <v>0</v>
      </c>
      <c r="W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</v>
      </c>
    </row>
    <row r="610" spans="1:32">
      <c r="A610" t="s">
        <v>83</v>
      </c>
      <c r="B610" t="s">
        <v>693</v>
      </c>
      <c r="C610">
        <v>230</v>
      </c>
      <c r="D610">
        <v>0</v>
      </c>
      <c r="E610">
        <v>0</v>
      </c>
      <c r="F610">
        <v>0</v>
      </c>
      <c r="G610">
        <v>0</v>
      </c>
      <c r="H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</row>
    <row r="611" spans="1:32">
      <c r="A611" t="s">
        <v>83</v>
      </c>
      <c r="B611" t="s">
        <v>693</v>
      </c>
      <c r="C611">
        <v>500</v>
      </c>
      <c r="D611">
        <v>0</v>
      </c>
      <c r="E611">
        <v>0</v>
      </c>
      <c r="F611">
        <v>0</v>
      </c>
      <c r="G611">
        <v>0</v>
      </c>
      <c r="H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</row>
    <row r="612" spans="1:32">
      <c r="A612" t="s">
        <v>83</v>
      </c>
      <c r="B612" t="s">
        <v>693</v>
      </c>
      <c r="C612">
        <v>60</v>
      </c>
      <c r="D612">
        <v>0</v>
      </c>
      <c r="E612">
        <v>0</v>
      </c>
      <c r="F612">
        <v>0</v>
      </c>
      <c r="G612">
        <v>0</v>
      </c>
      <c r="H612">
        <v>0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</row>
    <row r="613" spans="1:32">
      <c r="A613" t="s">
        <v>89</v>
      </c>
      <c r="B613" t="s">
        <v>694</v>
      </c>
      <c r="C613">
        <v>115</v>
      </c>
      <c r="D613">
        <v>0</v>
      </c>
      <c r="E613">
        <v>0</v>
      </c>
      <c r="F613">
        <v>0</v>
      </c>
      <c r="G613">
        <v>0</v>
      </c>
      <c r="H613">
        <v>0</v>
      </c>
      <c r="L613">
        <v>0</v>
      </c>
      <c r="M613">
        <v>3</v>
      </c>
      <c r="N613">
        <v>0</v>
      </c>
      <c r="O613">
        <v>0</v>
      </c>
      <c r="P613">
        <v>3</v>
      </c>
      <c r="Q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</row>
    <row r="614" spans="1:32">
      <c r="A614" t="s">
        <v>102</v>
      </c>
      <c r="B614" t="s">
        <v>695</v>
      </c>
      <c r="C614">
        <v>138</v>
      </c>
      <c r="D614">
        <v>0</v>
      </c>
      <c r="E614">
        <v>0</v>
      </c>
      <c r="F614">
        <v>0</v>
      </c>
      <c r="G614">
        <v>0</v>
      </c>
      <c r="H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</row>
    <row r="615" spans="1:32">
      <c r="A615" t="s">
        <v>102</v>
      </c>
      <c r="B615" t="s">
        <v>695</v>
      </c>
      <c r="C615">
        <v>230</v>
      </c>
      <c r="D615">
        <v>0</v>
      </c>
      <c r="E615">
        <v>0</v>
      </c>
      <c r="F615">
        <v>0</v>
      </c>
      <c r="G615">
        <v>0</v>
      </c>
      <c r="H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</row>
    <row r="616" spans="1:32">
      <c r="A616" t="s">
        <v>85</v>
      </c>
      <c r="B616" t="s">
        <v>696</v>
      </c>
      <c r="C616">
        <v>230</v>
      </c>
      <c r="D616">
        <v>0</v>
      </c>
      <c r="E616">
        <v>0</v>
      </c>
      <c r="F616">
        <v>0</v>
      </c>
      <c r="G616">
        <v>0</v>
      </c>
      <c r="H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</row>
    <row r="617" spans="1:32">
      <c r="A617" t="s">
        <v>89</v>
      </c>
      <c r="B617" t="s">
        <v>697</v>
      </c>
      <c r="C617">
        <v>70</v>
      </c>
      <c r="D617">
        <v>0</v>
      </c>
      <c r="E617">
        <v>0</v>
      </c>
      <c r="F617">
        <v>0</v>
      </c>
      <c r="G617">
        <v>0</v>
      </c>
      <c r="H617">
        <v>0</v>
      </c>
      <c r="L617">
        <v>0</v>
      </c>
      <c r="M617">
        <v>0</v>
      </c>
      <c r="N617">
        <v>0</v>
      </c>
      <c r="O617">
        <v>0</v>
      </c>
      <c r="P617">
        <v>0</v>
      </c>
      <c r="Q617">
        <v>0</v>
      </c>
      <c r="S617">
        <v>0</v>
      </c>
      <c r="T617">
        <v>0</v>
      </c>
      <c r="U617">
        <v>0</v>
      </c>
      <c r="V617">
        <v>0</v>
      </c>
      <c r="W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</row>
    <row r="618" spans="1:32">
      <c r="A618" t="s">
        <v>102</v>
      </c>
      <c r="B618" t="s">
        <v>698</v>
      </c>
      <c r="C618">
        <v>138</v>
      </c>
      <c r="D618">
        <v>0</v>
      </c>
      <c r="E618">
        <v>0</v>
      </c>
      <c r="F618">
        <v>0</v>
      </c>
      <c r="G618">
        <v>0</v>
      </c>
      <c r="H618">
        <v>0</v>
      </c>
      <c r="L618">
        <v>0</v>
      </c>
      <c r="M618">
        <v>0</v>
      </c>
      <c r="N618">
        <v>0</v>
      </c>
      <c r="O618">
        <v>0</v>
      </c>
      <c r="P618">
        <v>0</v>
      </c>
      <c r="Q618">
        <v>0</v>
      </c>
      <c r="S618">
        <v>0</v>
      </c>
      <c r="T618">
        <v>0</v>
      </c>
      <c r="U618">
        <v>0</v>
      </c>
      <c r="V618">
        <v>0</v>
      </c>
      <c r="W618">
        <v>0</v>
      </c>
      <c r="AA618">
        <v>0</v>
      </c>
      <c r="AB618">
        <v>0</v>
      </c>
      <c r="AC618">
        <v>0</v>
      </c>
      <c r="AD618">
        <v>0</v>
      </c>
      <c r="AE618">
        <v>0</v>
      </c>
      <c r="AF618">
        <v>0</v>
      </c>
    </row>
    <row r="619" spans="1:32">
      <c r="A619" t="s">
        <v>89</v>
      </c>
      <c r="B619" t="s">
        <v>699</v>
      </c>
      <c r="C619">
        <v>115</v>
      </c>
      <c r="D619">
        <v>0</v>
      </c>
      <c r="E619">
        <v>0</v>
      </c>
      <c r="F619">
        <v>0</v>
      </c>
      <c r="G619">
        <v>0</v>
      </c>
      <c r="H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</row>
    <row r="620" spans="1:32">
      <c r="A620" t="s">
        <v>89</v>
      </c>
      <c r="B620" t="s">
        <v>700</v>
      </c>
      <c r="C620">
        <v>230</v>
      </c>
      <c r="D620">
        <v>0</v>
      </c>
      <c r="E620">
        <v>0</v>
      </c>
      <c r="F620">
        <v>0</v>
      </c>
      <c r="G620">
        <v>0</v>
      </c>
      <c r="H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</row>
    <row r="621" spans="1:32">
      <c r="A621" t="s">
        <v>89</v>
      </c>
      <c r="B621" t="s">
        <v>700</v>
      </c>
      <c r="C621">
        <v>70</v>
      </c>
      <c r="D621">
        <v>0</v>
      </c>
      <c r="E621">
        <v>0</v>
      </c>
      <c r="F621">
        <v>0</v>
      </c>
      <c r="G621">
        <v>0</v>
      </c>
      <c r="H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</row>
    <row r="622" spans="1:32">
      <c r="A622" t="s">
        <v>85</v>
      </c>
      <c r="B622" t="s">
        <v>701</v>
      </c>
      <c r="C622">
        <v>115</v>
      </c>
      <c r="D622">
        <v>0</v>
      </c>
      <c r="E622">
        <v>0</v>
      </c>
      <c r="F622">
        <v>0</v>
      </c>
      <c r="G622">
        <v>0</v>
      </c>
      <c r="H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</row>
    <row r="623" spans="1:32">
      <c r="A623" t="s">
        <v>85</v>
      </c>
      <c r="B623" t="s">
        <v>701</v>
      </c>
      <c r="C623">
        <v>230</v>
      </c>
      <c r="D623">
        <v>0</v>
      </c>
      <c r="E623">
        <v>0</v>
      </c>
      <c r="F623">
        <v>0</v>
      </c>
      <c r="G623">
        <v>0</v>
      </c>
      <c r="H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AA623">
        <v>0</v>
      </c>
      <c r="AB623">
        <v>0</v>
      </c>
      <c r="AC623">
        <v>0</v>
      </c>
      <c r="AD623">
        <v>0</v>
      </c>
      <c r="AE623">
        <v>0</v>
      </c>
      <c r="AF623">
        <v>0</v>
      </c>
    </row>
    <row r="624" spans="1:32">
      <c r="A624" t="s">
        <v>85</v>
      </c>
      <c r="B624" t="s">
        <v>701</v>
      </c>
      <c r="C624">
        <v>500</v>
      </c>
      <c r="D624">
        <v>0</v>
      </c>
      <c r="E624">
        <v>0</v>
      </c>
      <c r="F624">
        <v>0</v>
      </c>
      <c r="G624">
        <v>0</v>
      </c>
      <c r="H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</row>
    <row r="625" spans="1:32">
      <c r="A625" t="s">
        <v>89</v>
      </c>
      <c r="B625" t="s">
        <v>702</v>
      </c>
      <c r="C625">
        <v>115</v>
      </c>
      <c r="D625">
        <v>0</v>
      </c>
      <c r="E625">
        <v>0</v>
      </c>
      <c r="F625">
        <v>0</v>
      </c>
      <c r="G625">
        <v>0</v>
      </c>
      <c r="H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</row>
    <row r="626" spans="1:32">
      <c r="A626" t="s">
        <v>97</v>
      </c>
      <c r="B626" t="s">
        <v>703</v>
      </c>
      <c r="C626">
        <v>138</v>
      </c>
      <c r="D626">
        <v>0</v>
      </c>
      <c r="E626">
        <v>0</v>
      </c>
      <c r="F626">
        <v>0</v>
      </c>
      <c r="G626">
        <v>0</v>
      </c>
      <c r="H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</row>
    <row r="627" spans="1:32">
      <c r="A627" t="s">
        <v>89</v>
      </c>
      <c r="B627" t="s">
        <v>704</v>
      </c>
      <c r="C627">
        <v>230</v>
      </c>
      <c r="D627">
        <v>0</v>
      </c>
      <c r="E627">
        <v>0</v>
      </c>
      <c r="F627">
        <v>0</v>
      </c>
      <c r="G627">
        <v>0</v>
      </c>
      <c r="H627">
        <v>0</v>
      </c>
      <c r="L627">
        <v>0</v>
      </c>
      <c r="M627">
        <v>0</v>
      </c>
      <c r="N627">
        <v>0</v>
      </c>
      <c r="O627">
        <v>0</v>
      </c>
      <c r="P627">
        <v>0</v>
      </c>
      <c r="Q627">
        <v>0</v>
      </c>
      <c r="S627">
        <v>0</v>
      </c>
      <c r="T627">
        <v>0</v>
      </c>
      <c r="U627">
        <v>0</v>
      </c>
      <c r="V627">
        <v>0</v>
      </c>
      <c r="W627">
        <v>0</v>
      </c>
      <c r="AA627">
        <v>0</v>
      </c>
      <c r="AB627">
        <v>0</v>
      </c>
      <c r="AC627">
        <v>0</v>
      </c>
      <c r="AD627">
        <v>0</v>
      </c>
      <c r="AE627">
        <v>0</v>
      </c>
      <c r="AF627">
        <v>0</v>
      </c>
    </row>
    <row r="628" spans="1:32">
      <c r="A628" t="s">
        <v>95</v>
      </c>
      <c r="B628" t="s">
        <v>705</v>
      </c>
      <c r="C628">
        <v>115</v>
      </c>
      <c r="D628">
        <v>0</v>
      </c>
      <c r="E628">
        <v>0</v>
      </c>
      <c r="F628">
        <v>0</v>
      </c>
      <c r="G628">
        <v>0</v>
      </c>
      <c r="H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</row>
    <row r="629" spans="1:32">
      <c r="A629" t="s">
        <v>102</v>
      </c>
      <c r="B629" t="s">
        <v>706</v>
      </c>
      <c r="C629">
        <v>138</v>
      </c>
      <c r="D629">
        <v>0</v>
      </c>
      <c r="E629">
        <v>0</v>
      </c>
      <c r="F629">
        <v>0</v>
      </c>
      <c r="G629">
        <v>0</v>
      </c>
      <c r="H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</row>
    <row r="630" spans="1:32">
      <c r="A630" t="s">
        <v>85</v>
      </c>
      <c r="B630" t="s">
        <v>707</v>
      </c>
      <c r="C630">
        <v>115</v>
      </c>
      <c r="D630">
        <v>0</v>
      </c>
      <c r="E630">
        <v>0</v>
      </c>
      <c r="F630">
        <v>0</v>
      </c>
      <c r="G630">
        <v>0</v>
      </c>
      <c r="H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</row>
    <row r="631" spans="1:32">
      <c r="A631" t="s">
        <v>87</v>
      </c>
      <c r="B631" t="s">
        <v>708</v>
      </c>
      <c r="C631">
        <v>230</v>
      </c>
      <c r="D631">
        <v>0</v>
      </c>
      <c r="E631">
        <v>0</v>
      </c>
      <c r="F631">
        <v>0</v>
      </c>
      <c r="G631">
        <v>0</v>
      </c>
      <c r="H631">
        <v>0</v>
      </c>
      <c r="L631">
        <v>0</v>
      </c>
      <c r="M631">
        <v>0</v>
      </c>
      <c r="N631">
        <v>400</v>
      </c>
      <c r="O631">
        <v>200</v>
      </c>
      <c r="P631">
        <v>0</v>
      </c>
      <c r="Q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</row>
    <row r="632" spans="1:32">
      <c r="A632" t="s">
        <v>85</v>
      </c>
      <c r="B632" t="s">
        <v>709</v>
      </c>
      <c r="C632">
        <v>115</v>
      </c>
      <c r="D632">
        <v>0</v>
      </c>
      <c r="E632">
        <v>0</v>
      </c>
      <c r="F632">
        <v>0</v>
      </c>
      <c r="G632">
        <v>0</v>
      </c>
      <c r="H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</row>
    <row r="633" spans="1:32">
      <c r="A633" t="s">
        <v>97</v>
      </c>
      <c r="B633" t="s">
        <v>710</v>
      </c>
      <c r="C633">
        <v>230</v>
      </c>
      <c r="D633">
        <v>0</v>
      </c>
      <c r="E633">
        <v>0</v>
      </c>
      <c r="F633">
        <v>0</v>
      </c>
      <c r="G633">
        <v>0</v>
      </c>
      <c r="H633">
        <v>0</v>
      </c>
      <c r="L633">
        <v>0</v>
      </c>
      <c r="M633">
        <v>60</v>
      </c>
      <c r="N633">
        <v>0</v>
      </c>
      <c r="O633">
        <v>25</v>
      </c>
      <c r="P633">
        <v>0</v>
      </c>
      <c r="Q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</row>
    <row r="634" spans="1:32">
      <c r="A634" t="s">
        <v>97</v>
      </c>
      <c r="B634" t="s">
        <v>710</v>
      </c>
      <c r="C634">
        <v>500</v>
      </c>
      <c r="D634">
        <v>0</v>
      </c>
      <c r="E634">
        <v>0</v>
      </c>
      <c r="F634">
        <v>0</v>
      </c>
      <c r="G634">
        <v>0</v>
      </c>
      <c r="H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</row>
    <row r="635" spans="1:32">
      <c r="A635" t="s">
        <v>83</v>
      </c>
      <c r="B635" t="s">
        <v>711</v>
      </c>
      <c r="C635">
        <v>230</v>
      </c>
      <c r="D635">
        <v>0</v>
      </c>
      <c r="E635">
        <v>0</v>
      </c>
      <c r="F635">
        <v>0</v>
      </c>
      <c r="G635">
        <v>0</v>
      </c>
      <c r="H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</row>
    <row r="636" spans="1:32">
      <c r="A636" t="s">
        <v>83</v>
      </c>
      <c r="B636" t="s">
        <v>711</v>
      </c>
      <c r="C636">
        <v>60</v>
      </c>
      <c r="D636">
        <v>0</v>
      </c>
      <c r="E636">
        <v>0</v>
      </c>
      <c r="F636">
        <v>0</v>
      </c>
      <c r="G636">
        <v>0</v>
      </c>
      <c r="H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</row>
    <row r="637" spans="1:32">
      <c r="A637" t="s">
        <v>89</v>
      </c>
      <c r="B637" t="s">
        <v>712</v>
      </c>
      <c r="C637">
        <v>115</v>
      </c>
      <c r="D637">
        <v>0</v>
      </c>
      <c r="E637">
        <v>0</v>
      </c>
      <c r="F637">
        <v>0</v>
      </c>
      <c r="G637">
        <v>0</v>
      </c>
      <c r="H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</row>
    <row r="638" spans="1:32">
      <c r="A638" t="s">
        <v>83</v>
      </c>
      <c r="B638" t="s">
        <v>713</v>
      </c>
      <c r="C638">
        <v>115</v>
      </c>
      <c r="D638">
        <v>0</v>
      </c>
      <c r="E638">
        <v>0</v>
      </c>
      <c r="F638">
        <v>0</v>
      </c>
      <c r="G638">
        <v>0</v>
      </c>
      <c r="H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</row>
    <row r="639" spans="1:32">
      <c r="A639" t="s">
        <v>89</v>
      </c>
      <c r="B639" t="s">
        <v>714</v>
      </c>
      <c r="C639">
        <v>70</v>
      </c>
      <c r="D639">
        <v>0</v>
      </c>
      <c r="E639">
        <v>0</v>
      </c>
      <c r="F639">
        <v>0</v>
      </c>
      <c r="G639">
        <v>0</v>
      </c>
      <c r="H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</row>
    <row r="640" spans="1:32">
      <c r="A640" t="s">
        <v>83</v>
      </c>
      <c r="B640" t="s">
        <v>715</v>
      </c>
      <c r="C640">
        <v>115</v>
      </c>
      <c r="D640">
        <v>0</v>
      </c>
      <c r="E640">
        <v>0</v>
      </c>
      <c r="F640">
        <v>0</v>
      </c>
      <c r="G640">
        <v>0</v>
      </c>
      <c r="H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</row>
    <row r="641" spans="1:32">
      <c r="A641" t="s">
        <v>83</v>
      </c>
      <c r="B641" t="s">
        <v>715</v>
      </c>
      <c r="C641">
        <v>230</v>
      </c>
      <c r="D641">
        <v>0</v>
      </c>
      <c r="E641">
        <v>0</v>
      </c>
      <c r="F641">
        <v>0</v>
      </c>
      <c r="G641">
        <v>0</v>
      </c>
      <c r="H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</row>
    <row r="642" spans="1:32">
      <c r="A642" t="s">
        <v>83</v>
      </c>
      <c r="B642" t="s">
        <v>715</v>
      </c>
      <c r="C642">
        <v>500</v>
      </c>
      <c r="D642">
        <v>0</v>
      </c>
      <c r="E642">
        <v>0</v>
      </c>
      <c r="F642">
        <v>0</v>
      </c>
      <c r="G642">
        <v>0</v>
      </c>
      <c r="H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</row>
    <row r="643" spans="1:32">
      <c r="A643" t="s">
        <v>83</v>
      </c>
      <c r="B643" t="s">
        <v>715</v>
      </c>
      <c r="C643">
        <v>60</v>
      </c>
      <c r="D643">
        <v>0</v>
      </c>
      <c r="E643">
        <v>0</v>
      </c>
      <c r="F643">
        <v>0</v>
      </c>
      <c r="G643">
        <v>0</v>
      </c>
      <c r="H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</row>
    <row r="644" spans="1:32">
      <c r="A644" t="s">
        <v>100</v>
      </c>
      <c r="B644" t="s">
        <v>716</v>
      </c>
      <c r="C644">
        <v>500</v>
      </c>
      <c r="D644">
        <v>0</v>
      </c>
      <c r="E644">
        <v>0</v>
      </c>
      <c r="F644">
        <v>0</v>
      </c>
      <c r="G644">
        <v>0</v>
      </c>
      <c r="H644">
        <v>0</v>
      </c>
      <c r="L644">
        <v>0</v>
      </c>
      <c r="M644">
        <v>0</v>
      </c>
      <c r="N644">
        <v>0</v>
      </c>
      <c r="O644">
        <v>640</v>
      </c>
      <c r="P644">
        <v>0</v>
      </c>
      <c r="Q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</row>
    <row r="645" spans="1:32">
      <c r="A645" t="s">
        <v>97</v>
      </c>
      <c r="B645" t="s">
        <v>717</v>
      </c>
      <c r="C645">
        <v>138</v>
      </c>
      <c r="D645">
        <v>0</v>
      </c>
      <c r="E645">
        <v>0</v>
      </c>
      <c r="F645">
        <v>0</v>
      </c>
      <c r="G645">
        <v>0</v>
      </c>
      <c r="H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</row>
    <row r="646" spans="1:32">
      <c r="A646" t="s">
        <v>102</v>
      </c>
      <c r="B646" t="s">
        <v>718</v>
      </c>
      <c r="C646">
        <v>69</v>
      </c>
      <c r="D646">
        <v>0</v>
      </c>
      <c r="E646">
        <v>0</v>
      </c>
      <c r="F646">
        <v>0</v>
      </c>
      <c r="G646">
        <v>0</v>
      </c>
      <c r="H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</row>
    <row r="647" spans="1:32">
      <c r="A647" t="s">
        <v>85</v>
      </c>
      <c r="B647" t="s">
        <v>719</v>
      </c>
      <c r="C647">
        <v>115</v>
      </c>
      <c r="D647">
        <v>0</v>
      </c>
      <c r="E647">
        <v>0</v>
      </c>
      <c r="F647">
        <v>0</v>
      </c>
      <c r="G647">
        <v>0</v>
      </c>
      <c r="H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</row>
    <row r="648" spans="1:32">
      <c r="A648" t="s">
        <v>85</v>
      </c>
      <c r="B648" t="s">
        <v>720</v>
      </c>
      <c r="C648">
        <v>230</v>
      </c>
      <c r="D648">
        <v>0</v>
      </c>
      <c r="E648">
        <v>0</v>
      </c>
      <c r="F648">
        <v>0</v>
      </c>
      <c r="G648">
        <v>0</v>
      </c>
      <c r="H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</row>
    <row r="649" spans="1:32">
      <c r="A649" t="s">
        <v>85</v>
      </c>
      <c r="B649" t="s">
        <v>720</v>
      </c>
      <c r="C649">
        <v>60</v>
      </c>
      <c r="D649">
        <v>0</v>
      </c>
      <c r="E649">
        <v>0</v>
      </c>
      <c r="F649">
        <v>0</v>
      </c>
      <c r="G649">
        <v>0</v>
      </c>
      <c r="H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</row>
    <row r="650" spans="1:32">
      <c r="A650" t="s">
        <v>97</v>
      </c>
      <c r="B650" t="s">
        <v>721</v>
      </c>
      <c r="C650">
        <v>138</v>
      </c>
      <c r="D650">
        <v>0</v>
      </c>
      <c r="E650">
        <v>0</v>
      </c>
      <c r="F650">
        <v>0</v>
      </c>
      <c r="G650">
        <v>0</v>
      </c>
      <c r="H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</row>
    <row r="651" spans="1:32">
      <c r="A651" t="s">
        <v>97</v>
      </c>
      <c r="B651" t="s">
        <v>721</v>
      </c>
      <c r="C651">
        <v>230</v>
      </c>
      <c r="D651">
        <v>0</v>
      </c>
      <c r="E651">
        <v>0</v>
      </c>
      <c r="F651">
        <v>0</v>
      </c>
      <c r="G651">
        <v>0</v>
      </c>
      <c r="H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</row>
    <row r="652" spans="1:32">
      <c r="A652" t="s">
        <v>85</v>
      </c>
      <c r="B652" t="s">
        <v>722</v>
      </c>
      <c r="C652">
        <v>230</v>
      </c>
      <c r="D652">
        <v>0</v>
      </c>
      <c r="E652">
        <v>0</v>
      </c>
      <c r="F652">
        <v>0</v>
      </c>
      <c r="G652">
        <v>0</v>
      </c>
      <c r="H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</row>
    <row r="653" spans="1:32">
      <c r="A653" t="s">
        <v>85</v>
      </c>
      <c r="B653" t="s">
        <v>723</v>
      </c>
      <c r="C653">
        <v>230</v>
      </c>
      <c r="D653">
        <v>0</v>
      </c>
      <c r="E653">
        <v>0</v>
      </c>
      <c r="F653">
        <v>0</v>
      </c>
      <c r="G653">
        <v>0</v>
      </c>
      <c r="H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</row>
    <row r="654" spans="1:32">
      <c r="A654" t="s">
        <v>91</v>
      </c>
      <c r="B654" t="s">
        <v>724</v>
      </c>
      <c r="C654">
        <v>230</v>
      </c>
      <c r="D654">
        <v>0</v>
      </c>
      <c r="E654">
        <v>0</v>
      </c>
      <c r="F654">
        <v>0</v>
      </c>
      <c r="G654">
        <v>0</v>
      </c>
      <c r="H654">
        <v>0</v>
      </c>
      <c r="L654">
        <v>0</v>
      </c>
      <c r="M654">
        <v>300</v>
      </c>
      <c r="N654">
        <v>0</v>
      </c>
      <c r="O654">
        <v>180</v>
      </c>
      <c r="P654">
        <v>0</v>
      </c>
      <c r="Q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</row>
    <row r="655" spans="1:32">
      <c r="A655" t="s">
        <v>91</v>
      </c>
      <c r="B655" t="s">
        <v>724</v>
      </c>
      <c r="C655">
        <v>66</v>
      </c>
      <c r="D655">
        <v>0</v>
      </c>
      <c r="E655">
        <v>0</v>
      </c>
      <c r="F655">
        <v>0</v>
      </c>
      <c r="G655">
        <v>0</v>
      </c>
      <c r="H655">
        <v>0</v>
      </c>
      <c r="L655">
        <v>0</v>
      </c>
      <c r="M655">
        <v>0</v>
      </c>
      <c r="N655">
        <v>0</v>
      </c>
      <c r="O655">
        <v>80</v>
      </c>
      <c r="P655">
        <v>0</v>
      </c>
      <c r="Q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</row>
    <row r="656" spans="1:32">
      <c r="A656" t="s">
        <v>95</v>
      </c>
      <c r="B656" t="s">
        <v>725</v>
      </c>
      <c r="C656">
        <v>115</v>
      </c>
      <c r="D656">
        <v>0</v>
      </c>
      <c r="E656">
        <v>0</v>
      </c>
      <c r="F656">
        <v>0</v>
      </c>
      <c r="G656">
        <v>0</v>
      </c>
      <c r="H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</row>
    <row r="657" spans="1:32">
      <c r="A657" t="s">
        <v>95</v>
      </c>
      <c r="B657" t="s">
        <v>725</v>
      </c>
      <c r="C657">
        <v>230</v>
      </c>
      <c r="D657">
        <v>0</v>
      </c>
      <c r="E657">
        <v>0</v>
      </c>
      <c r="F657">
        <v>0</v>
      </c>
      <c r="G657">
        <v>0</v>
      </c>
      <c r="H657">
        <v>0</v>
      </c>
      <c r="L657">
        <v>5</v>
      </c>
      <c r="M657">
        <v>0</v>
      </c>
      <c r="N657">
        <v>0</v>
      </c>
      <c r="O657">
        <v>0</v>
      </c>
      <c r="P657">
        <v>0</v>
      </c>
      <c r="Q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</row>
    <row r="658" spans="1:32">
      <c r="A658" t="s">
        <v>93</v>
      </c>
      <c r="B658" t="s">
        <v>726</v>
      </c>
      <c r="C658">
        <v>230</v>
      </c>
      <c r="D658">
        <v>0</v>
      </c>
      <c r="E658">
        <v>0</v>
      </c>
      <c r="F658">
        <v>0</v>
      </c>
      <c r="G658">
        <v>0</v>
      </c>
      <c r="H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</row>
    <row r="659" spans="1:32">
      <c r="A659" t="s">
        <v>85</v>
      </c>
      <c r="B659" t="s">
        <v>727</v>
      </c>
      <c r="C659">
        <v>115</v>
      </c>
      <c r="D659">
        <v>0</v>
      </c>
      <c r="E659">
        <v>0</v>
      </c>
      <c r="F659">
        <v>0</v>
      </c>
      <c r="G659">
        <v>0</v>
      </c>
      <c r="H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</row>
    <row r="660" spans="1:32">
      <c r="A660" t="s">
        <v>93</v>
      </c>
      <c r="B660" t="s">
        <v>728</v>
      </c>
      <c r="C660">
        <v>230</v>
      </c>
      <c r="D660">
        <v>0</v>
      </c>
      <c r="E660">
        <v>0</v>
      </c>
      <c r="F660">
        <v>0</v>
      </c>
      <c r="G660">
        <v>0</v>
      </c>
      <c r="H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</row>
    <row r="661" spans="1:32">
      <c r="A661" t="s">
        <v>91</v>
      </c>
      <c r="B661" t="s">
        <v>729</v>
      </c>
      <c r="C661">
        <v>230</v>
      </c>
      <c r="D661">
        <v>0</v>
      </c>
      <c r="E661">
        <v>0</v>
      </c>
      <c r="F661">
        <v>0</v>
      </c>
      <c r="G661">
        <v>0</v>
      </c>
      <c r="H661">
        <v>0</v>
      </c>
      <c r="L661">
        <v>0</v>
      </c>
      <c r="M661">
        <v>0</v>
      </c>
      <c r="N661">
        <v>0</v>
      </c>
      <c r="O661">
        <v>340</v>
      </c>
      <c r="P661">
        <v>0</v>
      </c>
      <c r="Q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</row>
    <row r="662" spans="1:32">
      <c r="A662" t="s">
        <v>91</v>
      </c>
      <c r="B662" t="s">
        <v>729</v>
      </c>
      <c r="C662">
        <v>500</v>
      </c>
      <c r="D662">
        <v>0</v>
      </c>
      <c r="E662">
        <v>0</v>
      </c>
      <c r="F662">
        <v>0</v>
      </c>
      <c r="G662">
        <v>0</v>
      </c>
      <c r="H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</row>
    <row r="663" spans="1:32">
      <c r="A663" t="s">
        <v>85</v>
      </c>
      <c r="B663" t="s">
        <v>730</v>
      </c>
      <c r="C663">
        <v>230</v>
      </c>
      <c r="D663">
        <v>0</v>
      </c>
      <c r="E663">
        <v>0</v>
      </c>
      <c r="F663">
        <v>0</v>
      </c>
      <c r="G663">
        <v>0</v>
      </c>
      <c r="H663">
        <v>0</v>
      </c>
      <c r="L663">
        <v>0</v>
      </c>
      <c r="M663">
        <v>0</v>
      </c>
      <c r="N663">
        <v>0</v>
      </c>
      <c r="O663">
        <v>0</v>
      </c>
      <c r="P663">
        <v>0</v>
      </c>
      <c r="Q663">
        <v>0</v>
      </c>
      <c r="S663">
        <v>0</v>
      </c>
      <c r="T663">
        <v>0</v>
      </c>
      <c r="U663">
        <v>0</v>
      </c>
      <c r="V663">
        <v>0</v>
      </c>
      <c r="W663">
        <v>0</v>
      </c>
      <c r="AA663">
        <v>0</v>
      </c>
      <c r="AB663">
        <v>0</v>
      </c>
      <c r="AC663">
        <v>0</v>
      </c>
      <c r="AD663">
        <v>0</v>
      </c>
      <c r="AE663">
        <v>0</v>
      </c>
      <c r="AF663">
        <v>0</v>
      </c>
    </row>
    <row r="664" spans="1:32">
      <c r="A664" t="s">
        <v>102</v>
      </c>
      <c r="B664" t="s">
        <v>730</v>
      </c>
      <c r="C664">
        <v>69</v>
      </c>
      <c r="D664">
        <v>0</v>
      </c>
      <c r="E664">
        <v>0</v>
      </c>
      <c r="F664">
        <v>0</v>
      </c>
      <c r="G664">
        <v>0</v>
      </c>
      <c r="H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</row>
    <row r="665" spans="1:32">
      <c r="A665" t="s">
        <v>100</v>
      </c>
      <c r="B665" t="s">
        <v>731</v>
      </c>
      <c r="C665">
        <v>230</v>
      </c>
      <c r="D665">
        <v>0</v>
      </c>
      <c r="E665">
        <v>0</v>
      </c>
      <c r="F665">
        <v>0</v>
      </c>
      <c r="G665">
        <v>0</v>
      </c>
      <c r="H665">
        <v>0</v>
      </c>
      <c r="L665">
        <v>0</v>
      </c>
      <c r="M665">
        <v>0</v>
      </c>
      <c r="N665">
        <v>0</v>
      </c>
      <c r="O665">
        <v>0</v>
      </c>
      <c r="P665">
        <v>0</v>
      </c>
      <c r="Q665">
        <v>0</v>
      </c>
      <c r="S665">
        <v>0</v>
      </c>
      <c r="T665">
        <v>0</v>
      </c>
      <c r="U665">
        <v>0</v>
      </c>
      <c r="V665">
        <v>0</v>
      </c>
      <c r="W665">
        <v>0</v>
      </c>
      <c r="AA665">
        <v>0</v>
      </c>
      <c r="AB665">
        <v>0</v>
      </c>
      <c r="AC665">
        <v>0</v>
      </c>
      <c r="AD665">
        <v>0</v>
      </c>
      <c r="AE665">
        <v>0</v>
      </c>
      <c r="AF665">
        <v>0</v>
      </c>
    </row>
    <row r="666" spans="1:32">
      <c r="A666" t="s">
        <v>97</v>
      </c>
      <c r="B666" t="s">
        <v>732</v>
      </c>
      <c r="C666">
        <v>138</v>
      </c>
      <c r="D666">
        <v>0</v>
      </c>
      <c r="E666">
        <v>0</v>
      </c>
      <c r="F666">
        <v>0</v>
      </c>
      <c r="G666">
        <v>0</v>
      </c>
      <c r="H666">
        <v>0</v>
      </c>
      <c r="L666">
        <v>0</v>
      </c>
      <c r="M666">
        <v>0</v>
      </c>
      <c r="N666">
        <v>0</v>
      </c>
      <c r="O666">
        <v>0</v>
      </c>
      <c r="P666">
        <v>0</v>
      </c>
      <c r="Q666">
        <v>0</v>
      </c>
      <c r="S666">
        <v>0</v>
      </c>
      <c r="T666">
        <v>0</v>
      </c>
      <c r="U666">
        <v>0</v>
      </c>
      <c r="V666">
        <v>0</v>
      </c>
      <c r="W666">
        <v>0</v>
      </c>
      <c r="AA666">
        <v>0</v>
      </c>
      <c r="AB666">
        <v>0</v>
      </c>
      <c r="AC666">
        <v>0</v>
      </c>
      <c r="AD666">
        <v>0</v>
      </c>
      <c r="AE666">
        <v>0</v>
      </c>
      <c r="AF666">
        <v>0</v>
      </c>
    </row>
    <row r="667" spans="1:32">
      <c r="A667" t="s">
        <v>97</v>
      </c>
      <c r="B667" t="s">
        <v>732</v>
      </c>
      <c r="C667">
        <v>230</v>
      </c>
      <c r="D667">
        <v>0</v>
      </c>
      <c r="E667">
        <v>0</v>
      </c>
      <c r="F667">
        <v>0</v>
      </c>
      <c r="G667">
        <v>0</v>
      </c>
      <c r="H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</row>
    <row r="668" spans="1:32">
      <c r="A668" t="s">
        <v>87</v>
      </c>
      <c r="B668" t="s">
        <v>733</v>
      </c>
      <c r="C668">
        <v>115</v>
      </c>
      <c r="D668">
        <v>0</v>
      </c>
      <c r="E668">
        <v>0</v>
      </c>
      <c r="F668">
        <v>0</v>
      </c>
      <c r="G668">
        <v>0</v>
      </c>
      <c r="H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</row>
    <row r="669" spans="1:32">
      <c r="A669" t="s">
        <v>91</v>
      </c>
      <c r="B669" t="s">
        <v>734</v>
      </c>
      <c r="C669">
        <v>66</v>
      </c>
      <c r="D669">
        <v>0</v>
      </c>
      <c r="E669">
        <v>0</v>
      </c>
      <c r="F669">
        <v>0</v>
      </c>
      <c r="G669">
        <v>0</v>
      </c>
      <c r="H669">
        <v>0</v>
      </c>
      <c r="L669">
        <v>0</v>
      </c>
      <c r="M669">
        <v>0</v>
      </c>
      <c r="N669">
        <v>0</v>
      </c>
      <c r="O669">
        <v>30</v>
      </c>
      <c r="P669">
        <v>0</v>
      </c>
      <c r="Q669">
        <v>0</v>
      </c>
      <c r="S669">
        <v>0</v>
      </c>
      <c r="T669">
        <v>0</v>
      </c>
      <c r="U669">
        <v>0</v>
      </c>
      <c r="V669">
        <v>0</v>
      </c>
      <c r="W669">
        <v>0</v>
      </c>
      <c r="AA669">
        <v>0</v>
      </c>
      <c r="AB669">
        <v>0</v>
      </c>
      <c r="AC669">
        <v>0</v>
      </c>
      <c r="AD669">
        <v>0</v>
      </c>
      <c r="AE669">
        <v>0</v>
      </c>
      <c r="AF669">
        <v>0</v>
      </c>
    </row>
    <row r="670" spans="1:32">
      <c r="A670" t="s">
        <v>93</v>
      </c>
      <c r="B670" t="s">
        <v>735</v>
      </c>
      <c r="C670">
        <v>230</v>
      </c>
      <c r="D670">
        <v>0</v>
      </c>
      <c r="E670">
        <v>0</v>
      </c>
      <c r="F670">
        <v>0</v>
      </c>
      <c r="G670">
        <v>0</v>
      </c>
      <c r="H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0</v>
      </c>
    </row>
    <row r="671" spans="1:32">
      <c r="A671" t="s">
        <v>91</v>
      </c>
      <c r="B671" t="s">
        <v>736</v>
      </c>
      <c r="C671">
        <v>230</v>
      </c>
      <c r="D671">
        <v>0</v>
      </c>
      <c r="E671">
        <v>0</v>
      </c>
      <c r="F671">
        <v>0</v>
      </c>
      <c r="G671">
        <v>0</v>
      </c>
      <c r="H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</row>
    <row r="672" spans="1:32">
      <c r="A672" t="s">
        <v>85</v>
      </c>
      <c r="B672" t="s">
        <v>737</v>
      </c>
      <c r="C672">
        <v>230</v>
      </c>
      <c r="D672">
        <v>0</v>
      </c>
      <c r="E672">
        <v>0</v>
      </c>
      <c r="F672">
        <v>0</v>
      </c>
      <c r="G672">
        <v>0</v>
      </c>
      <c r="H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</row>
    <row r="673" spans="1:32">
      <c r="A673" t="s">
        <v>87</v>
      </c>
      <c r="B673" t="s">
        <v>738</v>
      </c>
      <c r="C673">
        <v>115</v>
      </c>
      <c r="D673">
        <v>0</v>
      </c>
      <c r="E673">
        <v>0</v>
      </c>
      <c r="F673">
        <v>0</v>
      </c>
      <c r="G673">
        <v>0</v>
      </c>
      <c r="H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</row>
    <row r="674" spans="1:32">
      <c r="A674" t="s">
        <v>85</v>
      </c>
      <c r="B674" t="s">
        <v>739</v>
      </c>
      <c r="C674">
        <v>230</v>
      </c>
      <c r="D674">
        <v>0</v>
      </c>
      <c r="E674">
        <v>0</v>
      </c>
      <c r="F674">
        <v>0</v>
      </c>
      <c r="G674">
        <v>0</v>
      </c>
      <c r="H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</row>
    <row r="675" spans="1:32">
      <c r="A675" t="s">
        <v>85</v>
      </c>
      <c r="B675" t="s">
        <v>739</v>
      </c>
      <c r="C675">
        <v>60</v>
      </c>
      <c r="D675">
        <v>0</v>
      </c>
      <c r="E675">
        <v>0</v>
      </c>
      <c r="F675">
        <v>0</v>
      </c>
      <c r="G675">
        <v>0</v>
      </c>
      <c r="H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</row>
    <row r="676" spans="1:32">
      <c r="A676" t="s">
        <v>87</v>
      </c>
      <c r="B676" t="s">
        <v>740</v>
      </c>
      <c r="C676">
        <v>115</v>
      </c>
      <c r="D676">
        <v>0</v>
      </c>
      <c r="E676">
        <v>0</v>
      </c>
      <c r="F676">
        <v>0</v>
      </c>
      <c r="G676">
        <v>0</v>
      </c>
      <c r="H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</row>
    <row r="677" spans="1:32">
      <c r="A677" t="s">
        <v>87</v>
      </c>
      <c r="B677" t="s">
        <v>741</v>
      </c>
      <c r="C677">
        <v>230</v>
      </c>
      <c r="D677">
        <v>0</v>
      </c>
      <c r="E677">
        <v>0</v>
      </c>
      <c r="F677">
        <v>0</v>
      </c>
      <c r="G677">
        <v>0</v>
      </c>
      <c r="H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</row>
    <row r="678" spans="1:32">
      <c r="A678" t="s">
        <v>89</v>
      </c>
      <c r="B678" t="s">
        <v>742</v>
      </c>
      <c r="C678">
        <v>115</v>
      </c>
      <c r="D678">
        <v>0</v>
      </c>
      <c r="E678">
        <v>0</v>
      </c>
      <c r="F678">
        <v>0</v>
      </c>
      <c r="G678">
        <v>0</v>
      </c>
      <c r="H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AA678">
        <v>0</v>
      </c>
      <c r="AB678">
        <v>0</v>
      </c>
      <c r="AC678">
        <v>0</v>
      </c>
      <c r="AD678">
        <v>0</v>
      </c>
      <c r="AE678">
        <v>0</v>
      </c>
      <c r="AF678">
        <v>0</v>
      </c>
    </row>
    <row r="679" spans="1:32">
      <c r="A679" t="s">
        <v>89</v>
      </c>
      <c r="B679" t="s">
        <v>743</v>
      </c>
      <c r="C679">
        <v>230</v>
      </c>
      <c r="D679">
        <v>0</v>
      </c>
      <c r="E679">
        <v>0</v>
      </c>
      <c r="F679">
        <v>0</v>
      </c>
      <c r="G679">
        <v>0</v>
      </c>
      <c r="H679">
        <v>0</v>
      </c>
      <c r="L679">
        <v>0</v>
      </c>
      <c r="M679">
        <v>100</v>
      </c>
      <c r="N679">
        <v>0</v>
      </c>
      <c r="O679">
        <v>0</v>
      </c>
      <c r="P679">
        <v>0</v>
      </c>
      <c r="Q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</row>
    <row r="680" spans="1:32">
      <c r="A680" t="s">
        <v>89</v>
      </c>
      <c r="B680" t="s">
        <v>743</v>
      </c>
      <c r="C680">
        <v>115</v>
      </c>
      <c r="D680">
        <v>0</v>
      </c>
      <c r="E680">
        <v>0</v>
      </c>
      <c r="F680">
        <v>0</v>
      </c>
      <c r="G680">
        <v>0</v>
      </c>
      <c r="H680">
        <v>0</v>
      </c>
      <c r="L680">
        <v>0</v>
      </c>
      <c r="M680">
        <v>0</v>
      </c>
      <c r="N680">
        <v>0</v>
      </c>
      <c r="O680">
        <v>0</v>
      </c>
      <c r="P680">
        <v>0</v>
      </c>
      <c r="Q680">
        <v>0</v>
      </c>
      <c r="S680">
        <v>0</v>
      </c>
      <c r="T680">
        <v>0</v>
      </c>
      <c r="U680">
        <v>0</v>
      </c>
      <c r="V680">
        <v>0</v>
      </c>
      <c r="W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</row>
    <row r="681" spans="1:32">
      <c r="A681" t="s">
        <v>89</v>
      </c>
      <c r="B681" t="s">
        <v>743</v>
      </c>
      <c r="C681">
        <v>70</v>
      </c>
      <c r="D681">
        <v>0</v>
      </c>
      <c r="E681">
        <v>0</v>
      </c>
      <c r="F681">
        <v>0</v>
      </c>
      <c r="G681">
        <v>0</v>
      </c>
      <c r="H681">
        <v>0</v>
      </c>
      <c r="L681">
        <v>0</v>
      </c>
      <c r="M681">
        <v>100</v>
      </c>
      <c r="N681">
        <v>0</v>
      </c>
      <c r="O681">
        <v>0</v>
      </c>
      <c r="P681">
        <v>0</v>
      </c>
      <c r="Q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</row>
    <row r="682" spans="1:32">
      <c r="A682" t="s">
        <v>91</v>
      </c>
      <c r="B682" t="s">
        <v>744</v>
      </c>
      <c r="C682">
        <v>230</v>
      </c>
      <c r="D682">
        <v>0</v>
      </c>
      <c r="E682">
        <v>0</v>
      </c>
      <c r="F682">
        <v>0</v>
      </c>
      <c r="G682">
        <v>0</v>
      </c>
      <c r="H682">
        <v>0</v>
      </c>
      <c r="L682">
        <v>0</v>
      </c>
      <c r="M682">
        <v>174</v>
      </c>
      <c r="N682">
        <v>0</v>
      </c>
      <c r="O682">
        <v>235</v>
      </c>
      <c r="P682">
        <v>0</v>
      </c>
      <c r="Q682">
        <v>200</v>
      </c>
      <c r="S682">
        <v>0</v>
      </c>
      <c r="T682">
        <v>0</v>
      </c>
      <c r="U682">
        <v>0</v>
      </c>
      <c r="V682">
        <v>0</v>
      </c>
      <c r="W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</row>
    <row r="683" spans="1:32">
      <c r="A683" t="s">
        <v>91</v>
      </c>
      <c r="B683" t="s">
        <v>744</v>
      </c>
      <c r="C683">
        <v>500</v>
      </c>
      <c r="D683">
        <v>0</v>
      </c>
      <c r="E683">
        <v>0</v>
      </c>
      <c r="F683">
        <v>0</v>
      </c>
      <c r="G683">
        <v>0</v>
      </c>
      <c r="H683">
        <v>0</v>
      </c>
      <c r="L683">
        <v>0</v>
      </c>
      <c r="M683">
        <v>0</v>
      </c>
      <c r="N683">
        <v>0</v>
      </c>
      <c r="O683">
        <v>0</v>
      </c>
      <c r="P683">
        <v>0</v>
      </c>
      <c r="Q683">
        <v>0</v>
      </c>
      <c r="S683">
        <v>0</v>
      </c>
      <c r="T683">
        <v>0</v>
      </c>
      <c r="U683">
        <v>0</v>
      </c>
      <c r="V683">
        <v>0</v>
      </c>
      <c r="W683">
        <v>0</v>
      </c>
      <c r="AA683">
        <v>0</v>
      </c>
      <c r="AB683">
        <v>0</v>
      </c>
      <c r="AC683">
        <v>0</v>
      </c>
      <c r="AD683">
        <v>0</v>
      </c>
      <c r="AE683">
        <v>0</v>
      </c>
      <c r="AF683">
        <v>0</v>
      </c>
    </row>
    <row r="684" spans="1:32">
      <c r="A684" t="s">
        <v>85</v>
      </c>
      <c r="B684" t="s">
        <v>745</v>
      </c>
      <c r="C684">
        <v>115</v>
      </c>
      <c r="D684">
        <v>0</v>
      </c>
      <c r="E684">
        <v>0</v>
      </c>
      <c r="F684">
        <v>0</v>
      </c>
      <c r="G684">
        <v>0</v>
      </c>
      <c r="H684">
        <v>0</v>
      </c>
      <c r="L684">
        <v>0</v>
      </c>
      <c r="M684">
        <v>0</v>
      </c>
      <c r="N684">
        <v>0</v>
      </c>
      <c r="O684">
        <v>0</v>
      </c>
      <c r="P684">
        <v>0</v>
      </c>
      <c r="Q684">
        <v>0</v>
      </c>
      <c r="S684">
        <v>0</v>
      </c>
      <c r="T684">
        <v>0</v>
      </c>
      <c r="U684">
        <v>0</v>
      </c>
      <c r="V684">
        <v>0</v>
      </c>
      <c r="W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</row>
    <row r="685" spans="1:32">
      <c r="A685" t="s">
        <v>100</v>
      </c>
      <c r="B685" t="s">
        <v>746</v>
      </c>
      <c r="C685">
        <v>230</v>
      </c>
      <c r="D685">
        <v>0</v>
      </c>
      <c r="E685">
        <v>0</v>
      </c>
      <c r="F685">
        <v>0</v>
      </c>
      <c r="G685">
        <v>0</v>
      </c>
      <c r="H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</row>
    <row r="686" spans="1:32">
      <c r="A686" t="s">
        <v>87</v>
      </c>
      <c r="B686" t="s">
        <v>747</v>
      </c>
      <c r="C686">
        <v>115</v>
      </c>
      <c r="D686">
        <v>0</v>
      </c>
      <c r="E686">
        <v>0</v>
      </c>
      <c r="F686">
        <v>0</v>
      </c>
      <c r="G686">
        <v>0</v>
      </c>
      <c r="H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</row>
    <row r="687" spans="1:32">
      <c r="A687" t="s">
        <v>87</v>
      </c>
      <c r="B687" t="s">
        <v>747</v>
      </c>
      <c r="C687">
        <v>230</v>
      </c>
      <c r="D687">
        <v>0</v>
      </c>
      <c r="E687">
        <v>0</v>
      </c>
      <c r="F687">
        <v>0</v>
      </c>
      <c r="G687">
        <v>0</v>
      </c>
      <c r="H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</row>
    <row r="688" spans="1:32">
      <c r="A688" t="s">
        <v>91</v>
      </c>
      <c r="B688" t="s">
        <v>748</v>
      </c>
      <c r="C688">
        <v>230</v>
      </c>
      <c r="D688">
        <v>0</v>
      </c>
      <c r="E688">
        <v>0</v>
      </c>
      <c r="F688">
        <v>0</v>
      </c>
      <c r="G688">
        <v>0</v>
      </c>
      <c r="H688">
        <v>0</v>
      </c>
      <c r="L688">
        <v>0</v>
      </c>
      <c r="M688">
        <v>68</v>
      </c>
      <c r="N688">
        <v>0</v>
      </c>
      <c r="O688">
        <v>547</v>
      </c>
      <c r="P688">
        <v>0</v>
      </c>
      <c r="Q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</row>
    <row r="689" spans="1:32">
      <c r="A689" t="s">
        <v>91</v>
      </c>
      <c r="B689" t="s">
        <v>748</v>
      </c>
      <c r="C689">
        <v>500</v>
      </c>
      <c r="D689">
        <v>0</v>
      </c>
      <c r="E689">
        <v>0</v>
      </c>
      <c r="F689">
        <v>0</v>
      </c>
      <c r="G689">
        <v>0</v>
      </c>
      <c r="H689">
        <v>0</v>
      </c>
      <c r="L689">
        <v>0</v>
      </c>
      <c r="M689">
        <v>0</v>
      </c>
      <c r="N689">
        <v>0</v>
      </c>
      <c r="O689">
        <v>0</v>
      </c>
      <c r="P689">
        <v>0</v>
      </c>
      <c r="Q689">
        <v>0</v>
      </c>
      <c r="S689">
        <v>0</v>
      </c>
      <c r="T689">
        <v>0</v>
      </c>
      <c r="U689">
        <v>0</v>
      </c>
      <c r="V689">
        <v>0</v>
      </c>
      <c r="W689">
        <v>0</v>
      </c>
      <c r="AA689">
        <v>0</v>
      </c>
      <c r="AB689">
        <v>0</v>
      </c>
      <c r="AC689">
        <v>0</v>
      </c>
      <c r="AD689">
        <v>0</v>
      </c>
      <c r="AE689">
        <v>0</v>
      </c>
      <c r="AF689">
        <v>0</v>
      </c>
    </row>
    <row r="690" spans="1:32">
      <c r="A690" t="s">
        <v>85</v>
      </c>
      <c r="B690" t="s">
        <v>749</v>
      </c>
      <c r="C690">
        <v>230</v>
      </c>
      <c r="D690">
        <v>0</v>
      </c>
      <c r="E690">
        <v>0</v>
      </c>
      <c r="F690">
        <v>0</v>
      </c>
      <c r="G690">
        <v>0</v>
      </c>
      <c r="H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</row>
    <row r="691" spans="1:32">
      <c r="A691" t="s">
        <v>83</v>
      </c>
      <c r="B691" t="s">
        <v>750</v>
      </c>
      <c r="C691">
        <v>60</v>
      </c>
      <c r="D691">
        <v>0</v>
      </c>
      <c r="E691">
        <v>0</v>
      </c>
      <c r="F691">
        <v>0</v>
      </c>
      <c r="G691">
        <v>0</v>
      </c>
      <c r="H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</row>
    <row r="692" spans="1:32">
      <c r="A692" t="s">
        <v>83</v>
      </c>
      <c r="B692" t="s">
        <v>751</v>
      </c>
      <c r="C692">
        <v>115</v>
      </c>
      <c r="D692">
        <v>0</v>
      </c>
      <c r="E692">
        <v>0</v>
      </c>
      <c r="F692">
        <v>0</v>
      </c>
      <c r="G692">
        <v>0</v>
      </c>
      <c r="H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S692">
        <v>0</v>
      </c>
      <c r="T692">
        <v>0</v>
      </c>
      <c r="U692">
        <v>0</v>
      </c>
      <c r="V692">
        <v>0</v>
      </c>
      <c r="W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</row>
    <row r="693" spans="1:32">
      <c r="A693" t="s">
        <v>87</v>
      </c>
      <c r="B693" t="s">
        <v>752</v>
      </c>
      <c r="C693">
        <v>115</v>
      </c>
      <c r="D693">
        <v>0</v>
      </c>
      <c r="E693">
        <v>0</v>
      </c>
      <c r="F693">
        <v>0</v>
      </c>
      <c r="G693">
        <v>0</v>
      </c>
      <c r="H693">
        <v>0</v>
      </c>
      <c r="L693">
        <v>0</v>
      </c>
      <c r="M693">
        <v>0</v>
      </c>
      <c r="N693">
        <v>0</v>
      </c>
      <c r="O693">
        <v>0</v>
      </c>
      <c r="P693">
        <v>0</v>
      </c>
      <c r="Q693">
        <v>0</v>
      </c>
      <c r="S693">
        <v>0</v>
      </c>
      <c r="T693">
        <v>0</v>
      </c>
      <c r="U693">
        <v>0</v>
      </c>
      <c r="V693">
        <v>0</v>
      </c>
      <c r="W693">
        <v>0</v>
      </c>
      <c r="AA693">
        <v>0</v>
      </c>
      <c r="AB693">
        <v>0</v>
      </c>
      <c r="AC693">
        <v>0</v>
      </c>
      <c r="AD693">
        <v>0</v>
      </c>
      <c r="AE693">
        <v>0</v>
      </c>
      <c r="AF693">
        <v>0</v>
      </c>
    </row>
    <row r="694" spans="1:32">
      <c r="A694" t="s">
        <v>83</v>
      </c>
      <c r="B694" t="s">
        <v>753</v>
      </c>
      <c r="C694">
        <v>115</v>
      </c>
      <c r="D694">
        <v>0</v>
      </c>
      <c r="E694">
        <v>0</v>
      </c>
      <c r="F694">
        <v>0</v>
      </c>
      <c r="G694">
        <v>0</v>
      </c>
      <c r="H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</row>
  </sheetData>
  <mergeCells count="1">
    <mergeCell ref="A1:C2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55AC94-1F4B-4638-BCCD-335F26ED958E}">
  <sheetPr codeName="Sheet2">
    <tabColor theme="0"/>
  </sheetPr>
  <dimension ref="A1:AX95"/>
  <sheetViews>
    <sheetView workbookViewId="0">
      <selection sqref="A1:D3"/>
    </sheetView>
  </sheetViews>
  <sheetFormatPr defaultColWidth="8.7109375" defaultRowHeight="15"/>
  <cols>
    <col min="1" max="1" width="34.42578125" bestFit="1" customWidth="1"/>
    <col min="2" max="2" width="34" customWidth="1"/>
    <col min="3" max="5" width="12.42578125" hidden="1" customWidth="1"/>
    <col min="6" max="16" width="12.42578125" customWidth="1"/>
    <col min="17" max="32" width="13.7109375" customWidth="1"/>
    <col min="34" max="46" width="12.7109375" customWidth="1"/>
  </cols>
  <sheetData>
    <row r="1" spans="1:48" ht="24" customHeight="1">
      <c r="A1" s="1254" t="s">
        <v>56</v>
      </c>
      <c r="B1" s="1254"/>
      <c r="C1" s="1254"/>
      <c r="D1" s="1254"/>
    </row>
    <row r="2" spans="1:48" ht="24" customHeight="1">
      <c r="A2" s="1254"/>
      <c r="B2" s="1254"/>
      <c r="C2" s="1254"/>
      <c r="D2" s="1254"/>
    </row>
    <row r="3" spans="1:48" ht="24" customHeight="1">
      <c r="A3" s="1254"/>
      <c r="B3" s="1254"/>
      <c r="C3" s="1254"/>
      <c r="D3" s="1254"/>
    </row>
    <row r="5" spans="1:48">
      <c r="AM5" s="712"/>
    </row>
    <row r="6" spans="1:48">
      <c r="A6" s="674"/>
      <c r="B6" s="1246" t="s">
        <v>57</v>
      </c>
      <c r="C6" s="1246"/>
      <c r="D6" s="1246"/>
      <c r="E6" s="1246"/>
      <c r="F6" s="1246"/>
      <c r="G6" s="1246"/>
      <c r="H6" s="1246"/>
      <c r="I6" s="1246"/>
      <c r="J6" s="1246"/>
      <c r="K6" s="1246"/>
      <c r="L6" s="675"/>
      <c r="M6" s="1247" t="s">
        <v>58</v>
      </c>
      <c r="N6" s="1248"/>
      <c r="O6" s="1248"/>
      <c r="P6" s="1248"/>
      <c r="Q6" s="1248"/>
      <c r="R6" s="1248"/>
      <c r="S6" s="1248"/>
      <c r="T6" s="1248"/>
      <c r="U6" s="1248"/>
      <c r="V6" s="1248"/>
      <c r="W6" s="1248"/>
      <c r="X6" s="1248"/>
      <c r="Y6" s="1248"/>
      <c r="Z6" s="1248"/>
      <c r="AA6" s="1248"/>
      <c r="AB6" s="1248"/>
      <c r="AC6" s="1248"/>
      <c r="AD6" s="1248"/>
      <c r="AE6" s="1248"/>
      <c r="AF6" s="1249"/>
      <c r="AG6" s="676"/>
      <c r="AH6" s="1250" t="s">
        <v>59</v>
      </c>
      <c r="AI6" s="1250"/>
      <c r="AJ6" s="1250"/>
      <c r="AK6" s="1250"/>
      <c r="AL6" s="1250"/>
      <c r="AM6" s="1250"/>
      <c r="AN6" s="676"/>
      <c r="AO6" s="1250" t="s">
        <v>60</v>
      </c>
      <c r="AP6" s="1250"/>
      <c r="AQ6" s="1250"/>
      <c r="AR6" s="1250"/>
      <c r="AS6" s="1250"/>
      <c r="AT6" s="1251"/>
    </row>
    <row r="7" spans="1:48">
      <c r="A7" s="677"/>
      <c r="B7" s="678"/>
      <c r="C7" s="1244" t="s">
        <v>61</v>
      </c>
      <c r="D7" s="1244"/>
      <c r="E7" s="1244"/>
      <c r="F7" s="1244" t="s">
        <v>62</v>
      </c>
      <c r="G7" s="1244"/>
      <c r="H7" s="1244"/>
      <c r="I7" s="1244" t="s">
        <v>63</v>
      </c>
      <c r="J7" s="1244"/>
      <c r="K7" s="1244"/>
      <c r="L7" s="1158"/>
      <c r="M7" s="1252" t="s">
        <v>64</v>
      </c>
      <c r="N7" s="1244"/>
      <c r="O7" s="1244"/>
      <c r="P7" s="1147"/>
      <c r="Q7" s="1244" t="s">
        <v>65</v>
      </c>
      <c r="R7" s="1244"/>
      <c r="S7" s="1244"/>
      <c r="T7" s="1244" t="s">
        <v>66</v>
      </c>
      <c r="U7" s="1244"/>
      <c r="V7" s="1244"/>
      <c r="W7" s="678"/>
      <c r="X7" s="1244" t="s">
        <v>67</v>
      </c>
      <c r="Y7" s="1244"/>
      <c r="Z7" s="1244"/>
      <c r="AA7" s="1244" t="s">
        <v>68</v>
      </c>
      <c r="AB7" s="1244"/>
      <c r="AC7" s="1244"/>
      <c r="AD7" s="1244" t="s">
        <v>69</v>
      </c>
      <c r="AE7" s="1244"/>
      <c r="AF7" s="1253"/>
      <c r="AG7" s="676"/>
      <c r="AH7" s="1244" t="s">
        <v>70</v>
      </c>
      <c r="AI7" s="1244"/>
      <c r="AJ7" s="1244"/>
      <c r="AK7" s="1244" t="s">
        <v>71</v>
      </c>
      <c r="AL7" s="1244"/>
      <c r="AM7" s="1244"/>
      <c r="AN7" s="676"/>
      <c r="AO7" s="1244" t="s">
        <v>72</v>
      </c>
      <c r="AP7" s="1244"/>
      <c r="AQ7" s="1244"/>
      <c r="AR7" s="1244" t="s">
        <v>73</v>
      </c>
      <c r="AS7" s="1244"/>
      <c r="AT7" s="1245"/>
    </row>
    <row r="8" spans="1:48">
      <c r="A8" s="679" t="s">
        <v>74</v>
      </c>
      <c r="B8" s="680" t="s">
        <v>75</v>
      </c>
      <c r="C8" s="680" t="s">
        <v>76</v>
      </c>
      <c r="D8" s="680" t="s">
        <v>77</v>
      </c>
      <c r="E8" s="680" t="s">
        <v>78</v>
      </c>
      <c r="F8" s="680" t="s">
        <v>76</v>
      </c>
      <c r="G8" s="680" t="s">
        <v>77</v>
      </c>
      <c r="H8" s="680" t="s">
        <v>78</v>
      </c>
      <c r="I8" s="680" t="s">
        <v>76</v>
      </c>
      <c r="J8" s="680" t="s">
        <v>77</v>
      </c>
      <c r="K8" s="680" t="s">
        <v>78</v>
      </c>
      <c r="M8" s="708" t="s">
        <v>76</v>
      </c>
      <c r="N8" s="680" t="s">
        <v>77</v>
      </c>
      <c r="O8" s="680" t="s">
        <v>78</v>
      </c>
      <c r="P8" s="680"/>
      <c r="Q8" s="680" t="s">
        <v>76</v>
      </c>
      <c r="R8" s="680" t="s">
        <v>77</v>
      </c>
      <c r="S8" s="680" t="s">
        <v>78</v>
      </c>
      <c r="T8" s="680" t="s">
        <v>76</v>
      </c>
      <c r="U8" s="680" t="s">
        <v>77</v>
      </c>
      <c r="V8" s="680" t="s">
        <v>78</v>
      </c>
      <c r="W8" s="680"/>
      <c r="X8" s="680" t="s">
        <v>76</v>
      </c>
      <c r="Y8" s="680" t="s">
        <v>77</v>
      </c>
      <c r="Z8" s="680" t="s">
        <v>78</v>
      </c>
      <c r="AA8" s="680" t="s">
        <v>76</v>
      </c>
      <c r="AB8" s="680" t="s">
        <v>77</v>
      </c>
      <c r="AC8" s="680" t="s">
        <v>78</v>
      </c>
      <c r="AD8" s="680" t="s">
        <v>76</v>
      </c>
      <c r="AE8" s="680" t="s">
        <v>77</v>
      </c>
      <c r="AF8" s="709" t="s">
        <v>78</v>
      </c>
      <c r="AG8" s="676"/>
      <c r="AH8" s="680" t="s">
        <v>76</v>
      </c>
      <c r="AI8" s="680" t="s">
        <v>77</v>
      </c>
      <c r="AJ8" s="680" t="s">
        <v>78</v>
      </c>
      <c r="AK8" s="680" t="s">
        <v>76</v>
      </c>
      <c r="AL8" s="680" t="s">
        <v>77</v>
      </c>
      <c r="AM8" s="680" t="s">
        <v>78</v>
      </c>
      <c r="AN8" s="676"/>
      <c r="AO8" s="680" t="s">
        <v>76</v>
      </c>
      <c r="AP8" s="680" t="s">
        <v>77</v>
      </c>
      <c r="AQ8" s="680" t="s">
        <v>78</v>
      </c>
      <c r="AR8" s="680" t="s">
        <v>76</v>
      </c>
      <c r="AS8" s="680" t="s">
        <v>77</v>
      </c>
      <c r="AT8" s="681" t="s">
        <v>78</v>
      </c>
    </row>
    <row r="9" spans="1:48">
      <c r="A9" s="130" t="s">
        <v>79</v>
      </c>
      <c r="B9" s="130" t="s">
        <v>80</v>
      </c>
      <c r="C9" s="682">
        <v>0</v>
      </c>
      <c r="D9" s="697"/>
      <c r="E9" s="682">
        <v>0</v>
      </c>
      <c r="F9" s="710">
        <v>0</v>
      </c>
      <c r="G9" s="625">
        <v>0</v>
      </c>
      <c r="H9" s="710">
        <v>0</v>
      </c>
      <c r="I9" s="710">
        <v>0</v>
      </c>
      <c r="J9" s="625">
        <v>0</v>
      </c>
      <c r="K9" s="710">
        <v>0</v>
      </c>
      <c r="L9" s="432"/>
      <c r="M9" s="711">
        <v>0</v>
      </c>
      <c r="N9" s="625"/>
      <c r="O9" s="710">
        <v>0</v>
      </c>
      <c r="P9" s="712"/>
      <c r="Q9" s="710">
        <v>0</v>
      </c>
      <c r="R9" s="625"/>
      <c r="S9" s="710">
        <v>0</v>
      </c>
      <c r="T9" s="710">
        <v>0</v>
      </c>
      <c r="U9" s="625"/>
      <c r="V9" s="710">
        <v>0</v>
      </c>
      <c r="W9" s="713"/>
      <c r="X9" s="710">
        <v>0</v>
      </c>
      <c r="Y9" s="625"/>
      <c r="Z9" s="710">
        <v>0</v>
      </c>
      <c r="AA9" s="710">
        <v>0</v>
      </c>
      <c r="AB9" s="625"/>
      <c r="AC9" s="710">
        <v>0</v>
      </c>
      <c r="AD9" s="710">
        <v>0</v>
      </c>
      <c r="AE9" s="714"/>
      <c r="AF9" s="715">
        <v>0</v>
      </c>
      <c r="AG9" s="712"/>
      <c r="AH9" s="716">
        <v>171</v>
      </c>
      <c r="AI9" s="625"/>
      <c r="AJ9" s="716">
        <v>171</v>
      </c>
      <c r="AK9" s="710">
        <v>171</v>
      </c>
      <c r="AL9" s="714"/>
      <c r="AM9" s="710">
        <v>171</v>
      </c>
      <c r="AN9" s="712"/>
      <c r="AO9" s="716">
        <v>171</v>
      </c>
      <c r="AP9" s="625"/>
      <c r="AQ9" s="716">
        <v>171</v>
      </c>
      <c r="AR9" s="710">
        <v>171</v>
      </c>
      <c r="AS9" s="714"/>
      <c r="AT9" s="710">
        <v>171</v>
      </c>
      <c r="AU9" s="683"/>
    </row>
    <row r="10" spans="1:48">
      <c r="A10" s="684" t="s">
        <v>81</v>
      </c>
      <c r="B10" s="684" t="s">
        <v>82</v>
      </c>
      <c r="C10" s="685">
        <v>0</v>
      </c>
      <c r="D10" s="697"/>
      <c r="E10" s="685">
        <v>0</v>
      </c>
      <c r="F10" s="717">
        <v>3064.7499999999991</v>
      </c>
      <c r="G10" s="625">
        <v>0</v>
      </c>
      <c r="H10" s="717">
        <v>3064.7499999999991</v>
      </c>
      <c r="I10" s="717">
        <v>3064.7499999999991</v>
      </c>
      <c r="J10" s="625">
        <v>0</v>
      </c>
      <c r="K10" s="717">
        <v>3064.7499999999991</v>
      </c>
      <c r="L10" s="432"/>
      <c r="M10" s="718">
        <v>51.2</v>
      </c>
      <c r="N10" s="625"/>
      <c r="O10" s="717">
        <v>51.2</v>
      </c>
      <c r="P10" s="712"/>
      <c r="Q10" s="717">
        <v>3135</v>
      </c>
      <c r="R10" s="625"/>
      <c r="S10" s="717">
        <v>3135</v>
      </c>
      <c r="T10" s="717">
        <v>3186.2</v>
      </c>
      <c r="U10" s="625"/>
      <c r="V10" s="717">
        <v>3186.2</v>
      </c>
      <c r="W10" s="713"/>
      <c r="X10" s="717">
        <v>0</v>
      </c>
      <c r="Y10" s="625"/>
      <c r="Z10" s="717">
        <v>0</v>
      </c>
      <c r="AA10" s="717">
        <v>3135</v>
      </c>
      <c r="AB10" s="625"/>
      <c r="AC10" s="717">
        <v>3135</v>
      </c>
      <c r="AD10" s="717">
        <v>3186.2</v>
      </c>
      <c r="AE10" s="714"/>
      <c r="AF10" s="719">
        <v>3186.2</v>
      </c>
      <c r="AG10" s="712"/>
      <c r="AH10" s="720">
        <v>123</v>
      </c>
      <c r="AI10" s="625"/>
      <c r="AJ10" s="720">
        <v>123</v>
      </c>
      <c r="AK10" s="717">
        <v>123</v>
      </c>
      <c r="AL10" s="714"/>
      <c r="AM10" s="717">
        <v>123</v>
      </c>
      <c r="AN10" s="712"/>
      <c r="AO10" s="720">
        <v>144</v>
      </c>
      <c r="AP10" s="625"/>
      <c r="AQ10" s="720">
        <v>144</v>
      </c>
      <c r="AR10" s="717">
        <v>144</v>
      </c>
      <c r="AS10" s="714"/>
      <c r="AT10" s="717">
        <v>144</v>
      </c>
      <c r="AU10" s="683" t="s">
        <v>83</v>
      </c>
      <c r="AV10" s="683" t="s">
        <v>83</v>
      </c>
    </row>
    <row r="11" spans="1:48">
      <c r="A11" s="196" t="s">
        <v>84</v>
      </c>
      <c r="B11" s="196" t="s">
        <v>82</v>
      </c>
      <c r="C11" s="685">
        <v>0</v>
      </c>
      <c r="D11" s="697"/>
      <c r="E11" s="685">
        <v>0</v>
      </c>
      <c r="F11" s="717">
        <v>29.332481298362325</v>
      </c>
      <c r="G11" s="625">
        <v>0</v>
      </c>
      <c r="H11" s="717">
        <v>29.332481298362325</v>
      </c>
      <c r="I11" s="717">
        <v>29.332481298362325</v>
      </c>
      <c r="J11" s="625">
        <v>0</v>
      </c>
      <c r="K11" s="717">
        <v>29.332481298362325</v>
      </c>
      <c r="L11" s="432"/>
      <c r="M11" s="718">
        <v>0</v>
      </c>
      <c r="N11" s="625"/>
      <c r="O11" s="717">
        <v>0</v>
      </c>
      <c r="P11" s="712"/>
      <c r="Q11" s="717">
        <v>0</v>
      </c>
      <c r="R11" s="625"/>
      <c r="S11" s="717">
        <v>0</v>
      </c>
      <c r="T11" s="721">
        <v>0</v>
      </c>
      <c r="U11" s="625"/>
      <c r="V11" s="721">
        <v>0</v>
      </c>
      <c r="W11" s="713"/>
      <c r="X11" s="721">
        <v>0</v>
      </c>
      <c r="Y11" s="625"/>
      <c r="Z11" s="721">
        <v>0</v>
      </c>
      <c r="AA11" s="717">
        <v>0</v>
      </c>
      <c r="AB11" s="625"/>
      <c r="AC11" s="721">
        <v>0</v>
      </c>
      <c r="AD11" s="721">
        <v>0</v>
      </c>
      <c r="AE11" s="714"/>
      <c r="AF11" s="722">
        <v>0</v>
      </c>
      <c r="AG11" s="712"/>
      <c r="AH11" s="723">
        <v>0</v>
      </c>
      <c r="AI11" s="625"/>
      <c r="AJ11" s="723">
        <v>0</v>
      </c>
      <c r="AK11" s="721">
        <v>0</v>
      </c>
      <c r="AL11" s="714"/>
      <c r="AM11" s="721">
        <v>0</v>
      </c>
      <c r="AN11" s="712"/>
      <c r="AO11" s="723">
        <v>0</v>
      </c>
      <c r="AP11" s="625"/>
      <c r="AQ11" s="723">
        <v>0</v>
      </c>
      <c r="AR11" s="721">
        <v>0</v>
      </c>
      <c r="AS11" s="714"/>
      <c r="AT11" s="721">
        <v>0</v>
      </c>
      <c r="AU11" s="683" t="s">
        <v>85</v>
      </c>
      <c r="AV11" s="683" t="s">
        <v>85</v>
      </c>
    </row>
    <row r="12" spans="1:48">
      <c r="A12" s="196" t="s">
        <v>86</v>
      </c>
      <c r="B12" s="196" t="s">
        <v>82</v>
      </c>
      <c r="C12" s="685">
        <v>0</v>
      </c>
      <c r="D12" s="697"/>
      <c r="E12" s="685">
        <v>0</v>
      </c>
      <c r="F12" s="717">
        <v>264.88898822533338</v>
      </c>
      <c r="G12" s="625">
        <v>0</v>
      </c>
      <c r="H12" s="717">
        <v>264.88898822533338</v>
      </c>
      <c r="I12" s="717">
        <v>264.88898822533338</v>
      </c>
      <c r="J12" s="625">
        <v>0</v>
      </c>
      <c r="K12" s="717">
        <v>264.88898822533338</v>
      </c>
      <c r="L12" s="432"/>
      <c r="M12" s="718">
        <v>0</v>
      </c>
      <c r="N12" s="625"/>
      <c r="O12" s="717">
        <v>0</v>
      </c>
      <c r="P12" s="712"/>
      <c r="Q12" s="717">
        <v>170</v>
      </c>
      <c r="R12" s="625"/>
      <c r="S12" s="717">
        <v>170</v>
      </c>
      <c r="T12" s="721">
        <v>170</v>
      </c>
      <c r="U12" s="625"/>
      <c r="V12" s="721">
        <v>170</v>
      </c>
      <c r="W12" s="713"/>
      <c r="X12" s="721">
        <v>0</v>
      </c>
      <c r="Y12" s="625"/>
      <c r="Z12" s="721">
        <v>0</v>
      </c>
      <c r="AA12" s="717">
        <v>170</v>
      </c>
      <c r="AB12" s="625"/>
      <c r="AC12" s="721">
        <v>170</v>
      </c>
      <c r="AD12" s="721">
        <v>170</v>
      </c>
      <c r="AE12" s="714"/>
      <c r="AF12" s="722">
        <v>170</v>
      </c>
      <c r="AG12" s="712"/>
      <c r="AH12" s="723">
        <v>0</v>
      </c>
      <c r="AI12" s="625"/>
      <c r="AJ12" s="723">
        <v>0</v>
      </c>
      <c r="AK12" s="721">
        <v>0</v>
      </c>
      <c r="AL12" s="714"/>
      <c r="AM12" s="721">
        <v>0</v>
      </c>
      <c r="AN12" s="712"/>
      <c r="AO12" s="723">
        <v>0</v>
      </c>
      <c r="AP12" s="625"/>
      <c r="AQ12" s="723">
        <v>0</v>
      </c>
      <c r="AR12" s="721">
        <v>0</v>
      </c>
      <c r="AS12" s="714"/>
      <c r="AT12" s="721">
        <v>0</v>
      </c>
      <c r="AU12" s="683" t="s">
        <v>87</v>
      </c>
      <c r="AV12" s="683" t="s">
        <v>87</v>
      </c>
    </row>
    <row r="13" spans="1:48">
      <c r="A13" s="196" t="s">
        <v>88</v>
      </c>
      <c r="B13" s="196" t="s">
        <v>82</v>
      </c>
      <c r="C13" s="685">
        <v>0</v>
      </c>
      <c r="D13" s="697"/>
      <c r="E13" s="685">
        <v>0</v>
      </c>
      <c r="F13" s="717">
        <v>0</v>
      </c>
      <c r="G13" s="625">
        <v>0</v>
      </c>
      <c r="H13" s="717">
        <v>0</v>
      </c>
      <c r="I13" s="717">
        <v>0</v>
      </c>
      <c r="J13" s="625">
        <v>0</v>
      </c>
      <c r="K13" s="717">
        <v>0</v>
      </c>
      <c r="L13" s="432"/>
      <c r="M13" s="718">
        <v>0</v>
      </c>
      <c r="N13" s="625"/>
      <c r="O13" s="717">
        <v>0</v>
      </c>
      <c r="P13" s="712"/>
      <c r="Q13" s="717">
        <v>0</v>
      </c>
      <c r="R13" s="625"/>
      <c r="S13" s="717">
        <v>0</v>
      </c>
      <c r="T13" s="721">
        <v>0</v>
      </c>
      <c r="U13" s="625"/>
      <c r="V13" s="721">
        <v>0</v>
      </c>
      <c r="W13" s="713"/>
      <c r="X13" s="721">
        <v>0</v>
      </c>
      <c r="Y13" s="625"/>
      <c r="Z13" s="721">
        <v>0</v>
      </c>
      <c r="AA13" s="717">
        <v>0</v>
      </c>
      <c r="AB13" s="625"/>
      <c r="AC13" s="721">
        <v>0</v>
      </c>
      <c r="AD13" s="721">
        <v>0</v>
      </c>
      <c r="AE13" s="714"/>
      <c r="AF13" s="722">
        <v>0</v>
      </c>
      <c r="AG13" s="712"/>
      <c r="AH13" s="723">
        <v>0</v>
      </c>
      <c r="AI13" s="625"/>
      <c r="AJ13" s="723">
        <v>0</v>
      </c>
      <c r="AK13" s="721">
        <v>0</v>
      </c>
      <c r="AL13" s="714"/>
      <c r="AM13" s="721">
        <v>0</v>
      </c>
      <c r="AN13" s="712"/>
      <c r="AO13" s="723">
        <v>0</v>
      </c>
      <c r="AP13" s="625"/>
      <c r="AQ13" s="723">
        <v>0</v>
      </c>
      <c r="AR13" s="721">
        <v>0</v>
      </c>
      <c r="AS13" s="714"/>
      <c r="AT13" s="721">
        <v>0</v>
      </c>
      <c r="AU13" s="683" t="s">
        <v>89</v>
      </c>
      <c r="AV13" s="683" t="s">
        <v>89</v>
      </c>
    </row>
    <row r="14" spans="1:48">
      <c r="A14" s="196" t="s">
        <v>90</v>
      </c>
      <c r="B14" s="196" t="s">
        <v>82</v>
      </c>
      <c r="C14" s="685">
        <v>0</v>
      </c>
      <c r="D14" s="697"/>
      <c r="E14" s="685">
        <v>0</v>
      </c>
      <c r="F14" s="717">
        <v>0</v>
      </c>
      <c r="G14" s="625">
        <v>0</v>
      </c>
      <c r="H14" s="717">
        <v>0</v>
      </c>
      <c r="I14" s="717">
        <v>0</v>
      </c>
      <c r="J14" s="625">
        <v>0</v>
      </c>
      <c r="K14" s="717">
        <v>0</v>
      </c>
      <c r="L14" s="432"/>
      <c r="M14" s="718">
        <v>0</v>
      </c>
      <c r="N14" s="625"/>
      <c r="O14" s="717">
        <v>0</v>
      </c>
      <c r="P14" s="712"/>
      <c r="Q14" s="717">
        <v>0</v>
      </c>
      <c r="R14" s="625"/>
      <c r="S14" s="717">
        <v>0</v>
      </c>
      <c r="T14" s="721">
        <v>0</v>
      </c>
      <c r="U14" s="625"/>
      <c r="V14" s="721">
        <v>0</v>
      </c>
      <c r="W14" s="713"/>
      <c r="X14" s="721">
        <v>0</v>
      </c>
      <c r="Y14" s="625"/>
      <c r="Z14" s="721">
        <v>0</v>
      </c>
      <c r="AA14" s="717">
        <v>0</v>
      </c>
      <c r="AB14" s="625"/>
      <c r="AC14" s="721">
        <v>0</v>
      </c>
      <c r="AD14" s="721">
        <v>0</v>
      </c>
      <c r="AE14" s="714"/>
      <c r="AF14" s="722">
        <v>0</v>
      </c>
      <c r="AG14" s="712"/>
      <c r="AH14" s="723">
        <v>0</v>
      </c>
      <c r="AI14" s="625"/>
      <c r="AJ14" s="723">
        <v>0</v>
      </c>
      <c r="AK14" s="721">
        <v>0</v>
      </c>
      <c r="AL14" s="714"/>
      <c r="AM14" s="721">
        <v>0</v>
      </c>
      <c r="AN14" s="712"/>
      <c r="AO14" s="723">
        <v>0</v>
      </c>
      <c r="AP14" s="625"/>
      <c r="AQ14" s="723">
        <v>0</v>
      </c>
      <c r="AR14" s="721">
        <v>0</v>
      </c>
      <c r="AS14" s="714"/>
      <c r="AT14" s="721">
        <v>0</v>
      </c>
      <c r="AU14" s="683" t="s">
        <v>91</v>
      </c>
      <c r="AV14" s="683" t="s">
        <v>91</v>
      </c>
    </row>
    <row r="15" spans="1:48">
      <c r="A15" s="196" t="s">
        <v>92</v>
      </c>
      <c r="B15" s="196" t="s">
        <v>82</v>
      </c>
      <c r="C15" s="685">
        <v>0</v>
      </c>
      <c r="D15" s="697"/>
      <c r="E15" s="685">
        <v>0</v>
      </c>
      <c r="F15" s="717">
        <v>0</v>
      </c>
      <c r="G15" s="625">
        <v>0</v>
      </c>
      <c r="H15" s="717">
        <v>0</v>
      </c>
      <c r="I15" s="717">
        <v>0</v>
      </c>
      <c r="J15" s="625">
        <v>0</v>
      </c>
      <c r="K15" s="717">
        <v>0</v>
      </c>
      <c r="L15" s="432"/>
      <c r="M15" s="718">
        <v>203</v>
      </c>
      <c r="N15" s="625"/>
      <c r="O15" s="717">
        <v>203</v>
      </c>
      <c r="P15" s="712"/>
      <c r="Q15" s="717">
        <v>0</v>
      </c>
      <c r="R15" s="625"/>
      <c r="S15" s="717">
        <v>0</v>
      </c>
      <c r="T15" s="721">
        <v>203</v>
      </c>
      <c r="U15" s="625"/>
      <c r="V15" s="721">
        <v>203</v>
      </c>
      <c r="W15" s="713"/>
      <c r="X15" s="721">
        <v>0</v>
      </c>
      <c r="Y15" s="625"/>
      <c r="Z15" s="721">
        <v>0</v>
      </c>
      <c r="AA15" s="717">
        <v>0</v>
      </c>
      <c r="AB15" s="625"/>
      <c r="AC15" s="721">
        <v>0</v>
      </c>
      <c r="AD15" s="721">
        <v>203</v>
      </c>
      <c r="AE15" s="714"/>
      <c r="AF15" s="722">
        <v>203</v>
      </c>
      <c r="AG15" s="712"/>
      <c r="AH15" s="723">
        <v>389</v>
      </c>
      <c r="AI15" s="625"/>
      <c r="AJ15" s="723">
        <v>389</v>
      </c>
      <c r="AK15" s="721">
        <v>389</v>
      </c>
      <c r="AL15" s="714"/>
      <c r="AM15" s="721">
        <v>389</v>
      </c>
      <c r="AN15" s="712"/>
      <c r="AO15" s="723">
        <v>0</v>
      </c>
      <c r="AP15" s="625"/>
      <c r="AQ15" s="723">
        <v>0</v>
      </c>
      <c r="AR15" s="721">
        <v>0</v>
      </c>
      <c r="AS15" s="714"/>
      <c r="AT15" s="721">
        <v>0</v>
      </c>
      <c r="AU15" s="683" t="s">
        <v>93</v>
      </c>
      <c r="AV15" s="683" t="s">
        <v>93</v>
      </c>
    </row>
    <row r="16" spans="1:48">
      <c r="A16" s="196" t="s">
        <v>94</v>
      </c>
      <c r="B16" s="196" t="s">
        <v>82</v>
      </c>
      <c r="C16" s="685">
        <v>0</v>
      </c>
      <c r="D16" s="697"/>
      <c r="E16" s="685">
        <v>0</v>
      </c>
      <c r="F16" s="717">
        <v>302.78999999999996</v>
      </c>
      <c r="G16" s="625">
        <v>0</v>
      </c>
      <c r="H16" s="717">
        <v>302.78999999999996</v>
      </c>
      <c r="I16" s="717">
        <v>302.78999999999996</v>
      </c>
      <c r="J16" s="625">
        <v>0</v>
      </c>
      <c r="K16" s="717">
        <v>302.78999999999996</v>
      </c>
      <c r="L16" s="432"/>
      <c r="M16" s="718">
        <v>0</v>
      </c>
      <c r="N16" s="625"/>
      <c r="O16" s="717">
        <v>0</v>
      </c>
      <c r="P16" s="712"/>
      <c r="Q16" s="717">
        <v>100</v>
      </c>
      <c r="R16" s="625"/>
      <c r="S16" s="717">
        <v>100</v>
      </c>
      <c r="T16" s="721">
        <v>100</v>
      </c>
      <c r="U16" s="625"/>
      <c r="V16" s="721">
        <v>100</v>
      </c>
      <c r="W16" s="713"/>
      <c r="X16" s="721">
        <v>0</v>
      </c>
      <c r="Y16" s="625"/>
      <c r="Z16" s="721">
        <v>0</v>
      </c>
      <c r="AA16" s="717">
        <v>100</v>
      </c>
      <c r="AB16" s="625"/>
      <c r="AC16" s="721">
        <v>100</v>
      </c>
      <c r="AD16" s="721">
        <v>100</v>
      </c>
      <c r="AE16" s="714"/>
      <c r="AF16" s="722">
        <v>100</v>
      </c>
      <c r="AG16" s="712"/>
      <c r="AH16" s="723">
        <v>9.6999999999999993</v>
      </c>
      <c r="AI16" s="625"/>
      <c r="AJ16" s="723">
        <v>9.6999999999999993</v>
      </c>
      <c r="AK16" s="721">
        <v>9.6999999999999993</v>
      </c>
      <c r="AL16" s="714"/>
      <c r="AM16" s="721">
        <v>9.6999999999999993</v>
      </c>
      <c r="AN16" s="712"/>
      <c r="AO16" s="723">
        <v>0</v>
      </c>
      <c r="AP16" s="625"/>
      <c r="AQ16" s="723">
        <v>0</v>
      </c>
      <c r="AR16" s="721">
        <v>0</v>
      </c>
      <c r="AS16" s="714"/>
      <c r="AT16" s="721">
        <v>0</v>
      </c>
      <c r="AU16" s="683" t="s">
        <v>95</v>
      </c>
      <c r="AV16" s="683" t="s">
        <v>95</v>
      </c>
    </row>
    <row r="17" spans="1:50">
      <c r="A17" s="196" t="s">
        <v>96</v>
      </c>
      <c r="B17" s="196" t="s">
        <v>82</v>
      </c>
      <c r="C17" s="685">
        <v>0</v>
      </c>
      <c r="D17" s="697"/>
      <c r="E17" s="685">
        <v>0</v>
      </c>
      <c r="F17" s="717">
        <v>907.99999999999989</v>
      </c>
      <c r="G17" s="625">
        <v>0</v>
      </c>
      <c r="H17" s="717">
        <v>907.99999999999989</v>
      </c>
      <c r="I17" s="717">
        <v>907.99999999999989</v>
      </c>
      <c r="J17" s="625">
        <v>0</v>
      </c>
      <c r="K17" s="717">
        <v>907.99999999999989</v>
      </c>
      <c r="L17" s="432"/>
      <c r="M17" s="718">
        <v>45</v>
      </c>
      <c r="N17" s="625"/>
      <c r="O17" s="717">
        <v>45</v>
      </c>
      <c r="P17" s="712"/>
      <c r="Q17" s="717">
        <v>769.8</v>
      </c>
      <c r="R17" s="625"/>
      <c r="S17" s="717">
        <v>769.8</v>
      </c>
      <c r="T17" s="721">
        <v>814.8</v>
      </c>
      <c r="U17" s="625"/>
      <c r="V17" s="721">
        <v>814.8</v>
      </c>
      <c r="W17" s="713"/>
      <c r="X17" s="721">
        <v>0</v>
      </c>
      <c r="Y17" s="625"/>
      <c r="Z17" s="721">
        <v>0</v>
      </c>
      <c r="AA17" s="717">
        <v>769.8</v>
      </c>
      <c r="AB17" s="625"/>
      <c r="AC17" s="721">
        <v>769.8</v>
      </c>
      <c r="AD17" s="721">
        <v>814.8</v>
      </c>
      <c r="AE17" s="714"/>
      <c r="AF17" s="722">
        <v>814.8</v>
      </c>
      <c r="AG17" s="712"/>
      <c r="AH17" s="723">
        <v>517.29999999999995</v>
      </c>
      <c r="AI17" s="625"/>
      <c r="AJ17" s="723">
        <v>517.29999999999995</v>
      </c>
      <c r="AK17" s="721">
        <v>517.29999999999995</v>
      </c>
      <c r="AL17" s="714"/>
      <c r="AM17" s="721">
        <v>517.29999999999995</v>
      </c>
      <c r="AN17" s="712"/>
      <c r="AO17" s="723">
        <v>875</v>
      </c>
      <c r="AP17" s="625"/>
      <c r="AQ17" s="723">
        <v>875</v>
      </c>
      <c r="AR17" s="721">
        <v>875</v>
      </c>
      <c r="AS17" s="714"/>
      <c r="AT17" s="721">
        <v>875</v>
      </c>
      <c r="AU17" s="683" t="s">
        <v>97</v>
      </c>
      <c r="AV17" s="683" t="s">
        <v>98</v>
      </c>
    </row>
    <row r="18" spans="1:50">
      <c r="A18" s="196" t="s">
        <v>99</v>
      </c>
      <c r="B18" s="196" t="s">
        <v>82</v>
      </c>
      <c r="C18" s="685">
        <v>0</v>
      </c>
      <c r="D18" s="697"/>
      <c r="E18" s="685">
        <v>0</v>
      </c>
      <c r="F18" s="717">
        <v>7.1</v>
      </c>
      <c r="G18" s="625">
        <v>0</v>
      </c>
      <c r="H18" s="717">
        <v>7.1</v>
      </c>
      <c r="I18" s="717">
        <v>7.1</v>
      </c>
      <c r="J18" s="625">
        <v>0</v>
      </c>
      <c r="K18" s="717">
        <v>7.1</v>
      </c>
      <c r="L18" s="432"/>
      <c r="M18" s="718">
        <v>30</v>
      </c>
      <c r="N18" s="625"/>
      <c r="O18" s="717">
        <v>30</v>
      </c>
      <c r="P18" s="712"/>
      <c r="Q18" s="717">
        <v>70</v>
      </c>
      <c r="R18" s="625"/>
      <c r="S18" s="717">
        <v>70</v>
      </c>
      <c r="T18" s="721">
        <v>100</v>
      </c>
      <c r="U18" s="625"/>
      <c r="V18" s="721">
        <v>100</v>
      </c>
      <c r="W18" s="713"/>
      <c r="X18" s="721">
        <v>0</v>
      </c>
      <c r="Y18" s="625"/>
      <c r="Z18" s="721">
        <v>0</v>
      </c>
      <c r="AA18" s="717">
        <v>70</v>
      </c>
      <c r="AB18" s="625"/>
      <c r="AC18" s="721">
        <v>70</v>
      </c>
      <c r="AD18" s="721">
        <v>100</v>
      </c>
      <c r="AE18" s="714"/>
      <c r="AF18" s="722">
        <v>100</v>
      </c>
      <c r="AG18" s="712"/>
      <c r="AH18" s="723">
        <v>500</v>
      </c>
      <c r="AI18" s="625"/>
      <c r="AJ18" s="723">
        <v>500</v>
      </c>
      <c r="AK18" s="721">
        <v>500</v>
      </c>
      <c r="AL18" s="714"/>
      <c r="AM18" s="721">
        <v>500</v>
      </c>
      <c r="AN18" s="712"/>
      <c r="AO18" s="723">
        <v>790</v>
      </c>
      <c r="AP18" s="625"/>
      <c r="AQ18" s="723">
        <v>790</v>
      </c>
      <c r="AR18" s="721">
        <v>790</v>
      </c>
      <c r="AS18" s="714"/>
      <c r="AT18" s="721">
        <v>790</v>
      </c>
      <c r="AU18" s="683" t="s">
        <v>100</v>
      </c>
      <c r="AV18" s="683" t="s">
        <v>100</v>
      </c>
    </row>
    <row r="19" spans="1:50">
      <c r="A19" s="196" t="s">
        <v>101</v>
      </c>
      <c r="B19" s="196" t="s">
        <v>82</v>
      </c>
      <c r="C19" s="685">
        <v>0</v>
      </c>
      <c r="D19" s="697"/>
      <c r="E19" s="685">
        <v>0</v>
      </c>
      <c r="F19" s="717">
        <v>528.59999999999991</v>
      </c>
      <c r="G19" s="625">
        <v>0</v>
      </c>
      <c r="H19" s="717">
        <v>528.59999999999991</v>
      </c>
      <c r="I19" s="717">
        <v>528.59999999999991</v>
      </c>
      <c r="J19" s="625">
        <v>0</v>
      </c>
      <c r="K19" s="717">
        <v>528.59999999999991</v>
      </c>
      <c r="L19" s="432"/>
      <c r="M19" s="718">
        <v>25</v>
      </c>
      <c r="N19" s="625"/>
      <c r="O19" s="717">
        <v>25</v>
      </c>
      <c r="P19" s="712"/>
      <c r="Q19" s="717">
        <v>505</v>
      </c>
      <c r="R19" s="625"/>
      <c r="S19" s="717">
        <v>505</v>
      </c>
      <c r="T19" s="721">
        <v>530</v>
      </c>
      <c r="U19" s="625"/>
      <c r="V19" s="721">
        <v>530</v>
      </c>
      <c r="W19" s="713"/>
      <c r="X19" s="721">
        <v>0</v>
      </c>
      <c r="Y19" s="625"/>
      <c r="Z19" s="721">
        <v>0</v>
      </c>
      <c r="AA19" s="717">
        <v>505</v>
      </c>
      <c r="AB19" s="625"/>
      <c r="AC19" s="721">
        <v>505</v>
      </c>
      <c r="AD19" s="721">
        <v>530</v>
      </c>
      <c r="AE19" s="714"/>
      <c r="AF19" s="722">
        <v>530</v>
      </c>
      <c r="AG19" s="712"/>
      <c r="AH19" s="723">
        <v>100</v>
      </c>
      <c r="AI19" s="625"/>
      <c r="AJ19" s="723">
        <v>100</v>
      </c>
      <c r="AK19" s="721">
        <v>100</v>
      </c>
      <c r="AL19" s="714"/>
      <c r="AM19" s="721">
        <v>100</v>
      </c>
      <c r="AN19" s="712"/>
      <c r="AO19" s="723">
        <v>160</v>
      </c>
      <c r="AP19" s="625"/>
      <c r="AQ19" s="723">
        <v>160</v>
      </c>
      <c r="AR19" s="721">
        <v>160</v>
      </c>
      <c r="AS19" s="714"/>
      <c r="AT19" s="721">
        <v>160</v>
      </c>
      <c r="AU19" s="683" t="s">
        <v>102</v>
      </c>
      <c r="AV19" s="683" t="s">
        <v>102</v>
      </c>
    </row>
    <row r="20" spans="1:50">
      <c r="A20" s="1162" t="s">
        <v>103</v>
      </c>
      <c r="B20" s="1162" t="s">
        <v>103</v>
      </c>
      <c r="C20" s="697"/>
      <c r="D20" s="682">
        <v>0</v>
      </c>
      <c r="E20" s="682">
        <v>0</v>
      </c>
      <c r="F20" s="625">
        <v>0</v>
      </c>
      <c r="G20" s="710">
        <v>0</v>
      </c>
      <c r="H20" s="710">
        <v>0</v>
      </c>
      <c r="I20" s="625">
        <v>0</v>
      </c>
      <c r="J20" s="710">
        <v>0</v>
      </c>
      <c r="K20" s="710">
        <v>0</v>
      </c>
      <c r="L20" s="432"/>
      <c r="M20" s="724"/>
      <c r="N20" s="725">
        <v>116.384</v>
      </c>
      <c r="O20" s="725">
        <v>116.384</v>
      </c>
      <c r="P20" s="712"/>
      <c r="Q20" s="625"/>
      <c r="R20" s="725">
        <v>0</v>
      </c>
      <c r="S20" s="725">
        <v>0</v>
      </c>
      <c r="T20" s="625"/>
      <c r="U20" s="725">
        <v>116.384</v>
      </c>
      <c r="V20" s="725">
        <v>116.384</v>
      </c>
      <c r="W20" s="713"/>
      <c r="X20" s="625"/>
      <c r="Y20" s="725">
        <v>0</v>
      </c>
      <c r="Z20" s="725">
        <v>0</v>
      </c>
      <c r="AA20" s="625"/>
      <c r="AB20" s="725">
        <v>0</v>
      </c>
      <c r="AC20" s="725">
        <v>0</v>
      </c>
      <c r="AD20" s="714"/>
      <c r="AE20" s="725">
        <v>116.384</v>
      </c>
      <c r="AF20" s="726">
        <v>116.384</v>
      </c>
      <c r="AG20" s="712"/>
      <c r="AH20" s="625"/>
      <c r="AI20" s="727">
        <v>294</v>
      </c>
      <c r="AJ20" s="727">
        <v>294</v>
      </c>
      <c r="AK20" s="714"/>
      <c r="AL20" s="725">
        <v>294</v>
      </c>
      <c r="AM20" s="725">
        <v>294</v>
      </c>
      <c r="AN20" s="712"/>
      <c r="AO20" s="625"/>
      <c r="AP20" s="727">
        <v>260</v>
      </c>
      <c r="AQ20" s="727">
        <v>260</v>
      </c>
      <c r="AR20" s="714"/>
      <c r="AS20" s="725">
        <v>283</v>
      </c>
      <c r="AT20" s="725">
        <v>283</v>
      </c>
      <c r="AU20" s="683"/>
      <c r="AV20" s="683"/>
    </row>
    <row r="21" spans="1:50">
      <c r="A21" s="197" t="s">
        <v>81</v>
      </c>
      <c r="B21" s="197" t="s">
        <v>104</v>
      </c>
      <c r="C21" s="687">
        <v>0</v>
      </c>
      <c r="D21" s="687">
        <v>0</v>
      </c>
      <c r="E21" s="687">
        <v>0</v>
      </c>
      <c r="F21" s="728">
        <v>0</v>
      </c>
      <c r="G21" s="728">
        <v>1960</v>
      </c>
      <c r="H21" s="728">
        <v>1960</v>
      </c>
      <c r="I21" s="728">
        <v>0</v>
      </c>
      <c r="J21" s="728">
        <v>1960</v>
      </c>
      <c r="K21" s="728">
        <v>1960</v>
      </c>
      <c r="L21" s="432"/>
      <c r="M21" s="729">
        <v>0</v>
      </c>
      <c r="N21" s="728">
        <v>25</v>
      </c>
      <c r="O21" s="728">
        <v>25</v>
      </c>
      <c r="P21" s="712"/>
      <c r="Q21" s="728">
        <v>0</v>
      </c>
      <c r="R21" s="728">
        <v>1002.5</v>
      </c>
      <c r="S21" s="728">
        <v>1002.5</v>
      </c>
      <c r="T21" s="728">
        <v>0</v>
      </c>
      <c r="U21" s="728">
        <v>1027.5</v>
      </c>
      <c r="V21" s="728">
        <v>1027.5</v>
      </c>
      <c r="W21" s="713"/>
      <c r="X21" s="728">
        <v>0</v>
      </c>
      <c r="Y21" s="728">
        <v>0</v>
      </c>
      <c r="Z21" s="728">
        <v>0</v>
      </c>
      <c r="AA21" s="728">
        <v>0</v>
      </c>
      <c r="AB21" s="728">
        <v>1002.5</v>
      </c>
      <c r="AC21" s="728">
        <v>1002.5</v>
      </c>
      <c r="AD21" s="728">
        <v>0</v>
      </c>
      <c r="AE21" s="728">
        <v>1027.5</v>
      </c>
      <c r="AF21" s="730">
        <v>1027.5</v>
      </c>
      <c r="AG21" s="712"/>
      <c r="AH21" s="731">
        <v>74.5</v>
      </c>
      <c r="AI21" s="731">
        <v>258</v>
      </c>
      <c r="AJ21" s="731">
        <v>332.5</v>
      </c>
      <c r="AK21" s="728">
        <v>429.5</v>
      </c>
      <c r="AL21" s="728">
        <v>858</v>
      </c>
      <c r="AM21" s="728">
        <v>1287.5</v>
      </c>
      <c r="AN21" s="712"/>
      <c r="AO21" s="731">
        <v>275</v>
      </c>
      <c r="AP21" s="731">
        <v>319.60000000000002</v>
      </c>
      <c r="AQ21" s="731">
        <v>594.6</v>
      </c>
      <c r="AR21" s="728">
        <v>430</v>
      </c>
      <c r="AS21" s="728">
        <v>1114.5999999999999</v>
      </c>
      <c r="AT21" s="728">
        <v>1544.6</v>
      </c>
      <c r="AU21" s="683" t="s">
        <v>83</v>
      </c>
      <c r="AV21" s="683" t="s">
        <v>83</v>
      </c>
      <c r="AX21" s="437">
        <v>1.2875000000000001</v>
      </c>
    </row>
    <row r="22" spans="1:50">
      <c r="A22" s="197" t="s">
        <v>84</v>
      </c>
      <c r="B22" s="197" t="s">
        <v>104</v>
      </c>
      <c r="C22" s="687">
        <v>0</v>
      </c>
      <c r="D22" s="687">
        <v>0</v>
      </c>
      <c r="E22" s="687">
        <v>0</v>
      </c>
      <c r="F22" s="728">
        <v>482.35241380877824</v>
      </c>
      <c r="G22" s="728">
        <v>480.00000000000006</v>
      </c>
      <c r="H22" s="728">
        <v>962.35241380877824</v>
      </c>
      <c r="I22" s="728">
        <v>700.34314451758462</v>
      </c>
      <c r="J22" s="728">
        <v>480.00000000000006</v>
      </c>
      <c r="K22" s="728">
        <v>1180.3431445175847</v>
      </c>
      <c r="L22" s="432"/>
      <c r="M22" s="729">
        <v>0</v>
      </c>
      <c r="N22" s="728">
        <v>0</v>
      </c>
      <c r="O22" s="728">
        <v>0</v>
      </c>
      <c r="P22" s="712"/>
      <c r="Q22" s="728">
        <v>755</v>
      </c>
      <c r="R22" s="728">
        <v>930</v>
      </c>
      <c r="S22" s="728">
        <v>1685</v>
      </c>
      <c r="T22" s="728">
        <v>755</v>
      </c>
      <c r="U22" s="728">
        <v>930</v>
      </c>
      <c r="V22" s="728">
        <v>1685</v>
      </c>
      <c r="W22" s="713"/>
      <c r="X22" s="728">
        <v>230</v>
      </c>
      <c r="Y22" s="728">
        <v>0</v>
      </c>
      <c r="Z22" s="728">
        <v>230</v>
      </c>
      <c r="AA22" s="728">
        <v>985</v>
      </c>
      <c r="AB22" s="728">
        <v>930</v>
      </c>
      <c r="AC22" s="728">
        <v>1915</v>
      </c>
      <c r="AD22" s="728">
        <v>985</v>
      </c>
      <c r="AE22" s="728">
        <v>930</v>
      </c>
      <c r="AF22" s="730">
        <v>1915</v>
      </c>
      <c r="AG22" s="712"/>
      <c r="AH22" s="731">
        <v>0</v>
      </c>
      <c r="AI22" s="731">
        <v>250</v>
      </c>
      <c r="AJ22" s="731">
        <v>250</v>
      </c>
      <c r="AK22" s="728">
        <v>252</v>
      </c>
      <c r="AL22" s="728">
        <v>1150</v>
      </c>
      <c r="AM22" s="728">
        <v>1402</v>
      </c>
      <c r="AN22" s="712"/>
      <c r="AO22" s="731">
        <v>0</v>
      </c>
      <c r="AP22" s="731">
        <v>100</v>
      </c>
      <c r="AQ22" s="731">
        <v>100</v>
      </c>
      <c r="AR22" s="728">
        <v>470</v>
      </c>
      <c r="AS22" s="728">
        <v>215</v>
      </c>
      <c r="AT22" s="728">
        <v>685</v>
      </c>
      <c r="AU22" s="683" t="s">
        <v>85</v>
      </c>
      <c r="AV22" s="683" t="s">
        <v>85</v>
      </c>
      <c r="AX22" s="437">
        <v>1.4019999999999999</v>
      </c>
    </row>
    <row r="23" spans="1:50">
      <c r="A23" s="197" t="s">
        <v>86</v>
      </c>
      <c r="B23" s="197" t="s">
        <v>104</v>
      </c>
      <c r="C23" s="687">
        <v>0</v>
      </c>
      <c r="D23" s="687">
        <v>0</v>
      </c>
      <c r="E23" s="687">
        <v>0</v>
      </c>
      <c r="F23" s="728">
        <v>2871.2712344714832</v>
      </c>
      <c r="G23" s="728">
        <v>580.00000000000011</v>
      </c>
      <c r="H23" s="728">
        <v>3451.2712344714832</v>
      </c>
      <c r="I23" s="728">
        <v>5549.5464465635023</v>
      </c>
      <c r="J23" s="728">
        <v>580.00000000000011</v>
      </c>
      <c r="K23" s="728">
        <v>6129.5464465635023</v>
      </c>
      <c r="L23" s="432"/>
      <c r="M23" s="729">
        <v>166</v>
      </c>
      <c r="N23" s="728">
        <v>987.5</v>
      </c>
      <c r="O23" s="728">
        <v>1153.5</v>
      </c>
      <c r="P23" s="712"/>
      <c r="Q23" s="728">
        <v>4114.2</v>
      </c>
      <c r="R23" s="728">
        <v>2550</v>
      </c>
      <c r="S23" s="728">
        <v>6664.2</v>
      </c>
      <c r="T23" s="728">
        <v>4280.2</v>
      </c>
      <c r="U23" s="728">
        <v>3537.5</v>
      </c>
      <c r="V23" s="728">
        <v>7817.7</v>
      </c>
      <c r="W23" s="713"/>
      <c r="X23" s="728">
        <v>2660</v>
      </c>
      <c r="Y23" s="728">
        <v>0</v>
      </c>
      <c r="Z23" s="728">
        <v>2660</v>
      </c>
      <c r="AA23" s="728">
        <v>6774.2</v>
      </c>
      <c r="AB23" s="728">
        <v>2550</v>
      </c>
      <c r="AC23" s="728">
        <v>9324.2000000000007</v>
      </c>
      <c r="AD23" s="728">
        <v>6940.2</v>
      </c>
      <c r="AE23" s="728">
        <v>3537.5</v>
      </c>
      <c r="AF23" s="730">
        <v>10477.700000000001</v>
      </c>
      <c r="AG23" s="712"/>
      <c r="AH23" s="731">
        <v>1471</v>
      </c>
      <c r="AI23" s="731">
        <v>2852.5</v>
      </c>
      <c r="AJ23" s="731">
        <v>4323.5</v>
      </c>
      <c r="AK23" s="728">
        <v>5521</v>
      </c>
      <c r="AL23" s="728">
        <v>8012.5</v>
      </c>
      <c r="AM23" s="728">
        <v>13533.5</v>
      </c>
      <c r="AN23" s="712"/>
      <c r="AO23" s="731">
        <v>2636.25</v>
      </c>
      <c r="AP23" s="731">
        <v>868.5</v>
      </c>
      <c r="AQ23" s="731">
        <v>3504.75</v>
      </c>
      <c r="AR23" s="728">
        <v>3026.5</v>
      </c>
      <c r="AS23" s="728">
        <v>3403.5</v>
      </c>
      <c r="AT23" s="728">
        <v>6430</v>
      </c>
      <c r="AU23" s="683" t="s">
        <v>87</v>
      </c>
      <c r="AV23" s="683" t="s">
        <v>87</v>
      </c>
      <c r="AX23" s="437">
        <v>13.5335</v>
      </c>
    </row>
    <row r="24" spans="1:50">
      <c r="A24" s="197" t="s">
        <v>88</v>
      </c>
      <c r="B24" s="197" t="s">
        <v>104</v>
      </c>
      <c r="C24" s="687">
        <v>0</v>
      </c>
      <c r="D24" s="687">
        <v>0</v>
      </c>
      <c r="E24" s="687">
        <v>0</v>
      </c>
      <c r="F24" s="728">
        <v>5009.2913385826769</v>
      </c>
      <c r="G24" s="728">
        <v>4670.0000000000009</v>
      </c>
      <c r="H24" s="728">
        <v>9679.2913385826778</v>
      </c>
      <c r="I24" s="728">
        <v>5009.2913385826769</v>
      </c>
      <c r="J24" s="728">
        <v>4670.0000000000009</v>
      </c>
      <c r="K24" s="728">
        <v>9679.2913385826778</v>
      </c>
      <c r="L24" s="432"/>
      <c r="M24" s="729">
        <v>60</v>
      </c>
      <c r="N24" s="728">
        <v>440</v>
      </c>
      <c r="O24" s="728">
        <v>500</v>
      </c>
      <c r="P24" s="712"/>
      <c r="Q24" s="728">
        <v>5445</v>
      </c>
      <c r="R24" s="728">
        <v>3090</v>
      </c>
      <c r="S24" s="728">
        <v>8535</v>
      </c>
      <c r="T24" s="728">
        <v>5505</v>
      </c>
      <c r="U24" s="728">
        <v>3530</v>
      </c>
      <c r="V24" s="728">
        <v>9035</v>
      </c>
      <c r="W24" s="713"/>
      <c r="X24" s="728">
        <v>0</v>
      </c>
      <c r="Y24" s="728">
        <v>0</v>
      </c>
      <c r="Z24" s="728">
        <v>0</v>
      </c>
      <c r="AA24" s="728">
        <v>5445</v>
      </c>
      <c r="AB24" s="728">
        <v>3090</v>
      </c>
      <c r="AC24" s="728">
        <v>8535</v>
      </c>
      <c r="AD24" s="728">
        <v>5505</v>
      </c>
      <c r="AE24" s="728">
        <v>3530</v>
      </c>
      <c r="AF24" s="730">
        <v>9035</v>
      </c>
      <c r="AG24" s="712"/>
      <c r="AH24" s="731">
        <v>830</v>
      </c>
      <c r="AI24" s="731">
        <v>1972</v>
      </c>
      <c r="AJ24" s="731">
        <v>2802</v>
      </c>
      <c r="AK24" s="728">
        <v>1810</v>
      </c>
      <c r="AL24" s="728">
        <v>3787</v>
      </c>
      <c r="AM24" s="728">
        <v>5597</v>
      </c>
      <c r="AN24" s="712"/>
      <c r="AO24" s="731">
        <v>680</v>
      </c>
      <c r="AP24" s="731">
        <v>1301</v>
      </c>
      <c r="AQ24" s="731">
        <v>1981</v>
      </c>
      <c r="AR24" s="728">
        <v>1035.5</v>
      </c>
      <c r="AS24" s="728">
        <v>2060.5</v>
      </c>
      <c r="AT24" s="728">
        <v>3096</v>
      </c>
      <c r="AU24" s="683" t="s">
        <v>89</v>
      </c>
      <c r="AV24" s="683" t="s">
        <v>89</v>
      </c>
      <c r="AX24" s="437">
        <v>5.5970000000000004</v>
      </c>
    </row>
    <row r="25" spans="1:50">
      <c r="A25" s="197" t="s">
        <v>90</v>
      </c>
      <c r="B25" s="197" t="s">
        <v>104</v>
      </c>
      <c r="C25" s="687">
        <v>0</v>
      </c>
      <c r="D25" s="687">
        <v>0</v>
      </c>
      <c r="E25" s="687">
        <v>0</v>
      </c>
      <c r="F25" s="728">
        <v>5246.5456587825092</v>
      </c>
      <c r="G25" s="728">
        <v>1100</v>
      </c>
      <c r="H25" s="728">
        <v>6346.5456587825092</v>
      </c>
      <c r="I25" s="728">
        <v>6179.3177553173427</v>
      </c>
      <c r="J25" s="728">
        <v>1100</v>
      </c>
      <c r="K25" s="728">
        <v>7279.3177553173427</v>
      </c>
      <c r="L25" s="432"/>
      <c r="M25" s="729">
        <v>197</v>
      </c>
      <c r="N25" s="728">
        <v>1363</v>
      </c>
      <c r="O25" s="728">
        <v>1560</v>
      </c>
      <c r="P25" s="712"/>
      <c r="Q25" s="728">
        <v>4980</v>
      </c>
      <c r="R25" s="728">
        <v>0</v>
      </c>
      <c r="S25" s="728">
        <v>4980</v>
      </c>
      <c r="T25" s="728">
        <v>5177</v>
      </c>
      <c r="U25" s="728">
        <v>1363</v>
      </c>
      <c r="V25" s="728">
        <v>6540</v>
      </c>
      <c r="W25" s="713"/>
      <c r="X25" s="728">
        <v>926</v>
      </c>
      <c r="Y25" s="728">
        <v>0</v>
      </c>
      <c r="Z25" s="728">
        <v>926</v>
      </c>
      <c r="AA25" s="728">
        <v>5906</v>
      </c>
      <c r="AB25" s="728">
        <v>0</v>
      </c>
      <c r="AC25" s="728">
        <v>5906</v>
      </c>
      <c r="AD25" s="728">
        <v>6103</v>
      </c>
      <c r="AE25" s="728">
        <v>1363</v>
      </c>
      <c r="AF25" s="730">
        <v>7466</v>
      </c>
      <c r="AG25" s="712"/>
      <c r="AH25" s="731">
        <v>1177.5</v>
      </c>
      <c r="AI25" s="731">
        <v>1608</v>
      </c>
      <c r="AJ25" s="731">
        <v>2785.5</v>
      </c>
      <c r="AK25" s="728">
        <v>1677.5</v>
      </c>
      <c r="AL25" s="728">
        <v>3718</v>
      </c>
      <c r="AM25" s="728">
        <v>5395.5</v>
      </c>
      <c r="AN25" s="712"/>
      <c r="AO25" s="731">
        <v>1633</v>
      </c>
      <c r="AP25" s="731">
        <v>1653</v>
      </c>
      <c r="AQ25" s="731">
        <v>3286</v>
      </c>
      <c r="AR25" s="728">
        <v>1634.25</v>
      </c>
      <c r="AS25" s="728">
        <v>3017</v>
      </c>
      <c r="AT25" s="728">
        <v>4651.25</v>
      </c>
      <c r="AU25" s="683" t="s">
        <v>91</v>
      </c>
      <c r="AV25" s="683" t="s">
        <v>91</v>
      </c>
      <c r="AX25" s="437">
        <v>5.3955000000000002</v>
      </c>
    </row>
    <row r="26" spans="1:50">
      <c r="A26" s="197" t="s">
        <v>92</v>
      </c>
      <c r="B26" s="197" t="s">
        <v>104</v>
      </c>
      <c r="C26" s="687">
        <v>0</v>
      </c>
      <c r="D26" s="687">
        <v>0</v>
      </c>
      <c r="E26" s="687">
        <v>0</v>
      </c>
      <c r="F26" s="728">
        <v>4.99</v>
      </c>
      <c r="G26" s="728">
        <v>0</v>
      </c>
      <c r="H26" s="728">
        <v>4.99</v>
      </c>
      <c r="I26" s="728">
        <v>387.492544232</v>
      </c>
      <c r="J26" s="728">
        <v>0</v>
      </c>
      <c r="K26" s="728">
        <v>387.492544232</v>
      </c>
      <c r="L26" s="432"/>
      <c r="M26" s="729">
        <v>0</v>
      </c>
      <c r="N26" s="728">
        <v>0</v>
      </c>
      <c r="O26" s="728">
        <v>0</v>
      </c>
      <c r="P26" s="712"/>
      <c r="Q26" s="728">
        <v>0</v>
      </c>
      <c r="R26" s="728">
        <v>0</v>
      </c>
      <c r="S26" s="728">
        <v>0</v>
      </c>
      <c r="T26" s="728">
        <v>0</v>
      </c>
      <c r="U26" s="728">
        <v>0</v>
      </c>
      <c r="V26" s="728">
        <v>0</v>
      </c>
      <c r="W26" s="713"/>
      <c r="X26" s="728">
        <v>400</v>
      </c>
      <c r="Y26" s="728">
        <v>0</v>
      </c>
      <c r="Z26" s="728">
        <v>400</v>
      </c>
      <c r="AA26" s="728">
        <v>400</v>
      </c>
      <c r="AB26" s="728">
        <v>0</v>
      </c>
      <c r="AC26" s="728">
        <v>400</v>
      </c>
      <c r="AD26" s="728">
        <v>400</v>
      </c>
      <c r="AE26" s="728">
        <v>0</v>
      </c>
      <c r="AF26" s="730">
        <v>400</v>
      </c>
      <c r="AG26" s="712"/>
      <c r="AH26" s="731">
        <v>10</v>
      </c>
      <c r="AI26" s="731">
        <v>10</v>
      </c>
      <c r="AJ26" s="731">
        <v>20</v>
      </c>
      <c r="AK26" s="728">
        <v>10</v>
      </c>
      <c r="AL26" s="728">
        <v>10</v>
      </c>
      <c r="AM26" s="728">
        <v>20</v>
      </c>
      <c r="AN26" s="712"/>
      <c r="AO26" s="731">
        <v>0</v>
      </c>
      <c r="AP26" s="731">
        <v>0</v>
      </c>
      <c r="AQ26" s="731">
        <v>0</v>
      </c>
      <c r="AR26" s="728">
        <v>0</v>
      </c>
      <c r="AS26" s="728">
        <v>0</v>
      </c>
      <c r="AT26" s="728">
        <v>0</v>
      </c>
      <c r="AU26" s="683" t="s">
        <v>93</v>
      </c>
      <c r="AV26" s="683" t="s">
        <v>93</v>
      </c>
      <c r="AX26" s="437">
        <v>0.02</v>
      </c>
    </row>
    <row r="27" spans="1:50">
      <c r="A27" s="197" t="s">
        <v>94</v>
      </c>
      <c r="B27" s="197" t="s">
        <v>104</v>
      </c>
      <c r="C27" s="687">
        <v>0</v>
      </c>
      <c r="D27" s="687">
        <v>0</v>
      </c>
      <c r="E27" s="687">
        <v>0</v>
      </c>
      <c r="F27" s="728">
        <v>278</v>
      </c>
      <c r="G27" s="728">
        <v>0</v>
      </c>
      <c r="H27" s="728">
        <v>278</v>
      </c>
      <c r="I27" s="728">
        <v>278</v>
      </c>
      <c r="J27" s="728">
        <v>0</v>
      </c>
      <c r="K27" s="728">
        <v>278</v>
      </c>
      <c r="L27" s="432"/>
      <c r="M27" s="729">
        <v>70</v>
      </c>
      <c r="N27" s="728">
        <v>235.8</v>
      </c>
      <c r="O27" s="728">
        <v>305.8</v>
      </c>
      <c r="P27" s="712"/>
      <c r="Q27" s="728">
        <v>556</v>
      </c>
      <c r="R27" s="728">
        <v>50</v>
      </c>
      <c r="S27" s="728">
        <v>606</v>
      </c>
      <c r="T27" s="728">
        <v>626</v>
      </c>
      <c r="U27" s="728">
        <v>285.8</v>
      </c>
      <c r="V27" s="728">
        <v>911.8</v>
      </c>
      <c r="W27" s="713"/>
      <c r="X27" s="728">
        <v>0</v>
      </c>
      <c r="Y27" s="728">
        <v>0</v>
      </c>
      <c r="Z27" s="728">
        <v>0</v>
      </c>
      <c r="AA27" s="728">
        <v>556</v>
      </c>
      <c r="AB27" s="728">
        <v>50</v>
      </c>
      <c r="AC27" s="728">
        <v>606</v>
      </c>
      <c r="AD27" s="728">
        <v>626</v>
      </c>
      <c r="AE27" s="728">
        <v>285.8</v>
      </c>
      <c r="AF27" s="730">
        <v>911.8</v>
      </c>
      <c r="AG27" s="712"/>
      <c r="AH27" s="731">
        <v>650</v>
      </c>
      <c r="AI27" s="731">
        <v>523.79999999999995</v>
      </c>
      <c r="AJ27" s="731">
        <v>1173.8</v>
      </c>
      <c r="AK27" s="728">
        <v>750</v>
      </c>
      <c r="AL27" s="728">
        <v>1242.8</v>
      </c>
      <c r="AM27" s="728">
        <v>1992.8</v>
      </c>
      <c r="AN27" s="712"/>
      <c r="AO27" s="731">
        <v>672</v>
      </c>
      <c r="AP27" s="731">
        <v>910</v>
      </c>
      <c r="AQ27" s="731">
        <v>1582</v>
      </c>
      <c r="AR27" s="728">
        <v>752</v>
      </c>
      <c r="AS27" s="728">
        <v>1258</v>
      </c>
      <c r="AT27" s="728">
        <v>2010</v>
      </c>
      <c r="AU27" s="683" t="s">
        <v>95</v>
      </c>
      <c r="AV27" s="683" t="s">
        <v>95</v>
      </c>
      <c r="AX27" s="437">
        <v>1.9927999999999999</v>
      </c>
    </row>
    <row r="28" spans="1:50">
      <c r="A28" s="197" t="s">
        <v>96</v>
      </c>
      <c r="B28" s="197" t="s">
        <v>104</v>
      </c>
      <c r="C28" s="687">
        <v>0</v>
      </c>
      <c r="D28" s="687">
        <v>0</v>
      </c>
      <c r="E28" s="687">
        <v>0</v>
      </c>
      <c r="F28" s="728">
        <v>125</v>
      </c>
      <c r="G28" s="728">
        <v>570.00000000000011</v>
      </c>
      <c r="H28" s="728">
        <v>695.00000000000011</v>
      </c>
      <c r="I28" s="728">
        <v>125</v>
      </c>
      <c r="J28" s="728">
        <v>570.00000000000011</v>
      </c>
      <c r="K28" s="728">
        <v>695.00000000000011</v>
      </c>
      <c r="L28" s="432"/>
      <c r="M28" s="729">
        <v>65</v>
      </c>
      <c r="N28" s="728">
        <v>650</v>
      </c>
      <c r="O28" s="728">
        <v>715</v>
      </c>
      <c r="P28" s="712"/>
      <c r="Q28" s="728">
        <v>3850</v>
      </c>
      <c r="R28" s="728">
        <v>1453</v>
      </c>
      <c r="S28" s="728">
        <v>5303</v>
      </c>
      <c r="T28" s="728">
        <v>3915</v>
      </c>
      <c r="U28" s="728">
        <v>2103</v>
      </c>
      <c r="V28" s="728">
        <v>6018</v>
      </c>
      <c r="W28" s="713"/>
      <c r="X28" s="728">
        <v>500</v>
      </c>
      <c r="Y28" s="728">
        <v>0</v>
      </c>
      <c r="Z28" s="728">
        <v>500</v>
      </c>
      <c r="AA28" s="728">
        <v>4350</v>
      </c>
      <c r="AB28" s="728">
        <v>1453</v>
      </c>
      <c r="AC28" s="728">
        <v>5803</v>
      </c>
      <c r="AD28" s="728">
        <v>4415</v>
      </c>
      <c r="AE28" s="728">
        <v>2103</v>
      </c>
      <c r="AF28" s="730">
        <v>6518</v>
      </c>
      <c r="AG28" s="712"/>
      <c r="AH28" s="731">
        <v>886</v>
      </c>
      <c r="AI28" s="731">
        <v>1512</v>
      </c>
      <c r="AJ28" s="731">
        <v>2398</v>
      </c>
      <c r="AK28" s="728">
        <v>1666</v>
      </c>
      <c r="AL28" s="728">
        <v>4332</v>
      </c>
      <c r="AM28" s="728">
        <v>5998</v>
      </c>
      <c r="AN28" s="712"/>
      <c r="AO28" s="731">
        <v>1075</v>
      </c>
      <c r="AP28" s="731">
        <v>1565</v>
      </c>
      <c r="AQ28" s="731">
        <v>2640</v>
      </c>
      <c r="AR28" s="728">
        <v>1200</v>
      </c>
      <c r="AS28" s="728">
        <v>3030</v>
      </c>
      <c r="AT28" s="728">
        <v>4230</v>
      </c>
      <c r="AU28" s="683" t="s">
        <v>97</v>
      </c>
      <c r="AV28" s="683" t="s">
        <v>98</v>
      </c>
      <c r="AX28" s="437">
        <v>5.9980000000000002</v>
      </c>
    </row>
    <row r="29" spans="1:50">
      <c r="A29" s="197" t="s">
        <v>99</v>
      </c>
      <c r="B29" s="197" t="s">
        <v>104</v>
      </c>
      <c r="C29" s="687">
        <v>0</v>
      </c>
      <c r="D29" s="687">
        <v>0</v>
      </c>
      <c r="E29" s="687">
        <v>0</v>
      </c>
      <c r="F29" s="728">
        <v>4369.5841804587026</v>
      </c>
      <c r="G29" s="728">
        <v>5560.0000000000009</v>
      </c>
      <c r="H29" s="728">
        <v>9929.5841804587035</v>
      </c>
      <c r="I29" s="728">
        <v>5473.599067395211</v>
      </c>
      <c r="J29" s="728">
        <v>6290</v>
      </c>
      <c r="K29" s="728">
        <v>11763.599067395211</v>
      </c>
      <c r="L29" s="432"/>
      <c r="M29" s="729">
        <v>175</v>
      </c>
      <c r="N29" s="728">
        <v>2685</v>
      </c>
      <c r="O29" s="728">
        <v>2860</v>
      </c>
      <c r="P29" s="712"/>
      <c r="Q29" s="728">
        <v>920</v>
      </c>
      <c r="R29" s="728">
        <v>2530</v>
      </c>
      <c r="S29" s="728">
        <v>3450</v>
      </c>
      <c r="T29" s="728">
        <v>1095</v>
      </c>
      <c r="U29" s="728">
        <v>5215</v>
      </c>
      <c r="V29" s="728">
        <v>6310</v>
      </c>
      <c r="W29" s="713"/>
      <c r="X29" s="728">
        <v>600</v>
      </c>
      <c r="Y29" s="728">
        <v>730</v>
      </c>
      <c r="Z29" s="728">
        <v>1330</v>
      </c>
      <c r="AA29" s="728">
        <v>1520</v>
      </c>
      <c r="AB29" s="728">
        <v>3260</v>
      </c>
      <c r="AC29" s="728">
        <v>4780</v>
      </c>
      <c r="AD29" s="728">
        <v>1695</v>
      </c>
      <c r="AE29" s="728">
        <v>5945</v>
      </c>
      <c r="AF29" s="730">
        <v>7640</v>
      </c>
      <c r="AG29" s="712"/>
      <c r="AH29" s="731">
        <v>475</v>
      </c>
      <c r="AI29" s="731">
        <v>3398.5</v>
      </c>
      <c r="AJ29" s="731">
        <v>3873.5</v>
      </c>
      <c r="AK29" s="728">
        <v>1375</v>
      </c>
      <c r="AL29" s="728">
        <v>4878.5</v>
      </c>
      <c r="AM29" s="728">
        <v>6253.5</v>
      </c>
      <c r="AN29" s="712"/>
      <c r="AO29" s="731">
        <v>810</v>
      </c>
      <c r="AP29" s="731">
        <v>2648.5</v>
      </c>
      <c r="AQ29" s="731">
        <v>3458.5</v>
      </c>
      <c r="AR29" s="728">
        <v>1610</v>
      </c>
      <c r="AS29" s="728">
        <v>4223.5</v>
      </c>
      <c r="AT29" s="728">
        <v>5833.5</v>
      </c>
      <c r="AU29" s="683" t="s">
        <v>100</v>
      </c>
      <c r="AV29" s="683" t="s">
        <v>100</v>
      </c>
      <c r="AX29" s="437">
        <v>6.2534999999999998</v>
      </c>
    </row>
    <row r="30" spans="1:50">
      <c r="A30" s="197" t="s">
        <v>101</v>
      </c>
      <c r="B30" s="197" t="s">
        <v>104</v>
      </c>
      <c r="C30" s="687">
        <v>0</v>
      </c>
      <c r="D30" s="687">
        <v>0</v>
      </c>
      <c r="E30" s="687">
        <v>0</v>
      </c>
      <c r="F30" s="728">
        <v>6977.3388647389456</v>
      </c>
      <c r="G30" s="728">
        <v>7189.9999999999991</v>
      </c>
      <c r="H30" s="728">
        <v>14167.338864738944</v>
      </c>
      <c r="I30" s="728">
        <v>6977.3388647389456</v>
      </c>
      <c r="J30" s="728">
        <v>7420</v>
      </c>
      <c r="K30" s="728">
        <v>14397.338864738946</v>
      </c>
      <c r="L30" s="432"/>
      <c r="M30" s="729">
        <v>237.5</v>
      </c>
      <c r="N30" s="728">
        <v>388.4</v>
      </c>
      <c r="O30" s="728">
        <v>625.9</v>
      </c>
      <c r="P30" s="712"/>
      <c r="Q30" s="728">
        <v>3703</v>
      </c>
      <c r="R30" s="728">
        <v>3671.0000000000005</v>
      </c>
      <c r="S30" s="728">
        <v>7374</v>
      </c>
      <c r="T30" s="728">
        <v>3940.5</v>
      </c>
      <c r="U30" s="728">
        <v>4059.4000000000005</v>
      </c>
      <c r="V30" s="728">
        <v>7999.9000000000005</v>
      </c>
      <c r="W30" s="713"/>
      <c r="X30" s="728">
        <v>0</v>
      </c>
      <c r="Y30" s="728">
        <v>230</v>
      </c>
      <c r="Z30" s="728">
        <v>230</v>
      </c>
      <c r="AA30" s="728">
        <v>3703</v>
      </c>
      <c r="AB30" s="728">
        <v>3901.0000000000005</v>
      </c>
      <c r="AC30" s="728">
        <v>7604</v>
      </c>
      <c r="AD30" s="728">
        <v>3940.5</v>
      </c>
      <c r="AE30" s="728">
        <v>4289.4000000000005</v>
      </c>
      <c r="AF30" s="730">
        <v>8229.9000000000015</v>
      </c>
      <c r="AG30" s="712"/>
      <c r="AH30" s="731">
        <v>419.5</v>
      </c>
      <c r="AI30" s="731">
        <v>1161</v>
      </c>
      <c r="AJ30" s="731">
        <v>1580.5</v>
      </c>
      <c r="AK30" s="728">
        <v>797.5</v>
      </c>
      <c r="AL30" s="728">
        <v>2321</v>
      </c>
      <c r="AM30" s="728">
        <v>3118.5</v>
      </c>
      <c r="AN30" s="712"/>
      <c r="AO30" s="731">
        <v>700</v>
      </c>
      <c r="AP30" s="731">
        <v>882</v>
      </c>
      <c r="AQ30" s="731">
        <v>1582</v>
      </c>
      <c r="AR30" s="728">
        <v>700</v>
      </c>
      <c r="AS30" s="728">
        <v>1219</v>
      </c>
      <c r="AT30" s="728">
        <v>1919</v>
      </c>
      <c r="AU30" s="683" t="s">
        <v>102</v>
      </c>
      <c r="AV30" s="683" t="s">
        <v>102</v>
      </c>
      <c r="AX30" s="437">
        <v>3.1185</v>
      </c>
    </row>
    <row r="31" spans="1:50">
      <c r="A31" s="198" t="s">
        <v>81</v>
      </c>
      <c r="B31" s="198" t="s">
        <v>105</v>
      </c>
      <c r="C31" s="315">
        <v>0</v>
      </c>
      <c r="D31" s="315">
        <v>0</v>
      </c>
      <c r="E31" s="315">
        <v>0</v>
      </c>
      <c r="F31" s="732">
        <v>0</v>
      </c>
      <c r="G31" s="732">
        <v>780</v>
      </c>
      <c r="H31" s="732">
        <v>780</v>
      </c>
      <c r="I31" s="732">
        <v>878.81533212846625</v>
      </c>
      <c r="J31" s="732">
        <v>780</v>
      </c>
      <c r="K31" s="732">
        <v>1658.8153321284663</v>
      </c>
      <c r="L31" s="432"/>
      <c r="M31" s="733">
        <v>0</v>
      </c>
      <c r="N31" s="732">
        <v>0</v>
      </c>
      <c r="O31" s="732">
        <v>0</v>
      </c>
      <c r="P31" s="712"/>
      <c r="Q31" s="732">
        <v>872.5</v>
      </c>
      <c r="R31" s="732">
        <v>0</v>
      </c>
      <c r="S31" s="732">
        <v>872.5</v>
      </c>
      <c r="T31" s="732">
        <v>872.5</v>
      </c>
      <c r="U31" s="732">
        <v>0</v>
      </c>
      <c r="V31" s="732">
        <v>872.5</v>
      </c>
      <c r="W31" s="713"/>
      <c r="X31" s="732">
        <v>780</v>
      </c>
      <c r="Y31" s="732">
        <v>100</v>
      </c>
      <c r="Z31" s="732">
        <v>880</v>
      </c>
      <c r="AA31" s="732">
        <v>1652.5</v>
      </c>
      <c r="AB31" s="732">
        <v>100</v>
      </c>
      <c r="AC31" s="732">
        <v>1752.5</v>
      </c>
      <c r="AD31" s="732">
        <v>1652.5</v>
      </c>
      <c r="AE31" s="732">
        <v>100</v>
      </c>
      <c r="AF31" s="734">
        <v>1752.5</v>
      </c>
      <c r="AG31" s="712"/>
      <c r="AH31" s="735">
        <v>1705</v>
      </c>
      <c r="AI31" s="735">
        <v>97.7</v>
      </c>
      <c r="AJ31" s="735">
        <v>1802.7</v>
      </c>
      <c r="AK31" s="732">
        <v>1705</v>
      </c>
      <c r="AL31" s="732">
        <v>97.7</v>
      </c>
      <c r="AM31" s="732">
        <v>1802.7</v>
      </c>
      <c r="AN31" s="712"/>
      <c r="AO31" s="735">
        <v>777.5</v>
      </c>
      <c r="AP31" s="735">
        <v>319.5</v>
      </c>
      <c r="AQ31" s="735">
        <v>1097</v>
      </c>
      <c r="AR31" s="732">
        <v>1677.9</v>
      </c>
      <c r="AS31" s="732">
        <v>319.5</v>
      </c>
      <c r="AT31" s="732">
        <v>1997.4</v>
      </c>
      <c r="AU31" s="683" t="s">
        <v>83</v>
      </c>
      <c r="AV31" s="683" t="s">
        <v>83</v>
      </c>
    </row>
    <row r="32" spans="1:50">
      <c r="A32" s="198" t="s">
        <v>84</v>
      </c>
      <c r="B32" s="198" t="s">
        <v>105</v>
      </c>
      <c r="C32" s="315">
        <v>0</v>
      </c>
      <c r="D32" s="315">
        <v>0</v>
      </c>
      <c r="E32" s="315">
        <v>0</v>
      </c>
      <c r="F32" s="732">
        <v>234.4330485656028</v>
      </c>
      <c r="G32" s="732">
        <v>10</v>
      </c>
      <c r="H32" s="732">
        <v>244.4330485656028</v>
      </c>
      <c r="I32" s="732">
        <v>234.4330485656028</v>
      </c>
      <c r="J32" s="732">
        <v>10</v>
      </c>
      <c r="K32" s="732">
        <v>244.4330485656028</v>
      </c>
      <c r="L32" s="432"/>
      <c r="M32" s="733">
        <v>0</v>
      </c>
      <c r="N32" s="732">
        <v>0</v>
      </c>
      <c r="O32" s="732">
        <v>0</v>
      </c>
      <c r="P32" s="712"/>
      <c r="Q32" s="732">
        <v>0</v>
      </c>
      <c r="R32" s="732">
        <v>0</v>
      </c>
      <c r="S32" s="732">
        <v>0</v>
      </c>
      <c r="T32" s="732">
        <v>0</v>
      </c>
      <c r="U32" s="732">
        <v>0</v>
      </c>
      <c r="V32" s="732">
        <v>0</v>
      </c>
      <c r="W32" s="713"/>
      <c r="X32" s="732">
        <v>0</v>
      </c>
      <c r="Y32" s="732">
        <v>0</v>
      </c>
      <c r="Z32" s="732">
        <v>0</v>
      </c>
      <c r="AA32" s="732">
        <v>0</v>
      </c>
      <c r="AB32" s="732">
        <v>0</v>
      </c>
      <c r="AC32" s="732">
        <v>0</v>
      </c>
      <c r="AD32" s="732">
        <v>0</v>
      </c>
      <c r="AE32" s="732">
        <v>0</v>
      </c>
      <c r="AF32" s="734">
        <v>0</v>
      </c>
      <c r="AG32" s="712"/>
      <c r="AH32" s="735">
        <v>826.59999999999991</v>
      </c>
      <c r="AI32" s="735">
        <v>186.95</v>
      </c>
      <c r="AJ32" s="735">
        <v>1013.55</v>
      </c>
      <c r="AK32" s="732">
        <v>826.59999999999991</v>
      </c>
      <c r="AL32" s="732">
        <v>186.95</v>
      </c>
      <c r="AM32" s="732">
        <v>1013.55</v>
      </c>
      <c r="AN32" s="712"/>
      <c r="AO32" s="735">
        <v>688</v>
      </c>
      <c r="AP32" s="735">
        <v>90</v>
      </c>
      <c r="AQ32" s="735">
        <v>778</v>
      </c>
      <c r="AR32" s="732">
        <v>688</v>
      </c>
      <c r="AS32" s="732">
        <v>90</v>
      </c>
      <c r="AT32" s="732">
        <v>778</v>
      </c>
      <c r="AU32" s="683" t="s">
        <v>85</v>
      </c>
      <c r="AV32" s="683" t="s">
        <v>85</v>
      </c>
    </row>
    <row r="33" spans="1:48">
      <c r="A33" s="198" t="s">
        <v>86</v>
      </c>
      <c r="B33" s="198" t="s">
        <v>105</v>
      </c>
      <c r="C33" s="315">
        <v>0</v>
      </c>
      <c r="D33" s="315">
        <v>0</v>
      </c>
      <c r="E33" s="315">
        <v>0</v>
      </c>
      <c r="F33" s="732">
        <v>0</v>
      </c>
      <c r="G33" s="732">
        <v>0</v>
      </c>
      <c r="H33" s="732">
        <v>0</v>
      </c>
      <c r="I33" s="732">
        <v>0</v>
      </c>
      <c r="J33" s="732">
        <v>0</v>
      </c>
      <c r="K33" s="732">
        <v>0</v>
      </c>
      <c r="L33" s="432"/>
      <c r="M33" s="733">
        <v>0</v>
      </c>
      <c r="N33" s="732">
        <v>69.3</v>
      </c>
      <c r="O33" s="732">
        <v>69.3</v>
      </c>
      <c r="P33" s="712"/>
      <c r="Q33" s="732">
        <v>0</v>
      </c>
      <c r="R33" s="732">
        <v>0</v>
      </c>
      <c r="S33" s="732">
        <v>0</v>
      </c>
      <c r="T33" s="732">
        <v>0</v>
      </c>
      <c r="U33" s="732">
        <v>69.3</v>
      </c>
      <c r="V33" s="732">
        <v>69.3</v>
      </c>
      <c r="W33" s="713"/>
      <c r="X33" s="732">
        <v>0</v>
      </c>
      <c r="Y33" s="732">
        <v>0</v>
      </c>
      <c r="Z33" s="732">
        <v>0</v>
      </c>
      <c r="AA33" s="732">
        <v>0</v>
      </c>
      <c r="AB33" s="732">
        <v>0</v>
      </c>
      <c r="AC33" s="732">
        <v>0</v>
      </c>
      <c r="AD33" s="732">
        <v>0</v>
      </c>
      <c r="AE33" s="732">
        <v>69.3</v>
      </c>
      <c r="AF33" s="734">
        <v>69.3</v>
      </c>
      <c r="AG33" s="712"/>
      <c r="AH33" s="735">
        <v>490.5</v>
      </c>
      <c r="AI33" s="735">
        <v>70</v>
      </c>
      <c r="AJ33" s="735">
        <v>560.5</v>
      </c>
      <c r="AK33" s="732">
        <v>490.5</v>
      </c>
      <c r="AL33" s="732">
        <v>70</v>
      </c>
      <c r="AM33" s="732">
        <v>560.5</v>
      </c>
      <c r="AN33" s="712"/>
      <c r="AO33" s="735">
        <v>394</v>
      </c>
      <c r="AP33" s="735">
        <v>96</v>
      </c>
      <c r="AQ33" s="735">
        <v>490</v>
      </c>
      <c r="AR33" s="732">
        <v>394</v>
      </c>
      <c r="AS33" s="732">
        <v>96</v>
      </c>
      <c r="AT33" s="732">
        <v>490</v>
      </c>
      <c r="AU33" s="683" t="s">
        <v>87</v>
      </c>
      <c r="AV33" s="683" t="s">
        <v>87</v>
      </c>
    </row>
    <row r="34" spans="1:48">
      <c r="A34" s="198" t="s">
        <v>88</v>
      </c>
      <c r="B34" s="198" t="s">
        <v>105</v>
      </c>
      <c r="C34" s="315">
        <v>0</v>
      </c>
      <c r="D34" s="315">
        <v>0</v>
      </c>
      <c r="E34" s="315">
        <v>0</v>
      </c>
      <c r="F34" s="732">
        <v>0</v>
      </c>
      <c r="G34" s="732">
        <v>0</v>
      </c>
      <c r="H34" s="732">
        <v>0</v>
      </c>
      <c r="I34" s="732">
        <v>0</v>
      </c>
      <c r="J34" s="732">
        <v>0</v>
      </c>
      <c r="K34" s="732">
        <v>0</v>
      </c>
      <c r="L34" s="432"/>
      <c r="M34" s="733">
        <v>0</v>
      </c>
      <c r="N34" s="732">
        <v>0</v>
      </c>
      <c r="O34" s="732">
        <v>0</v>
      </c>
      <c r="P34" s="712"/>
      <c r="Q34" s="732">
        <v>0</v>
      </c>
      <c r="R34" s="732">
        <v>0</v>
      </c>
      <c r="S34" s="732">
        <v>0</v>
      </c>
      <c r="T34" s="732">
        <v>0</v>
      </c>
      <c r="U34" s="732">
        <v>0</v>
      </c>
      <c r="V34" s="732">
        <v>0</v>
      </c>
      <c r="W34" s="713"/>
      <c r="X34" s="732">
        <v>0</v>
      </c>
      <c r="Y34" s="732">
        <v>0</v>
      </c>
      <c r="Z34" s="732">
        <v>0</v>
      </c>
      <c r="AA34" s="732">
        <v>0</v>
      </c>
      <c r="AB34" s="732">
        <v>0</v>
      </c>
      <c r="AC34" s="732">
        <v>0</v>
      </c>
      <c r="AD34" s="732">
        <v>0</v>
      </c>
      <c r="AE34" s="732">
        <v>0</v>
      </c>
      <c r="AF34" s="734">
        <v>0</v>
      </c>
      <c r="AG34" s="712"/>
      <c r="AH34" s="735">
        <v>113.07</v>
      </c>
      <c r="AI34" s="735">
        <v>0</v>
      </c>
      <c r="AJ34" s="735">
        <v>113.07</v>
      </c>
      <c r="AK34" s="732">
        <v>113.07</v>
      </c>
      <c r="AL34" s="732">
        <v>0</v>
      </c>
      <c r="AM34" s="732">
        <v>113.07</v>
      </c>
      <c r="AN34" s="712"/>
      <c r="AO34" s="735">
        <v>300</v>
      </c>
      <c r="AP34" s="735">
        <v>10</v>
      </c>
      <c r="AQ34" s="735">
        <v>310</v>
      </c>
      <c r="AR34" s="732">
        <v>300</v>
      </c>
      <c r="AS34" s="732">
        <v>10</v>
      </c>
      <c r="AT34" s="732">
        <v>310</v>
      </c>
      <c r="AU34" s="683" t="s">
        <v>89</v>
      </c>
      <c r="AV34" s="683" t="s">
        <v>89</v>
      </c>
    </row>
    <row r="35" spans="1:48">
      <c r="A35" s="198" t="s">
        <v>90</v>
      </c>
      <c r="B35" s="198" t="s">
        <v>105</v>
      </c>
      <c r="C35" s="315">
        <v>0</v>
      </c>
      <c r="D35" s="315">
        <v>0</v>
      </c>
      <c r="E35" s="315">
        <v>0</v>
      </c>
      <c r="F35" s="732">
        <v>0</v>
      </c>
      <c r="G35" s="732">
        <v>0</v>
      </c>
      <c r="H35" s="732">
        <v>0</v>
      </c>
      <c r="I35" s="732">
        <v>0</v>
      </c>
      <c r="J35" s="732">
        <v>0</v>
      </c>
      <c r="K35" s="732">
        <v>0</v>
      </c>
      <c r="L35" s="432"/>
      <c r="M35" s="733">
        <v>0</v>
      </c>
      <c r="N35" s="732">
        <v>0</v>
      </c>
      <c r="O35" s="732">
        <v>0</v>
      </c>
      <c r="P35" s="712"/>
      <c r="Q35" s="732">
        <v>0</v>
      </c>
      <c r="R35" s="732">
        <v>0</v>
      </c>
      <c r="S35" s="732">
        <v>0</v>
      </c>
      <c r="T35" s="732">
        <v>0</v>
      </c>
      <c r="U35" s="732">
        <v>0</v>
      </c>
      <c r="V35" s="732">
        <v>0</v>
      </c>
      <c r="W35" s="713"/>
      <c r="X35" s="732">
        <v>0</v>
      </c>
      <c r="Y35" s="732">
        <v>0</v>
      </c>
      <c r="Z35" s="732">
        <v>0</v>
      </c>
      <c r="AA35" s="732">
        <v>0</v>
      </c>
      <c r="AB35" s="732">
        <v>0</v>
      </c>
      <c r="AC35" s="732">
        <v>0</v>
      </c>
      <c r="AD35" s="732">
        <v>0</v>
      </c>
      <c r="AE35" s="732">
        <v>0</v>
      </c>
      <c r="AF35" s="734">
        <v>0</v>
      </c>
      <c r="AG35" s="712"/>
      <c r="AH35" s="735">
        <v>674</v>
      </c>
      <c r="AI35" s="735">
        <v>0</v>
      </c>
      <c r="AJ35" s="735">
        <v>674</v>
      </c>
      <c r="AK35" s="732">
        <v>674</v>
      </c>
      <c r="AL35" s="732">
        <v>0</v>
      </c>
      <c r="AM35" s="732">
        <v>674</v>
      </c>
      <c r="AN35" s="712"/>
      <c r="AO35" s="735">
        <v>564</v>
      </c>
      <c r="AP35" s="735">
        <v>16</v>
      </c>
      <c r="AQ35" s="735">
        <v>580</v>
      </c>
      <c r="AR35" s="732">
        <v>564</v>
      </c>
      <c r="AS35" s="732">
        <v>16</v>
      </c>
      <c r="AT35" s="732">
        <v>580</v>
      </c>
      <c r="AU35" s="683" t="s">
        <v>91</v>
      </c>
      <c r="AV35" s="683" t="s">
        <v>91</v>
      </c>
    </row>
    <row r="36" spans="1:48">
      <c r="A36" s="198" t="s">
        <v>92</v>
      </c>
      <c r="B36" s="198" t="s">
        <v>105</v>
      </c>
      <c r="C36" s="315">
        <v>0</v>
      </c>
      <c r="D36" s="315">
        <v>0</v>
      </c>
      <c r="E36" s="315">
        <v>0</v>
      </c>
      <c r="F36" s="732">
        <v>0</v>
      </c>
      <c r="G36" s="732">
        <v>0</v>
      </c>
      <c r="H36" s="732">
        <v>0</v>
      </c>
      <c r="I36" s="732">
        <v>0</v>
      </c>
      <c r="J36" s="732">
        <v>0</v>
      </c>
      <c r="K36" s="732">
        <v>0</v>
      </c>
      <c r="L36" s="432"/>
      <c r="M36" s="733">
        <v>0</v>
      </c>
      <c r="N36" s="732">
        <v>0</v>
      </c>
      <c r="O36" s="732">
        <v>0</v>
      </c>
      <c r="P36" s="712"/>
      <c r="Q36" s="732">
        <v>0</v>
      </c>
      <c r="R36" s="732">
        <v>0</v>
      </c>
      <c r="S36" s="732">
        <v>0</v>
      </c>
      <c r="T36" s="732">
        <v>0</v>
      </c>
      <c r="U36" s="732">
        <v>0</v>
      </c>
      <c r="V36" s="732">
        <v>0</v>
      </c>
      <c r="W36" s="713"/>
      <c r="X36" s="732">
        <v>0</v>
      </c>
      <c r="Y36" s="732">
        <v>0</v>
      </c>
      <c r="Z36" s="732">
        <v>0</v>
      </c>
      <c r="AA36" s="732">
        <v>0</v>
      </c>
      <c r="AB36" s="732">
        <v>0</v>
      </c>
      <c r="AC36" s="732">
        <v>0</v>
      </c>
      <c r="AD36" s="732">
        <v>0</v>
      </c>
      <c r="AE36" s="732">
        <v>0</v>
      </c>
      <c r="AF36" s="734">
        <v>0</v>
      </c>
      <c r="AG36" s="712"/>
      <c r="AH36" s="735">
        <v>0</v>
      </c>
      <c r="AI36" s="735">
        <v>0</v>
      </c>
      <c r="AJ36" s="735">
        <v>0</v>
      </c>
      <c r="AK36" s="732">
        <v>0</v>
      </c>
      <c r="AL36" s="732">
        <v>0</v>
      </c>
      <c r="AM36" s="732">
        <v>0</v>
      </c>
      <c r="AN36" s="712"/>
      <c r="AO36" s="735">
        <v>0</v>
      </c>
      <c r="AP36" s="735">
        <v>0</v>
      </c>
      <c r="AQ36" s="735">
        <v>0</v>
      </c>
      <c r="AR36" s="732">
        <v>0</v>
      </c>
      <c r="AS36" s="732">
        <v>0</v>
      </c>
      <c r="AT36" s="732">
        <v>0</v>
      </c>
      <c r="AU36" s="683" t="s">
        <v>93</v>
      </c>
      <c r="AV36" s="683" t="s">
        <v>93</v>
      </c>
    </row>
    <row r="37" spans="1:48">
      <c r="A37" s="198" t="s">
        <v>94</v>
      </c>
      <c r="B37" s="198" t="s">
        <v>105</v>
      </c>
      <c r="C37" s="315">
        <v>0</v>
      </c>
      <c r="D37" s="315">
        <v>0</v>
      </c>
      <c r="E37" s="315">
        <v>0</v>
      </c>
      <c r="F37" s="732">
        <v>0</v>
      </c>
      <c r="G37" s="732">
        <v>0</v>
      </c>
      <c r="H37" s="732">
        <v>0</v>
      </c>
      <c r="I37" s="732">
        <v>0</v>
      </c>
      <c r="J37" s="732">
        <v>0</v>
      </c>
      <c r="K37" s="732">
        <v>0</v>
      </c>
      <c r="L37" s="432"/>
      <c r="M37" s="733">
        <v>0</v>
      </c>
      <c r="N37" s="732">
        <v>0</v>
      </c>
      <c r="O37" s="732">
        <v>0</v>
      </c>
      <c r="P37" s="712"/>
      <c r="Q37" s="732">
        <v>0</v>
      </c>
      <c r="R37" s="732">
        <v>0</v>
      </c>
      <c r="S37" s="732">
        <v>0</v>
      </c>
      <c r="T37" s="732">
        <v>0</v>
      </c>
      <c r="U37" s="732">
        <v>0</v>
      </c>
      <c r="V37" s="732">
        <v>0</v>
      </c>
      <c r="W37" s="713"/>
      <c r="X37" s="732">
        <v>0</v>
      </c>
      <c r="Y37" s="732">
        <v>0</v>
      </c>
      <c r="Z37" s="732">
        <v>0</v>
      </c>
      <c r="AA37" s="732">
        <v>0</v>
      </c>
      <c r="AB37" s="732">
        <v>0</v>
      </c>
      <c r="AC37" s="732">
        <v>0</v>
      </c>
      <c r="AD37" s="732">
        <v>0</v>
      </c>
      <c r="AE37" s="732">
        <v>0</v>
      </c>
      <c r="AF37" s="734">
        <v>0</v>
      </c>
      <c r="AG37" s="712"/>
      <c r="AH37" s="735">
        <v>330</v>
      </c>
      <c r="AI37" s="735">
        <v>32.180000000000007</v>
      </c>
      <c r="AJ37" s="735">
        <v>362.18</v>
      </c>
      <c r="AK37" s="732">
        <v>330</v>
      </c>
      <c r="AL37" s="732">
        <v>32.180000000000007</v>
      </c>
      <c r="AM37" s="732">
        <v>362.18</v>
      </c>
      <c r="AN37" s="712"/>
      <c r="AO37" s="735">
        <v>310</v>
      </c>
      <c r="AP37" s="735">
        <v>50</v>
      </c>
      <c r="AQ37" s="735">
        <v>360</v>
      </c>
      <c r="AR37" s="732">
        <v>310</v>
      </c>
      <c r="AS37" s="732">
        <v>50</v>
      </c>
      <c r="AT37" s="732">
        <v>360</v>
      </c>
      <c r="AU37" s="683" t="s">
        <v>95</v>
      </c>
      <c r="AV37" s="683" t="s">
        <v>95</v>
      </c>
    </row>
    <row r="38" spans="1:48">
      <c r="A38" s="198" t="s">
        <v>96</v>
      </c>
      <c r="B38" s="198" t="s">
        <v>105</v>
      </c>
      <c r="C38" s="315">
        <v>0</v>
      </c>
      <c r="D38" s="315">
        <v>0</v>
      </c>
      <c r="E38" s="315">
        <v>0</v>
      </c>
      <c r="F38" s="732">
        <v>254.71573095064497</v>
      </c>
      <c r="G38" s="732">
        <v>0</v>
      </c>
      <c r="H38" s="732">
        <v>254.71573095064497</v>
      </c>
      <c r="I38" s="732">
        <v>254.71573095064497</v>
      </c>
      <c r="J38" s="732">
        <v>0</v>
      </c>
      <c r="K38" s="732">
        <v>254.71573095064497</v>
      </c>
      <c r="L38" s="432"/>
      <c r="M38" s="733">
        <v>0</v>
      </c>
      <c r="N38" s="732">
        <v>0</v>
      </c>
      <c r="O38" s="732">
        <v>0</v>
      </c>
      <c r="P38" s="712"/>
      <c r="Q38" s="732">
        <v>321</v>
      </c>
      <c r="R38" s="732">
        <v>0</v>
      </c>
      <c r="S38" s="732">
        <v>321</v>
      </c>
      <c r="T38" s="732">
        <v>321</v>
      </c>
      <c r="U38" s="732">
        <v>0</v>
      </c>
      <c r="V38" s="732">
        <v>321</v>
      </c>
      <c r="W38" s="713"/>
      <c r="X38" s="732">
        <v>0</v>
      </c>
      <c r="Y38" s="732">
        <v>0</v>
      </c>
      <c r="Z38" s="732">
        <v>0</v>
      </c>
      <c r="AA38" s="732">
        <v>321</v>
      </c>
      <c r="AB38" s="732">
        <v>0</v>
      </c>
      <c r="AC38" s="732">
        <v>321</v>
      </c>
      <c r="AD38" s="732">
        <v>321</v>
      </c>
      <c r="AE38" s="732">
        <v>0</v>
      </c>
      <c r="AF38" s="734">
        <v>321</v>
      </c>
      <c r="AG38" s="712"/>
      <c r="AH38" s="735">
        <v>1052</v>
      </c>
      <c r="AI38" s="735">
        <v>176.5</v>
      </c>
      <c r="AJ38" s="735">
        <v>1228.5</v>
      </c>
      <c r="AK38" s="732">
        <v>1052</v>
      </c>
      <c r="AL38" s="732">
        <v>176.5</v>
      </c>
      <c r="AM38" s="732">
        <v>1228.5</v>
      </c>
      <c r="AN38" s="712"/>
      <c r="AO38" s="735">
        <v>620</v>
      </c>
      <c r="AP38" s="735">
        <v>0</v>
      </c>
      <c r="AQ38" s="735">
        <v>620</v>
      </c>
      <c r="AR38" s="732">
        <v>620</v>
      </c>
      <c r="AS38" s="732">
        <v>0</v>
      </c>
      <c r="AT38" s="732">
        <v>620</v>
      </c>
      <c r="AU38" s="683" t="s">
        <v>97</v>
      </c>
      <c r="AV38" s="683" t="s">
        <v>98</v>
      </c>
    </row>
    <row r="39" spans="1:48">
      <c r="A39" s="198" t="s">
        <v>99</v>
      </c>
      <c r="B39" s="198" t="s">
        <v>105</v>
      </c>
      <c r="C39" s="315">
        <v>0</v>
      </c>
      <c r="D39" s="315">
        <v>0</v>
      </c>
      <c r="E39" s="315">
        <v>0</v>
      </c>
      <c r="F39" s="732">
        <v>262.69906659955802</v>
      </c>
      <c r="G39" s="732">
        <v>60</v>
      </c>
      <c r="H39" s="732">
        <v>322.69906659955802</v>
      </c>
      <c r="I39" s="732">
        <v>262.69906659955802</v>
      </c>
      <c r="J39" s="732">
        <v>60</v>
      </c>
      <c r="K39" s="732">
        <v>322.69906659955802</v>
      </c>
      <c r="L39" s="432"/>
      <c r="M39" s="733">
        <v>0</v>
      </c>
      <c r="N39" s="732">
        <v>0</v>
      </c>
      <c r="O39" s="732">
        <v>0</v>
      </c>
      <c r="P39" s="712"/>
      <c r="Q39" s="732">
        <v>263</v>
      </c>
      <c r="R39" s="732">
        <v>60</v>
      </c>
      <c r="S39" s="732">
        <v>323</v>
      </c>
      <c r="T39" s="732">
        <v>263</v>
      </c>
      <c r="U39" s="732">
        <v>60</v>
      </c>
      <c r="V39" s="732">
        <v>323</v>
      </c>
      <c r="W39" s="713"/>
      <c r="X39" s="732">
        <v>0</v>
      </c>
      <c r="Y39" s="732">
        <v>0</v>
      </c>
      <c r="Z39" s="732">
        <v>0</v>
      </c>
      <c r="AA39" s="732">
        <v>263</v>
      </c>
      <c r="AB39" s="732">
        <v>60</v>
      </c>
      <c r="AC39" s="732">
        <v>323</v>
      </c>
      <c r="AD39" s="732">
        <v>263</v>
      </c>
      <c r="AE39" s="732">
        <v>60</v>
      </c>
      <c r="AF39" s="734">
        <v>323</v>
      </c>
      <c r="AG39" s="712"/>
      <c r="AH39" s="735">
        <v>287.5</v>
      </c>
      <c r="AI39" s="735">
        <v>37</v>
      </c>
      <c r="AJ39" s="735">
        <v>324.5</v>
      </c>
      <c r="AK39" s="732">
        <v>287.5</v>
      </c>
      <c r="AL39" s="732">
        <v>37</v>
      </c>
      <c r="AM39" s="732">
        <v>324.5</v>
      </c>
      <c r="AN39" s="712"/>
      <c r="AO39" s="735">
        <v>224</v>
      </c>
      <c r="AP39" s="735">
        <v>100</v>
      </c>
      <c r="AQ39" s="735">
        <v>324</v>
      </c>
      <c r="AR39" s="732">
        <v>224</v>
      </c>
      <c r="AS39" s="732">
        <v>100</v>
      </c>
      <c r="AT39" s="732">
        <v>324</v>
      </c>
      <c r="AU39" s="683" t="s">
        <v>100</v>
      </c>
      <c r="AV39" s="683" t="s">
        <v>100</v>
      </c>
    </row>
    <row r="40" spans="1:48">
      <c r="A40" s="198" t="s">
        <v>101</v>
      </c>
      <c r="B40" s="198" t="s">
        <v>105</v>
      </c>
      <c r="C40" s="315">
        <v>0</v>
      </c>
      <c r="D40" s="315">
        <v>0</v>
      </c>
      <c r="E40" s="315">
        <v>0</v>
      </c>
      <c r="F40" s="732">
        <v>990.85405826020474</v>
      </c>
      <c r="G40" s="732">
        <v>0</v>
      </c>
      <c r="H40" s="732">
        <v>990.85405826020474</v>
      </c>
      <c r="I40" s="732">
        <v>2291.8540582602045</v>
      </c>
      <c r="J40" s="732">
        <v>0</v>
      </c>
      <c r="K40" s="732">
        <v>2291.8540582602045</v>
      </c>
      <c r="L40" s="432"/>
      <c r="M40" s="733">
        <v>0</v>
      </c>
      <c r="N40" s="732">
        <v>0</v>
      </c>
      <c r="O40" s="732">
        <v>0</v>
      </c>
      <c r="P40" s="712"/>
      <c r="Q40" s="732">
        <v>990</v>
      </c>
      <c r="R40" s="732">
        <v>0</v>
      </c>
      <c r="S40" s="732">
        <v>990</v>
      </c>
      <c r="T40" s="732">
        <v>990</v>
      </c>
      <c r="U40" s="732">
        <v>0</v>
      </c>
      <c r="V40" s="732">
        <v>990</v>
      </c>
      <c r="W40" s="713"/>
      <c r="X40" s="732">
        <v>1300</v>
      </c>
      <c r="Y40" s="732">
        <v>0</v>
      </c>
      <c r="Z40" s="732">
        <v>1300</v>
      </c>
      <c r="AA40" s="732">
        <v>2290</v>
      </c>
      <c r="AB40" s="732">
        <v>0</v>
      </c>
      <c r="AC40" s="732">
        <v>2290</v>
      </c>
      <c r="AD40" s="732">
        <v>2290</v>
      </c>
      <c r="AE40" s="732">
        <v>0</v>
      </c>
      <c r="AF40" s="734">
        <v>2290</v>
      </c>
      <c r="AG40" s="712"/>
      <c r="AH40" s="735">
        <v>1260</v>
      </c>
      <c r="AI40" s="735">
        <v>555.79999999999995</v>
      </c>
      <c r="AJ40" s="735">
        <v>1815.8</v>
      </c>
      <c r="AK40" s="732">
        <v>1260</v>
      </c>
      <c r="AL40" s="732">
        <v>555.79999999999995</v>
      </c>
      <c r="AM40" s="732">
        <v>1815.8</v>
      </c>
      <c r="AN40" s="712"/>
      <c r="AO40" s="735">
        <v>1325</v>
      </c>
      <c r="AP40" s="735">
        <v>239</v>
      </c>
      <c r="AQ40" s="735">
        <v>1564</v>
      </c>
      <c r="AR40" s="732">
        <v>1325</v>
      </c>
      <c r="AS40" s="732">
        <v>239</v>
      </c>
      <c r="AT40" s="732">
        <v>1564</v>
      </c>
      <c r="AU40" s="683" t="s">
        <v>102</v>
      </c>
      <c r="AV40" s="683" t="s">
        <v>102</v>
      </c>
    </row>
    <row r="41" spans="1:48">
      <c r="A41" s="199" t="s">
        <v>81</v>
      </c>
      <c r="B41" s="199" t="s">
        <v>106</v>
      </c>
      <c r="C41" s="688">
        <v>0</v>
      </c>
      <c r="D41" s="688">
        <v>0</v>
      </c>
      <c r="E41" s="688">
        <v>0</v>
      </c>
      <c r="F41" s="736">
        <v>0</v>
      </c>
      <c r="G41" s="736">
        <v>0</v>
      </c>
      <c r="H41" s="736">
        <v>0</v>
      </c>
      <c r="I41" s="736">
        <v>0</v>
      </c>
      <c r="J41" s="736">
        <v>0</v>
      </c>
      <c r="K41" s="736">
        <v>0</v>
      </c>
      <c r="L41" s="432"/>
      <c r="M41" s="737">
        <v>0</v>
      </c>
      <c r="N41" s="736">
        <v>0</v>
      </c>
      <c r="O41" s="736">
        <v>0</v>
      </c>
      <c r="P41" s="712"/>
      <c r="Q41" s="736">
        <v>0</v>
      </c>
      <c r="R41" s="736">
        <v>0</v>
      </c>
      <c r="S41" s="736">
        <v>0</v>
      </c>
      <c r="T41" s="736">
        <v>0</v>
      </c>
      <c r="U41" s="736">
        <v>0</v>
      </c>
      <c r="V41" s="736">
        <v>0</v>
      </c>
      <c r="W41" s="713"/>
      <c r="X41" s="736">
        <v>0</v>
      </c>
      <c r="Y41" s="736">
        <v>0</v>
      </c>
      <c r="Z41" s="736">
        <v>0</v>
      </c>
      <c r="AA41" s="736">
        <v>0</v>
      </c>
      <c r="AB41" s="736">
        <v>0</v>
      </c>
      <c r="AC41" s="736">
        <v>0</v>
      </c>
      <c r="AD41" s="736">
        <v>0</v>
      </c>
      <c r="AE41" s="736">
        <v>0</v>
      </c>
      <c r="AF41" s="738">
        <v>0</v>
      </c>
      <c r="AG41" s="712"/>
      <c r="AH41" s="739">
        <v>0</v>
      </c>
      <c r="AI41" s="736">
        <v>0</v>
      </c>
      <c r="AJ41" s="739">
        <v>0</v>
      </c>
      <c r="AK41" s="736">
        <v>0</v>
      </c>
      <c r="AL41" s="736">
        <v>0</v>
      </c>
      <c r="AM41" s="736">
        <v>0</v>
      </c>
      <c r="AN41" s="712"/>
      <c r="AO41" s="739">
        <v>0</v>
      </c>
      <c r="AP41" s="736">
        <v>0</v>
      </c>
      <c r="AQ41" s="739">
        <v>0</v>
      </c>
      <c r="AR41" s="736">
        <v>0</v>
      </c>
      <c r="AS41" s="736">
        <v>0</v>
      </c>
      <c r="AT41" s="736">
        <v>0</v>
      </c>
      <c r="AU41" s="683" t="s">
        <v>83</v>
      </c>
      <c r="AV41" s="683" t="s">
        <v>83</v>
      </c>
    </row>
    <row r="42" spans="1:48">
      <c r="A42" s="199" t="s">
        <v>84</v>
      </c>
      <c r="B42" s="199" t="s">
        <v>106</v>
      </c>
      <c r="C42" s="688">
        <v>0</v>
      </c>
      <c r="D42" s="688">
        <v>0</v>
      </c>
      <c r="E42" s="688">
        <v>0</v>
      </c>
      <c r="F42" s="736">
        <v>0</v>
      </c>
      <c r="G42" s="736">
        <v>0</v>
      </c>
      <c r="H42" s="736">
        <v>0</v>
      </c>
      <c r="I42" s="736">
        <v>4000</v>
      </c>
      <c r="J42" s="736">
        <v>0</v>
      </c>
      <c r="K42" s="736">
        <v>4000</v>
      </c>
      <c r="L42" s="432"/>
      <c r="M42" s="737">
        <v>0</v>
      </c>
      <c r="N42" s="736">
        <v>0</v>
      </c>
      <c r="O42" s="736">
        <v>0</v>
      </c>
      <c r="P42" s="712"/>
      <c r="Q42" s="736">
        <v>0</v>
      </c>
      <c r="R42" s="736">
        <v>0</v>
      </c>
      <c r="S42" s="736">
        <v>0</v>
      </c>
      <c r="T42" s="736">
        <v>0</v>
      </c>
      <c r="U42" s="736">
        <v>0</v>
      </c>
      <c r="V42" s="736">
        <v>0</v>
      </c>
      <c r="W42" s="713"/>
      <c r="X42" s="736">
        <v>4000</v>
      </c>
      <c r="Y42" s="736">
        <v>0</v>
      </c>
      <c r="Z42" s="736">
        <v>4000</v>
      </c>
      <c r="AA42" s="736">
        <v>4000</v>
      </c>
      <c r="AB42" s="736">
        <v>0</v>
      </c>
      <c r="AC42" s="736">
        <v>4000</v>
      </c>
      <c r="AD42" s="736">
        <v>4000</v>
      </c>
      <c r="AE42" s="736">
        <v>0</v>
      </c>
      <c r="AF42" s="738">
        <v>4000</v>
      </c>
      <c r="AG42" s="712"/>
      <c r="AH42" s="739">
        <v>0</v>
      </c>
      <c r="AI42" s="736">
        <v>0</v>
      </c>
      <c r="AJ42" s="739">
        <v>0</v>
      </c>
      <c r="AK42" s="736">
        <v>1707</v>
      </c>
      <c r="AL42" s="736">
        <v>0</v>
      </c>
      <c r="AM42" s="736">
        <v>1707</v>
      </c>
      <c r="AN42" s="712"/>
      <c r="AO42" s="739">
        <v>0</v>
      </c>
      <c r="AP42" s="736">
        <v>0</v>
      </c>
      <c r="AQ42" s="739">
        <v>0</v>
      </c>
      <c r="AR42" s="736">
        <v>1500</v>
      </c>
      <c r="AS42" s="736">
        <v>0</v>
      </c>
      <c r="AT42" s="736">
        <v>1500</v>
      </c>
      <c r="AU42" s="683" t="s">
        <v>85</v>
      </c>
      <c r="AV42" s="683" t="s">
        <v>85</v>
      </c>
    </row>
    <row r="43" spans="1:48">
      <c r="A43" s="199" t="s">
        <v>86</v>
      </c>
      <c r="B43" s="199" t="s">
        <v>106</v>
      </c>
      <c r="C43" s="688">
        <v>0</v>
      </c>
      <c r="D43" s="688">
        <v>0</v>
      </c>
      <c r="E43" s="688">
        <v>0</v>
      </c>
      <c r="F43" s="736">
        <v>0</v>
      </c>
      <c r="G43" s="736">
        <v>0</v>
      </c>
      <c r="H43" s="736">
        <v>0</v>
      </c>
      <c r="I43" s="736">
        <v>0</v>
      </c>
      <c r="J43" s="736">
        <v>0</v>
      </c>
      <c r="K43" s="736">
        <v>0</v>
      </c>
      <c r="L43" s="432"/>
      <c r="M43" s="737">
        <v>0</v>
      </c>
      <c r="N43" s="736">
        <v>0</v>
      </c>
      <c r="O43" s="736">
        <v>0</v>
      </c>
      <c r="P43" s="712"/>
      <c r="Q43" s="736">
        <v>0</v>
      </c>
      <c r="R43" s="736">
        <v>0</v>
      </c>
      <c r="S43" s="736">
        <v>0</v>
      </c>
      <c r="T43" s="736">
        <v>0</v>
      </c>
      <c r="U43" s="736">
        <v>0</v>
      </c>
      <c r="V43" s="736">
        <v>0</v>
      </c>
      <c r="W43" s="713"/>
      <c r="X43" s="736">
        <v>0</v>
      </c>
      <c r="Y43" s="736">
        <v>0</v>
      </c>
      <c r="Z43" s="736">
        <v>0</v>
      </c>
      <c r="AA43" s="736">
        <v>0</v>
      </c>
      <c r="AB43" s="736">
        <v>0</v>
      </c>
      <c r="AC43" s="736">
        <v>0</v>
      </c>
      <c r="AD43" s="736">
        <v>0</v>
      </c>
      <c r="AE43" s="736">
        <v>0</v>
      </c>
      <c r="AF43" s="738">
        <v>0</v>
      </c>
      <c r="AG43" s="712"/>
      <c r="AH43" s="739">
        <v>0</v>
      </c>
      <c r="AI43" s="736">
        <v>0</v>
      </c>
      <c r="AJ43" s="739">
        <v>0</v>
      </c>
      <c r="AK43" s="736">
        <v>0</v>
      </c>
      <c r="AL43" s="736">
        <v>0</v>
      </c>
      <c r="AM43" s="736">
        <v>0</v>
      </c>
      <c r="AN43" s="712"/>
      <c r="AO43" s="739">
        <v>0</v>
      </c>
      <c r="AP43" s="736">
        <v>0</v>
      </c>
      <c r="AQ43" s="739">
        <v>0</v>
      </c>
      <c r="AR43" s="736">
        <v>0</v>
      </c>
      <c r="AS43" s="736">
        <v>0</v>
      </c>
      <c r="AT43" s="736">
        <v>0</v>
      </c>
      <c r="AU43" s="683" t="s">
        <v>87</v>
      </c>
      <c r="AV43" s="683" t="s">
        <v>87</v>
      </c>
    </row>
    <row r="44" spans="1:48">
      <c r="A44" s="199" t="s">
        <v>88</v>
      </c>
      <c r="B44" s="199" t="s">
        <v>106</v>
      </c>
      <c r="C44" s="688">
        <v>0</v>
      </c>
      <c r="D44" s="688">
        <v>0</v>
      </c>
      <c r="E44" s="688">
        <v>0</v>
      </c>
      <c r="F44" s="736">
        <v>0</v>
      </c>
      <c r="G44" s="736">
        <v>0</v>
      </c>
      <c r="H44" s="736">
        <v>0</v>
      </c>
      <c r="I44" s="736">
        <v>0</v>
      </c>
      <c r="J44" s="736">
        <v>0</v>
      </c>
      <c r="K44" s="736">
        <v>0</v>
      </c>
      <c r="L44" s="432"/>
      <c r="M44" s="737">
        <v>0</v>
      </c>
      <c r="N44" s="736">
        <v>0</v>
      </c>
      <c r="O44" s="736">
        <v>0</v>
      </c>
      <c r="P44" s="712"/>
      <c r="Q44" s="736">
        <v>0</v>
      </c>
      <c r="R44" s="736">
        <v>0</v>
      </c>
      <c r="S44" s="736">
        <v>0</v>
      </c>
      <c r="T44" s="736">
        <v>0</v>
      </c>
      <c r="U44" s="736">
        <v>0</v>
      </c>
      <c r="V44" s="736">
        <v>0</v>
      </c>
      <c r="W44" s="713"/>
      <c r="X44" s="736">
        <v>0</v>
      </c>
      <c r="Y44" s="736">
        <v>0</v>
      </c>
      <c r="Z44" s="736">
        <v>0</v>
      </c>
      <c r="AA44" s="736">
        <v>0</v>
      </c>
      <c r="AB44" s="736">
        <v>0</v>
      </c>
      <c r="AC44" s="736">
        <v>0</v>
      </c>
      <c r="AD44" s="736">
        <v>0</v>
      </c>
      <c r="AE44" s="736">
        <v>0</v>
      </c>
      <c r="AF44" s="738">
        <v>0</v>
      </c>
      <c r="AG44" s="712"/>
      <c r="AH44" s="739">
        <v>0</v>
      </c>
      <c r="AI44" s="736">
        <v>0</v>
      </c>
      <c r="AJ44" s="739">
        <v>0</v>
      </c>
      <c r="AK44" s="736">
        <v>0</v>
      </c>
      <c r="AL44" s="736">
        <v>0</v>
      </c>
      <c r="AM44" s="736">
        <v>0</v>
      </c>
      <c r="AN44" s="712"/>
      <c r="AO44" s="739">
        <v>0</v>
      </c>
      <c r="AP44" s="736">
        <v>0</v>
      </c>
      <c r="AQ44" s="739">
        <v>0</v>
      </c>
      <c r="AR44" s="736">
        <v>0</v>
      </c>
      <c r="AS44" s="736">
        <v>0</v>
      </c>
      <c r="AT44" s="736">
        <v>0</v>
      </c>
      <c r="AU44" s="683" t="s">
        <v>89</v>
      </c>
      <c r="AV44" s="683" t="s">
        <v>89</v>
      </c>
    </row>
    <row r="45" spans="1:48">
      <c r="A45" s="199" t="s">
        <v>90</v>
      </c>
      <c r="B45" s="199" t="s">
        <v>106</v>
      </c>
      <c r="C45" s="688">
        <v>0</v>
      </c>
      <c r="D45" s="688">
        <v>0</v>
      </c>
      <c r="E45" s="688">
        <v>0</v>
      </c>
      <c r="F45" s="736">
        <v>0</v>
      </c>
      <c r="G45" s="736">
        <v>0</v>
      </c>
      <c r="H45" s="736">
        <v>0</v>
      </c>
      <c r="I45" s="736">
        <v>0</v>
      </c>
      <c r="J45" s="736">
        <v>0</v>
      </c>
      <c r="K45" s="736">
        <v>0</v>
      </c>
      <c r="L45" s="432"/>
      <c r="M45" s="737">
        <v>0</v>
      </c>
      <c r="N45" s="736">
        <v>0</v>
      </c>
      <c r="O45" s="736">
        <v>0</v>
      </c>
      <c r="P45" s="712"/>
      <c r="Q45" s="736">
        <v>0</v>
      </c>
      <c r="R45" s="736">
        <v>0</v>
      </c>
      <c r="S45" s="736">
        <v>0</v>
      </c>
      <c r="T45" s="736">
        <v>0</v>
      </c>
      <c r="U45" s="736">
        <v>0</v>
      </c>
      <c r="V45" s="736">
        <v>0</v>
      </c>
      <c r="W45" s="713"/>
      <c r="X45" s="736">
        <v>0</v>
      </c>
      <c r="Y45" s="736">
        <v>0</v>
      </c>
      <c r="Z45" s="736">
        <v>0</v>
      </c>
      <c r="AA45" s="736">
        <v>0</v>
      </c>
      <c r="AB45" s="736">
        <v>0</v>
      </c>
      <c r="AC45" s="736">
        <v>0</v>
      </c>
      <c r="AD45" s="736">
        <v>0</v>
      </c>
      <c r="AE45" s="736">
        <v>0</v>
      </c>
      <c r="AF45" s="738">
        <v>0</v>
      </c>
      <c r="AG45" s="712"/>
      <c r="AH45" s="739">
        <v>0</v>
      </c>
      <c r="AI45" s="736">
        <v>0</v>
      </c>
      <c r="AJ45" s="739">
        <v>0</v>
      </c>
      <c r="AK45" s="736">
        <v>0</v>
      </c>
      <c r="AL45" s="736">
        <v>0</v>
      </c>
      <c r="AM45" s="736">
        <v>0</v>
      </c>
      <c r="AN45" s="712"/>
      <c r="AO45" s="739">
        <v>0</v>
      </c>
      <c r="AP45" s="736">
        <v>0</v>
      </c>
      <c r="AQ45" s="739">
        <v>0</v>
      </c>
      <c r="AR45" s="736">
        <v>0</v>
      </c>
      <c r="AS45" s="736">
        <v>0</v>
      </c>
      <c r="AT45" s="736">
        <v>0</v>
      </c>
      <c r="AU45" s="683" t="s">
        <v>91</v>
      </c>
      <c r="AV45" s="683" t="s">
        <v>91</v>
      </c>
    </row>
    <row r="46" spans="1:48">
      <c r="A46" s="199" t="s">
        <v>92</v>
      </c>
      <c r="B46" s="199" t="s">
        <v>106</v>
      </c>
      <c r="C46" s="688">
        <v>0</v>
      </c>
      <c r="D46" s="688">
        <v>0</v>
      </c>
      <c r="E46" s="688">
        <v>0</v>
      </c>
      <c r="F46" s="736">
        <v>0</v>
      </c>
      <c r="G46" s="736">
        <v>0</v>
      </c>
      <c r="H46" s="736">
        <v>0</v>
      </c>
      <c r="I46" s="736">
        <v>3000</v>
      </c>
      <c r="J46" s="736">
        <v>0</v>
      </c>
      <c r="K46" s="736">
        <v>3000</v>
      </c>
      <c r="L46" s="432"/>
      <c r="M46" s="737">
        <v>0</v>
      </c>
      <c r="N46" s="736">
        <v>0</v>
      </c>
      <c r="O46" s="736">
        <v>0</v>
      </c>
      <c r="P46" s="712"/>
      <c r="Q46" s="736">
        <v>0</v>
      </c>
      <c r="R46" s="736">
        <v>0</v>
      </c>
      <c r="S46" s="736">
        <v>0</v>
      </c>
      <c r="T46" s="736">
        <v>0</v>
      </c>
      <c r="U46" s="736">
        <v>0</v>
      </c>
      <c r="V46" s="736">
        <v>0</v>
      </c>
      <c r="W46" s="713"/>
      <c r="X46" s="736">
        <v>3000</v>
      </c>
      <c r="Y46" s="736">
        <v>0</v>
      </c>
      <c r="Z46" s="736">
        <v>3000</v>
      </c>
      <c r="AA46" s="736">
        <v>3000</v>
      </c>
      <c r="AB46" s="736">
        <v>0</v>
      </c>
      <c r="AC46" s="736">
        <v>3000</v>
      </c>
      <c r="AD46" s="736">
        <v>3000</v>
      </c>
      <c r="AE46" s="736">
        <v>0</v>
      </c>
      <c r="AF46" s="738">
        <v>3000</v>
      </c>
      <c r="AG46" s="712"/>
      <c r="AH46" s="739">
        <v>1750</v>
      </c>
      <c r="AI46" s="736">
        <v>0</v>
      </c>
      <c r="AJ46" s="739">
        <v>1750</v>
      </c>
      <c r="AK46" s="736">
        <v>1750</v>
      </c>
      <c r="AL46" s="736">
        <v>0</v>
      </c>
      <c r="AM46" s="736">
        <v>1750</v>
      </c>
      <c r="AN46" s="712"/>
      <c r="AO46" s="739">
        <v>0</v>
      </c>
      <c r="AP46" s="736">
        <v>0</v>
      </c>
      <c r="AQ46" s="739">
        <v>0</v>
      </c>
      <c r="AR46" s="736">
        <v>0</v>
      </c>
      <c r="AS46" s="736">
        <v>0</v>
      </c>
      <c r="AT46" s="736">
        <v>0</v>
      </c>
      <c r="AU46" s="683" t="s">
        <v>93</v>
      </c>
      <c r="AV46" s="683" t="s">
        <v>93</v>
      </c>
    </row>
    <row r="47" spans="1:48">
      <c r="A47" s="199" t="s">
        <v>94</v>
      </c>
      <c r="B47" s="199" t="s">
        <v>106</v>
      </c>
      <c r="C47" s="688">
        <v>0</v>
      </c>
      <c r="D47" s="688">
        <v>0</v>
      </c>
      <c r="E47" s="688">
        <v>0</v>
      </c>
      <c r="F47" s="736">
        <v>0</v>
      </c>
      <c r="G47" s="736">
        <v>0</v>
      </c>
      <c r="H47" s="736">
        <v>0</v>
      </c>
      <c r="I47" s="736">
        <v>0</v>
      </c>
      <c r="J47" s="736">
        <v>0</v>
      </c>
      <c r="K47" s="736">
        <v>0</v>
      </c>
      <c r="L47" s="432"/>
      <c r="M47" s="737">
        <v>0</v>
      </c>
      <c r="N47" s="736">
        <v>0</v>
      </c>
      <c r="O47" s="736">
        <v>0</v>
      </c>
      <c r="P47" s="712"/>
      <c r="Q47" s="736">
        <v>0</v>
      </c>
      <c r="R47" s="736">
        <v>0</v>
      </c>
      <c r="S47" s="736">
        <v>0</v>
      </c>
      <c r="T47" s="736">
        <v>0</v>
      </c>
      <c r="U47" s="736">
        <v>0</v>
      </c>
      <c r="V47" s="736">
        <v>0</v>
      </c>
      <c r="W47" s="713"/>
      <c r="X47" s="736">
        <v>0</v>
      </c>
      <c r="Y47" s="736">
        <v>0</v>
      </c>
      <c r="Z47" s="736">
        <v>0</v>
      </c>
      <c r="AA47" s="736">
        <v>0</v>
      </c>
      <c r="AB47" s="736">
        <v>0</v>
      </c>
      <c r="AC47" s="736">
        <v>0</v>
      </c>
      <c r="AD47" s="736">
        <v>0</v>
      </c>
      <c r="AE47" s="736">
        <v>0</v>
      </c>
      <c r="AF47" s="738">
        <v>0</v>
      </c>
      <c r="AG47" s="712"/>
      <c r="AH47" s="739">
        <v>0</v>
      </c>
      <c r="AI47" s="736">
        <v>0</v>
      </c>
      <c r="AJ47" s="739">
        <v>0</v>
      </c>
      <c r="AK47" s="736">
        <v>0</v>
      </c>
      <c r="AL47" s="736">
        <v>0</v>
      </c>
      <c r="AM47" s="736">
        <v>0</v>
      </c>
      <c r="AN47" s="712"/>
      <c r="AO47" s="739">
        <v>0</v>
      </c>
      <c r="AP47" s="736">
        <v>0</v>
      </c>
      <c r="AQ47" s="739">
        <v>0</v>
      </c>
      <c r="AR47" s="736">
        <v>0</v>
      </c>
      <c r="AS47" s="736">
        <v>0</v>
      </c>
      <c r="AT47" s="736">
        <v>0</v>
      </c>
      <c r="AU47" s="683" t="s">
        <v>95</v>
      </c>
      <c r="AV47" s="683" t="s">
        <v>95</v>
      </c>
    </row>
    <row r="48" spans="1:48">
      <c r="A48" s="199" t="s">
        <v>96</v>
      </c>
      <c r="B48" s="199" t="s">
        <v>106</v>
      </c>
      <c r="C48" s="688">
        <v>0</v>
      </c>
      <c r="D48" s="688">
        <v>0</v>
      </c>
      <c r="E48" s="688">
        <v>0</v>
      </c>
      <c r="F48" s="736">
        <v>4100</v>
      </c>
      <c r="G48" s="736">
        <v>0</v>
      </c>
      <c r="H48" s="736">
        <v>4100</v>
      </c>
      <c r="I48" s="736">
        <v>4100</v>
      </c>
      <c r="J48" s="736">
        <v>0</v>
      </c>
      <c r="K48" s="736">
        <v>4100</v>
      </c>
      <c r="L48" s="432"/>
      <c r="M48" s="737">
        <v>0</v>
      </c>
      <c r="N48" s="736">
        <v>0</v>
      </c>
      <c r="O48" s="736">
        <v>0</v>
      </c>
      <c r="P48" s="712"/>
      <c r="Q48" s="736">
        <v>4100</v>
      </c>
      <c r="R48" s="736">
        <v>0</v>
      </c>
      <c r="S48" s="736">
        <v>4100</v>
      </c>
      <c r="T48" s="736">
        <v>4100</v>
      </c>
      <c r="U48" s="736">
        <v>0</v>
      </c>
      <c r="V48" s="736">
        <v>4100</v>
      </c>
      <c r="W48" s="713"/>
      <c r="X48" s="736">
        <v>1500</v>
      </c>
      <c r="Y48" s="736">
        <v>0</v>
      </c>
      <c r="Z48" s="736">
        <v>1500</v>
      </c>
      <c r="AA48" s="736">
        <v>5600</v>
      </c>
      <c r="AB48" s="736">
        <v>0</v>
      </c>
      <c r="AC48" s="736">
        <v>5600</v>
      </c>
      <c r="AD48" s="736">
        <v>5600</v>
      </c>
      <c r="AE48" s="736">
        <v>0</v>
      </c>
      <c r="AF48" s="738">
        <v>5600</v>
      </c>
      <c r="AG48" s="712"/>
      <c r="AH48" s="739">
        <v>4151</v>
      </c>
      <c r="AI48" s="736">
        <v>0</v>
      </c>
      <c r="AJ48" s="739">
        <v>4151</v>
      </c>
      <c r="AK48" s="736">
        <v>4151</v>
      </c>
      <c r="AL48" s="736">
        <v>0</v>
      </c>
      <c r="AM48" s="736">
        <v>4151</v>
      </c>
      <c r="AN48" s="712"/>
      <c r="AO48" s="739">
        <v>3964.8</v>
      </c>
      <c r="AP48" s="736">
        <v>0</v>
      </c>
      <c r="AQ48" s="739">
        <v>3964.8</v>
      </c>
      <c r="AR48" s="736">
        <v>4060</v>
      </c>
      <c r="AS48" s="736">
        <v>0</v>
      </c>
      <c r="AT48" s="736">
        <v>4060</v>
      </c>
      <c r="AU48" s="683" t="s">
        <v>97</v>
      </c>
      <c r="AV48" s="683" t="s">
        <v>98</v>
      </c>
    </row>
    <row r="49" spans="1:48">
      <c r="A49" s="199" t="s">
        <v>99</v>
      </c>
      <c r="B49" s="199" t="s">
        <v>106</v>
      </c>
      <c r="C49" s="688">
        <v>0</v>
      </c>
      <c r="D49" s="688">
        <v>0</v>
      </c>
      <c r="E49" s="688">
        <v>0</v>
      </c>
      <c r="F49" s="736">
        <v>2936</v>
      </c>
      <c r="G49" s="736">
        <v>0</v>
      </c>
      <c r="H49" s="736">
        <v>2936</v>
      </c>
      <c r="I49" s="736">
        <v>5936</v>
      </c>
      <c r="J49" s="736">
        <v>0</v>
      </c>
      <c r="K49" s="736">
        <v>5936</v>
      </c>
      <c r="L49" s="432"/>
      <c r="M49" s="737">
        <v>285</v>
      </c>
      <c r="N49" s="736">
        <v>0</v>
      </c>
      <c r="O49" s="736">
        <v>285</v>
      </c>
      <c r="P49" s="712"/>
      <c r="Q49" s="736">
        <v>2651</v>
      </c>
      <c r="R49" s="736">
        <v>0</v>
      </c>
      <c r="S49" s="736">
        <v>2651</v>
      </c>
      <c r="T49" s="736">
        <v>2936</v>
      </c>
      <c r="U49" s="736">
        <v>0</v>
      </c>
      <c r="V49" s="736">
        <v>2936</v>
      </c>
      <c r="W49" s="713"/>
      <c r="X49" s="736">
        <v>1500</v>
      </c>
      <c r="Y49" s="736">
        <v>0</v>
      </c>
      <c r="Z49" s="736">
        <v>1500</v>
      </c>
      <c r="AA49" s="736">
        <v>4151</v>
      </c>
      <c r="AB49" s="736">
        <v>0</v>
      </c>
      <c r="AC49" s="736">
        <v>4151</v>
      </c>
      <c r="AD49" s="736">
        <v>4436</v>
      </c>
      <c r="AE49" s="736">
        <v>0</v>
      </c>
      <c r="AF49" s="738">
        <v>4436</v>
      </c>
      <c r="AG49" s="712"/>
      <c r="AH49" s="739">
        <v>3099</v>
      </c>
      <c r="AI49" s="736">
        <v>0</v>
      </c>
      <c r="AJ49" s="739">
        <v>3099</v>
      </c>
      <c r="AK49" s="736">
        <v>3099</v>
      </c>
      <c r="AL49" s="736">
        <v>0</v>
      </c>
      <c r="AM49" s="736">
        <v>3099</v>
      </c>
      <c r="AN49" s="712"/>
      <c r="AO49" s="739">
        <v>2130.8000000000002</v>
      </c>
      <c r="AP49" s="736">
        <v>0</v>
      </c>
      <c r="AQ49" s="739">
        <v>2130.8000000000002</v>
      </c>
      <c r="AR49" s="736">
        <v>3535.6</v>
      </c>
      <c r="AS49" s="736">
        <v>0</v>
      </c>
      <c r="AT49" s="736">
        <v>3535.6</v>
      </c>
      <c r="AU49" s="683" t="s">
        <v>100</v>
      </c>
      <c r="AV49" s="683" t="s">
        <v>100</v>
      </c>
    </row>
    <row r="50" spans="1:48">
      <c r="A50" s="199" t="s">
        <v>101</v>
      </c>
      <c r="B50" s="199" t="s">
        <v>106</v>
      </c>
      <c r="C50" s="688">
        <v>0</v>
      </c>
      <c r="D50" s="688">
        <v>0</v>
      </c>
      <c r="E50" s="688">
        <v>0</v>
      </c>
      <c r="F50" s="736">
        <v>0</v>
      </c>
      <c r="G50" s="736">
        <v>0</v>
      </c>
      <c r="H50" s="736">
        <v>0</v>
      </c>
      <c r="I50" s="736">
        <v>0</v>
      </c>
      <c r="J50" s="736">
        <v>0</v>
      </c>
      <c r="K50" s="736">
        <v>0</v>
      </c>
      <c r="L50" s="432"/>
      <c r="M50" s="737">
        <v>0</v>
      </c>
      <c r="N50" s="736">
        <v>0</v>
      </c>
      <c r="O50" s="736">
        <v>0</v>
      </c>
      <c r="P50" s="712"/>
      <c r="Q50" s="736">
        <v>0</v>
      </c>
      <c r="R50" s="736">
        <v>0</v>
      </c>
      <c r="S50" s="736">
        <v>0</v>
      </c>
      <c r="T50" s="736">
        <v>0</v>
      </c>
      <c r="U50" s="736">
        <v>0</v>
      </c>
      <c r="V50" s="736">
        <v>0</v>
      </c>
      <c r="W50" s="713"/>
      <c r="X50" s="736">
        <v>0</v>
      </c>
      <c r="Y50" s="736">
        <v>0</v>
      </c>
      <c r="Z50" s="736">
        <v>0</v>
      </c>
      <c r="AA50" s="736">
        <v>0</v>
      </c>
      <c r="AB50" s="736">
        <v>0</v>
      </c>
      <c r="AC50" s="736">
        <v>0</v>
      </c>
      <c r="AD50" s="736">
        <v>0</v>
      </c>
      <c r="AE50" s="736">
        <v>0</v>
      </c>
      <c r="AF50" s="738">
        <v>0</v>
      </c>
      <c r="AG50" s="712"/>
      <c r="AH50" s="739">
        <v>0</v>
      </c>
      <c r="AI50" s="736">
        <v>0</v>
      </c>
      <c r="AJ50" s="739">
        <v>0</v>
      </c>
      <c r="AK50" s="736">
        <v>0</v>
      </c>
      <c r="AL50" s="736">
        <v>0</v>
      </c>
      <c r="AM50" s="736">
        <v>0</v>
      </c>
      <c r="AN50" s="712"/>
      <c r="AO50" s="739">
        <v>0</v>
      </c>
      <c r="AP50" s="736">
        <v>0</v>
      </c>
      <c r="AQ50" s="739">
        <v>0</v>
      </c>
      <c r="AR50" s="736">
        <v>0</v>
      </c>
      <c r="AS50" s="736">
        <v>0</v>
      </c>
      <c r="AT50" s="736">
        <v>0</v>
      </c>
      <c r="AU50" s="683" t="s">
        <v>102</v>
      </c>
      <c r="AV50" s="683" t="s">
        <v>102</v>
      </c>
    </row>
    <row r="51" spans="1:48">
      <c r="A51" s="200" t="s">
        <v>81</v>
      </c>
      <c r="B51" s="200" t="s">
        <v>107</v>
      </c>
      <c r="C51" s="689">
        <v>0</v>
      </c>
      <c r="D51" s="689">
        <v>0</v>
      </c>
      <c r="E51" s="689">
        <v>0</v>
      </c>
      <c r="F51" s="740">
        <v>0</v>
      </c>
      <c r="G51" s="740">
        <v>0</v>
      </c>
      <c r="H51" s="740">
        <v>0</v>
      </c>
      <c r="I51" s="740">
        <v>1607</v>
      </c>
      <c r="J51" s="740">
        <v>0</v>
      </c>
      <c r="K51" s="740">
        <v>1607</v>
      </c>
      <c r="L51" s="432"/>
      <c r="M51" s="741">
        <v>0</v>
      </c>
      <c r="N51" s="740">
        <v>0</v>
      </c>
      <c r="O51" s="740">
        <v>0</v>
      </c>
      <c r="P51" s="712"/>
      <c r="Q51" s="740">
        <v>0</v>
      </c>
      <c r="R51" s="740">
        <v>0</v>
      </c>
      <c r="S51" s="740">
        <v>0</v>
      </c>
      <c r="T51" s="740">
        <v>0</v>
      </c>
      <c r="U51" s="740">
        <v>0</v>
      </c>
      <c r="V51" s="740">
        <v>0</v>
      </c>
      <c r="W51" s="713"/>
      <c r="X51" s="740">
        <v>1607</v>
      </c>
      <c r="Y51" s="740">
        <v>0</v>
      </c>
      <c r="Z51" s="740">
        <v>1607</v>
      </c>
      <c r="AA51" s="740">
        <v>1607</v>
      </c>
      <c r="AB51" s="740">
        <v>0</v>
      </c>
      <c r="AC51" s="740">
        <v>1607</v>
      </c>
      <c r="AD51" s="740">
        <v>1607</v>
      </c>
      <c r="AE51" s="740">
        <v>0</v>
      </c>
      <c r="AF51" s="742">
        <v>1607</v>
      </c>
      <c r="AG51" s="712"/>
      <c r="AH51" s="743">
        <v>1607</v>
      </c>
      <c r="AI51" s="740">
        <v>0</v>
      </c>
      <c r="AJ51" s="743">
        <v>1607</v>
      </c>
      <c r="AK51" s="740">
        <v>1607</v>
      </c>
      <c r="AL51" s="740">
        <v>0</v>
      </c>
      <c r="AM51" s="740">
        <v>1607</v>
      </c>
      <c r="AN51" s="712"/>
      <c r="AO51" s="743">
        <v>931</v>
      </c>
      <c r="AP51" s="740">
        <v>0</v>
      </c>
      <c r="AQ51" s="743">
        <v>931</v>
      </c>
      <c r="AR51" s="740">
        <v>1607</v>
      </c>
      <c r="AS51" s="740">
        <v>0</v>
      </c>
      <c r="AT51" s="740">
        <v>1607</v>
      </c>
      <c r="AU51" s="683" t="s">
        <v>83</v>
      </c>
      <c r="AV51" s="683" t="s">
        <v>83</v>
      </c>
    </row>
    <row r="52" spans="1:48">
      <c r="A52" s="200" t="s">
        <v>84</v>
      </c>
      <c r="B52" s="200" t="s">
        <v>107</v>
      </c>
      <c r="C52" s="689">
        <v>0</v>
      </c>
      <c r="D52" s="689">
        <v>0</v>
      </c>
      <c r="E52" s="689">
        <v>0</v>
      </c>
      <c r="F52" s="740">
        <v>0</v>
      </c>
      <c r="G52" s="740">
        <v>0</v>
      </c>
      <c r="H52" s="740">
        <v>0</v>
      </c>
      <c r="I52" s="740">
        <v>0</v>
      </c>
      <c r="J52" s="740">
        <v>0</v>
      </c>
      <c r="K52" s="740">
        <v>0</v>
      </c>
      <c r="L52" s="432"/>
      <c r="M52" s="741">
        <v>0</v>
      </c>
      <c r="N52" s="740">
        <v>0</v>
      </c>
      <c r="O52" s="740">
        <v>0</v>
      </c>
      <c r="P52" s="712"/>
      <c r="Q52" s="740">
        <v>0</v>
      </c>
      <c r="R52" s="740">
        <v>0</v>
      </c>
      <c r="S52" s="740">
        <v>0</v>
      </c>
      <c r="T52" s="740">
        <v>0</v>
      </c>
      <c r="U52" s="740">
        <v>0</v>
      </c>
      <c r="V52" s="740">
        <v>0</v>
      </c>
      <c r="W52" s="713"/>
      <c r="X52" s="740">
        <v>0</v>
      </c>
      <c r="Y52" s="740">
        <v>0</v>
      </c>
      <c r="Z52" s="740">
        <v>0</v>
      </c>
      <c r="AA52" s="740">
        <v>0</v>
      </c>
      <c r="AB52" s="740">
        <v>0</v>
      </c>
      <c r="AC52" s="740">
        <v>0</v>
      </c>
      <c r="AD52" s="740">
        <v>0</v>
      </c>
      <c r="AE52" s="740">
        <v>0</v>
      </c>
      <c r="AF52" s="742">
        <v>0</v>
      </c>
      <c r="AG52" s="712"/>
      <c r="AH52" s="743">
        <v>0</v>
      </c>
      <c r="AI52" s="740">
        <v>0</v>
      </c>
      <c r="AJ52" s="743">
        <v>0</v>
      </c>
      <c r="AK52" s="740">
        <v>0</v>
      </c>
      <c r="AL52" s="740">
        <v>0</v>
      </c>
      <c r="AM52" s="740">
        <v>0</v>
      </c>
      <c r="AN52" s="712"/>
      <c r="AO52" s="743">
        <v>0</v>
      </c>
      <c r="AP52" s="740">
        <v>0</v>
      </c>
      <c r="AQ52" s="743">
        <v>0</v>
      </c>
      <c r="AR52" s="740">
        <v>0</v>
      </c>
      <c r="AS52" s="740">
        <v>0</v>
      </c>
      <c r="AT52" s="740">
        <v>0</v>
      </c>
      <c r="AU52" s="683" t="s">
        <v>85</v>
      </c>
      <c r="AV52" s="683" t="s">
        <v>85</v>
      </c>
    </row>
    <row r="53" spans="1:48">
      <c r="A53" s="200" t="s">
        <v>86</v>
      </c>
      <c r="B53" s="200" t="s">
        <v>107</v>
      </c>
      <c r="C53" s="689">
        <v>0</v>
      </c>
      <c r="D53" s="689">
        <v>0</v>
      </c>
      <c r="E53" s="689">
        <v>0</v>
      </c>
      <c r="F53" s="740">
        <v>0</v>
      </c>
      <c r="G53" s="740">
        <v>0</v>
      </c>
      <c r="H53" s="740">
        <v>0</v>
      </c>
      <c r="I53" s="740">
        <v>0</v>
      </c>
      <c r="J53" s="740">
        <v>0</v>
      </c>
      <c r="K53" s="740">
        <v>0</v>
      </c>
      <c r="L53" s="432"/>
      <c r="M53" s="741">
        <v>0</v>
      </c>
      <c r="N53" s="740">
        <v>0</v>
      </c>
      <c r="O53" s="740">
        <v>0</v>
      </c>
      <c r="P53" s="712"/>
      <c r="Q53" s="740">
        <v>0</v>
      </c>
      <c r="R53" s="740">
        <v>0</v>
      </c>
      <c r="S53" s="740">
        <v>0</v>
      </c>
      <c r="T53" s="740">
        <v>0</v>
      </c>
      <c r="U53" s="740">
        <v>0</v>
      </c>
      <c r="V53" s="740">
        <v>0</v>
      </c>
      <c r="W53" s="713"/>
      <c r="X53" s="740">
        <v>0</v>
      </c>
      <c r="Y53" s="740">
        <v>0</v>
      </c>
      <c r="Z53" s="740">
        <v>0</v>
      </c>
      <c r="AA53" s="740">
        <v>0</v>
      </c>
      <c r="AB53" s="740">
        <v>0</v>
      </c>
      <c r="AC53" s="740">
        <v>0</v>
      </c>
      <c r="AD53" s="740">
        <v>0</v>
      </c>
      <c r="AE53" s="740">
        <v>0</v>
      </c>
      <c r="AF53" s="742">
        <v>0</v>
      </c>
      <c r="AG53" s="712"/>
      <c r="AH53" s="743">
        <v>0</v>
      </c>
      <c r="AI53" s="740">
        <v>0</v>
      </c>
      <c r="AJ53" s="743">
        <v>0</v>
      </c>
      <c r="AK53" s="740">
        <v>0</v>
      </c>
      <c r="AL53" s="740">
        <v>0</v>
      </c>
      <c r="AM53" s="740">
        <v>0</v>
      </c>
      <c r="AN53" s="712"/>
      <c r="AO53" s="743">
        <v>0</v>
      </c>
      <c r="AP53" s="740">
        <v>0</v>
      </c>
      <c r="AQ53" s="743">
        <v>0</v>
      </c>
      <c r="AR53" s="740">
        <v>0</v>
      </c>
      <c r="AS53" s="740">
        <v>0</v>
      </c>
      <c r="AT53" s="740">
        <v>0</v>
      </c>
      <c r="AU53" s="683" t="s">
        <v>87</v>
      </c>
      <c r="AV53" s="683" t="s">
        <v>87</v>
      </c>
    </row>
    <row r="54" spans="1:48">
      <c r="A54" s="200" t="s">
        <v>88</v>
      </c>
      <c r="B54" s="200" t="s">
        <v>107</v>
      </c>
      <c r="C54" s="689">
        <v>0</v>
      </c>
      <c r="D54" s="689">
        <v>0</v>
      </c>
      <c r="E54" s="689">
        <v>0</v>
      </c>
      <c r="F54" s="740">
        <v>2924</v>
      </c>
      <c r="G54" s="740">
        <v>0</v>
      </c>
      <c r="H54" s="740">
        <v>2924</v>
      </c>
      <c r="I54" s="740">
        <v>2924</v>
      </c>
      <c r="J54" s="740">
        <v>0</v>
      </c>
      <c r="K54" s="740">
        <v>2924</v>
      </c>
      <c r="L54" s="432"/>
      <c r="M54" s="741">
        <v>0</v>
      </c>
      <c r="N54" s="740">
        <v>0</v>
      </c>
      <c r="O54" s="740">
        <v>0</v>
      </c>
      <c r="P54" s="712"/>
      <c r="Q54" s="740">
        <v>2924</v>
      </c>
      <c r="R54" s="740">
        <v>0</v>
      </c>
      <c r="S54" s="740">
        <v>2924</v>
      </c>
      <c r="T54" s="740">
        <v>2924</v>
      </c>
      <c r="U54" s="740">
        <v>0</v>
      </c>
      <c r="V54" s="740">
        <v>2924</v>
      </c>
      <c r="W54" s="713"/>
      <c r="X54" s="740">
        <v>0</v>
      </c>
      <c r="Y54" s="740">
        <v>0</v>
      </c>
      <c r="Z54" s="740">
        <v>0</v>
      </c>
      <c r="AA54" s="740">
        <v>2924</v>
      </c>
      <c r="AB54" s="740">
        <v>0</v>
      </c>
      <c r="AC54" s="740">
        <v>2924</v>
      </c>
      <c r="AD54" s="740">
        <v>2924</v>
      </c>
      <c r="AE54" s="740">
        <v>0</v>
      </c>
      <c r="AF54" s="742">
        <v>2924</v>
      </c>
      <c r="AG54" s="712"/>
      <c r="AH54" s="743">
        <v>2924</v>
      </c>
      <c r="AI54" s="740">
        <v>0</v>
      </c>
      <c r="AJ54" s="743">
        <v>2924</v>
      </c>
      <c r="AK54" s="740">
        <v>2924</v>
      </c>
      <c r="AL54" s="740">
        <v>0</v>
      </c>
      <c r="AM54" s="740">
        <v>2924</v>
      </c>
      <c r="AN54" s="712"/>
      <c r="AO54" s="743">
        <v>2924</v>
      </c>
      <c r="AP54" s="740">
        <v>0</v>
      </c>
      <c r="AQ54" s="743">
        <v>2924</v>
      </c>
      <c r="AR54" s="740">
        <v>2924</v>
      </c>
      <c r="AS54" s="740">
        <v>0</v>
      </c>
      <c r="AT54" s="740">
        <v>2924</v>
      </c>
      <c r="AU54" s="683" t="s">
        <v>89</v>
      </c>
      <c r="AV54" s="683" t="s">
        <v>89</v>
      </c>
    </row>
    <row r="55" spans="1:48">
      <c r="A55" s="200" t="s">
        <v>90</v>
      </c>
      <c r="B55" s="200" t="s">
        <v>107</v>
      </c>
      <c r="C55" s="689">
        <v>0</v>
      </c>
      <c r="D55" s="689">
        <v>0</v>
      </c>
      <c r="E55" s="689">
        <v>0</v>
      </c>
      <c r="F55" s="740">
        <v>0</v>
      </c>
      <c r="G55" s="740">
        <v>0</v>
      </c>
      <c r="H55" s="740">
        <v>0</v>
      </c>
      <c r="I55" s="740">
        <v>0</v>
      </c>
      <c r="J55" s="740">
        <v>0</v>
      </c>
      <c r="K55" s="740">
        <v>0</v>
      </c>
      <c r="L55" s="432"/>
      <c r="M55" s="741">
        <v>0</v>
      </c>
      <c r="N55" s="740">
        <v>0</v>
      </c>
      <c r="O55" s="740">
        <v>0</v>
      </c>
      <c r="P55" s="712"/>
      <c r="Q55" s="740">
        <v>0</v>
      </c>
      <c r="R55" s="740">
        <v>0</v>
      </c>
      <c r="S55" s="740">
        <v>0</v>
      </c>
      <c r="T55" s="740">
        <v>0</v>
      </c>
      <c r="U55" s="740">
        <v>0</v>
      </c>
      <c r="V55" s="740">
        <v>0</v>
      </c>
      <c r="W55" s="713"/>
      <c r="X55" s="740">
        <v>0</v>
      </c>
      <c r="Y55" s="740">
        <v>0</v>
      </c>
      <c r="Z55" s="740">
        <v>0</v>
      </c>
      <c r="AA55" s="740">
        <v>0</v>
      </c>
      <c r="AB55" s="740">
        <v>0</v>
      </c>
      <c r="AC55" s="740">
        <v>0</v>
      </c>
      <c r="AD55" s="740">
        <v>0</v>
      </c>
      <c r="AE55" s="740">
        <v>0</v>
      </c>
      <c r="AF55" s="742">
        <v>0</v>
      </c>
      <c r="AG55" s="712"/>
      <c r="AH55" s="743">
        <v>0</v>
      </c>
      <c r="AI55" s="740">
        <v>0</v>
      </c>
      <c r="AJ55" s="743">
        <v>0</v>
      </c>
      <c r="AK55" s="740">
        <v>0</v>
      </c>
      <c r="AL55" s="740">
        <v>0</v>
      </c>
      <c r="AM55" s="740">
        <v>0</v>
      </c>
      <c r="AN55" s="712"/>
      <c r="AO55" s="743">
        <v>0</v>
      </c>
      <c r="AP55" s="740">
        <v>0</v>
      </c>
      <c r="AQ55" s="743">
        <v>0</v>
      </c>
      <c r="AR55" s="740">
        <v>0</v>
      </c>
      <c r="AS55" s="740">
        <v>0</v>
      </c>
      <c r="AT55" s="740">
        <v>0</v>
      </c>
      <c r="AU55" s="683" t="s">
        <v>91</v>
      </c>
      <c r="AV55" s="683" t="s">
        <v>91</v>
      </c>
    </row>
    <row r="56" spans="1:48">
      <c r="A56" s="200" t="s">
        <v>92</v>
      </c>
      <c r="B56" s="200" t="s">
        <v>107</v>
      </c>
      <c r="C56" s="689">
        <v>0</v>
      </c>
      <c r="D56" s="689">
        <v>0</v>
      </c>
      <c r="E56" s="689">
        <v>0</v>
      </c>
      <c r="F56" s="740">
        <v>0</v>
      </c>
      <c r="G56" s="740">
        <v>0</v>
      </c>
      <c r="H56" s="740">
        <v>0</v>
      </c>
      <c r="I56" s="740">
        <v>0</v>
      </c>
      <c r="J56" s="740">
        <v>0</v>
      </c>
      <c r="K56" s="740">
        <v>0</v>
      </c>
      <c r="L56" s="432"/>
      <c r="M56" s="741">
        <v>0</v>
      </c>
      <c r="N56" s="740">
        <v>0</v>
      </c>
      <c r="O56" s="740">
        <v>0</v>
      </c>
      <c r="P56" s="712"/>
      <c r="Q56" s="740">
        <v>0</v>
      </c>
      <c r="R56" s="740">
        <v>0</v>
      </c>
      <c r="S56" s="740">
        <v>0</v>
      </c>
      <c r="T56" s="740">
        <v>0</v>
      </c>
      <c r="U56" s="740">
        <v>0</v>
      </c>
      <c r="V56" s="740">
        <v>0</v>
      </c>
      <c r="W56" s="713"/>
      <c r="X56" s="740">
        <v>0</v>
      </c>
      <c r="Y56" s="740">
        <v>0</v>
      </c>
      <c r="Z56" s="740">
        <v>0</v>
      </c>
      <c r="AA56" s="740">
        <v>0</v>
      </c>
      <c r="AB56" s="740">
        <v>0</v>
      </c>
      <c r="AC56" s="740">
        <v>0</v>
      </c>
      <c r="AD56" s="740">
        <v>0</v>
      </c>
      <c r="AE56" s="740">
        <v>0</v>
      </c>
      <c r="AF56" s="742">
        <v>0</v>
      </c>
      <c r="AG56" s="712"/>
      <c r="AH56" s="743">
        <v>0</v>
      </c>
      <c r="AI56" s="740">
        <v>0</v>
      </c>
      <c r="AJ56" s="743">
        <v>0</v>
      </c>
      <c r="AK56" s="740">
        <v>0</v>
      </c>
      <c r="AL56" s="740">
        <v>0</v>
      </c>
      <c r="AM56" s="740">
        <v>0</v>
      </c>
      <c r="AN56" s="712"/>
      <c r="AO56" s="743">
        <v>0</v>
      </c>
      <c r="AP56" s="740">
        <v>0</v>
      </c>
      <c r="AQ56" s="743">
        <v>0</v>
      </c>
      <c r="AR56" s="740">
        <v>0</v>
      </c>
      <c r="AS56" s="740">
        <v>0</v>
      </c>
      <c r="AT56" s="740">
        <v>0</v>
      </c>
      <c r="AU56" s="683" t="s">
        <v>93</v>
      </c>
      <c r="AV56" s="683" t="s">
        <v>93</v>
      </c>
    </row>
    <row r="57" spans="1:48">
      <c r="A57" s="200" t="s">
        <v>94</v>
      </c>
      <c r="B57" s="200" t="s">
        <v>107</v>
      </c>
      <c r="C57" s="689">
        <v>0</v>
      </c>
      <c r="D57" s="689">
        <v>0</v>
      </c>
      <c r="E57" s="689">
        <v>0</v>
      </c>
      <c r="F57" s="740">
        <v>0</v>
      </c>
      <c r="G57" s="740">
        <v>0</v>
      </c>
      <c r="H57" s="740">
        <v>0</v>
      </c>
      <c r="I57" s="740">
        <v>0</v>
      </c>
      <c r="J57" s="740">
        <v>0</v>
      </c>
      <c r="K57" s="740">
        <v>0</v>
      </c>
      <c r="L57" s="432"/>
      <c r="M57" s="741">
        <v>0</v>
      </c>
      <c r="N57" s="740">
        <v>0</v>
      </c>
      <c r="O57" s="740">
        <v>0</v>
      </c>
      <c r="P57" s="712"/>
      <c r="Q57" s="740">
        <v>0</v>
      </c>
      <c r="R57" s="740">
        <v>0</v>
      </c>
      <c r="S57" s="740">
        <v>0</v>
      </c>
      <c r="T57" s="740">
        <v>0</v>
      </c>
      <c r="U57" s="740">
        <v>0</v>
      </c>
      <c r="V57" s="740">
        <v>0</v>
      </c>
      <c r="W57" s="713"/>
      <c r="X57" s="740">
        <v>0</v>
      </c>
      <c r="Y57" s="740">
        <v>0</v>
      </c>
      <c r="Z57" s="740">
        <v>0</v>
      </c>
      <c r="AA57" s="740">
        <v>0</v>
      </c>
      <c r="AB57" s="740">
        <v>0</v>
      </c>
      <c r="AC57" s="740">
        <v>0</v>
      </c>
      <c r="AD57" s="740">
        <v>0</v>
      </c>
      <c r="AE57" s="740">
        <v>0</v>
      </c>
      <c r="AF57" s="742">
        <v>0</v>
      </c>
      <c r="AG57" s="712"/>
      <c r="AH57" s="743">
        <v>0</v>
      </c>
      <c r="AI57" s="740">
        <v>0</v>
      </c>
      <c r="AJ57" s="743">
        <v>0</v>
      </c>
      <c r="AK57" s="740">
        <v>0</v>
      </c>
      <c r="AL57" s="740">
        <v>0</v>
      </c>
      <c r="AM57" s="740">
        <v>0</v>
      </c>
      <c r="AN57" s="712"/>
      <c r="AO57" s="743">
        <v>0</v>
      </c>
      <c r="AP57" s="740">
        <v>0</v>
      </c>
      <c r="AQ57" s="743">
        <v>0</v>
      </c>
      <c r="AR57" s="740">
        <v>0</v>
      </c>
      <c r="AS57" s="740">
        <v>0</v>
      </c>
      <c r="AT57" s="740">
        <v>0</v>
      </c>
      <c r="AU57" s="683" t="s">
        <v>95</v>
      </c>
      <c r="AV57" s="683" t="s">
        <v>95</v>
      </c>
    </row>
    <row r="58" spans="1:48">
      <c r="A58" s="200" t="s">
        <v>96</v>
      </c>
      <c r="B58" s="200" t="s">
        <v>107</v>
      </c>
      <c r="C58" s="689">
        <v>0</v>
      </c>
      <c r="D58" s="689">
        <v>0</v>
      </c>
      <c r="E58" s="689">
        <v>0</v>
      </c>
      <c r="F58" s="740">
        <v>0</v>
      </c>
      <c r="G58" s="740">
        <v>0</v>
      </c>
      <c r="H58" s="740">
        <v>0</v>
      </c>
      <c r="I58" s="740">
        <v>0</v>
      </c>
      <c r="J58" s="740">
        <v>0</v>
      </c>
      <c r="K58" s="740">
        <v>0</v>
      </c>
      <c r="L58" s="432"/>
      <c r="M58" s="741">
        <v>0</v>
      </c>
      <c r="N58" s="740">
        <v>0</v>
      </c>
      <c r="O58" s="740">
        <v>0</v>
      </c>
      <c r="P58" s="712"/>
      <c r="Q58" s="740">
        <v>0</v>
      </c>
      <c r="R58" s="740">
        <v>0</v>
      </c>
      <c r="S58" s="740">
        <v>0</v>
      </c>
      <c r="T58" s="740">
        <v>0</v>
      </c>
      <c r="U58" s="740">
        <v>0</v>
      </c>
      <c r="V58" s="740">
        <v>0</v>
      </c>
      <c r="W58" s="713"/>
      <c r="X58" s="740">
        <v>0</v>
      </c>
      <c r="Y58" s="740">
        <v>0</v>
      </c>
      <c r="Z58" s="740">
        <v>0</v>
      </c>
      <c r="AA58" s="740">
        <v>0</v>
      </c>
      <c r="AB58" s="740">
        <v>0</v>
      </c>
      <c r="AC58" s="740">
        <v>0</v>
      </c>
      <c r="AD58" s="740">
        <v>0</v>
      </c>
      <c r="AE58" s="740">
        <v>0</v>
      </c>
      <c r="AF58" s="742">
        <v>0</v>
      </c>
      <c r="AG58" s="712"/>
      <c r="AH58" s="743">
        <v>0</v>
      </c>
      <c r="AI58" s="740">
        <v>0</v>
      </c>
      <c r="AJ58" s="743">
        <v>0</v>
      </c>
      <c r="AK58" s="740">
        <v>0</v>
      </c>
      <c r="AL58" s="740">
        <v>0</v>
      </c>
      <c r="AM58" s="740">
        <v>0</v>
      </c>
      <c r="AN58" s="712"/>
      <c r="AO58" s="743">
        <v>0</v>
      </c>
      <c r="AP58" s="740">
        <v>0</v>
      </c>
      <c r="AQ58" s="743">
        <v>0</v>
      </c>
      <c r="AR58" s="740">
        <v>0</v>
      </c>
      <c r="AS58" s="740">
        <v>0</v>
      </c>
      <c r="AT58" s="740">
        <v>0</v>
      </c>
      <c r="AU58" s="683" t="s">
        <v>97</v>
      </c>
      <c r="AV58" s="683" t="s">
        <v>98</v>
      </c>
    </row>
    <row r="59" spans="1:48">
      <c r="A59" s="200" t="s">
        <v>99</v>
      </c>
      <c r="B59" s="200" t="s">
        <v>107</v>
      </c>
      <c r="C59" s="689">
        <v>0</v>
      </c>
      <c r="D59" s="689">
        <v>0</v>
      </c>
      <c r="E59" s="689">
        <v>0</v>
      </c>
      <c r="F59" s="740">
        <v>0</v>
      </c>
      <c r="G59" s="740">
        <v>0</v>
      </c>
      <c r="H59" s="740">
        <v>0</v>
      </c>
      <c r="I59" s="740">
        <v>0</v>
      </c>
      <c r="J59" s="740">
        <v>0</v>
      </c>
      <c r="K59" s="740">
        <v>0</v>
      </c>
      <c r="L59" s="432"/>
      <c r="M59" s="741">
        <v>0</v>
      </c>
      <c r="N59" s="740">
        <v>0</v>
      </c>
      <c r="O59" s="740">
        <v>0</v>
      </c>
      <c r="P59" s="712"/>
      <c r="Q59" s="740">
        <v>0</v>
      </c>
      <c r="R59" s="740">
        <v>0</v>
      </c>
      <c r="S59" s="740">
        <v>0</v>
      </c>
      <c r="T59" s="740">
        <v>0</v>
      </c>
      <c r="U59" s="740">
        <v>0</v>
      </c>
      <c r="V59" s="740">
        <v>0</v>
      </c>
      <c r="W59" s="713"/>
      <c r="X59" s="740">
        <v>0</v>
      </c>
      <c r="Y59" s="740">
        <v>0</v>
      </c>
      <c r="Z59" s="740">
        <v>0</v>
      </c>
      <c r="AA59" s="740">
        <v>0</v>
      </c>
      <c r="AB59" s="740">
        <v>0</v>
      </c>
      <c r="AC59" s="740">
        <v>0</v>
      </c>
      <c r="AD59" s="740">
        <v>0</v>
      </c>
      <c r="AE59" s="740">
        <v>0</v>
      </c>
      <c r="AF59" s="742">
        <v>0</v>
      </c>
      <c r="AG59" s="712"/>
      <c r="AH59" s="743">
        <v>0</v>
      </c>
      <c r="AI59" s="740">
        <v>0</v>
      </c>
      <c r="AJ59" s="743">
        <v>0</v>
      </c>
      <c r="AK59" s="740">
        <v>0</v>
      </c>
      <c r="AL59" s="740">
        <v>0</v>
      </c>
      <c r="AM59" s="740">
        <v>0</v>
      </c>
      <c r="AN59" s="712"/>
      <c r="AO59" s="743">
        <v>0</v>
      </c>
      <c r="AP59" s="740">
        <v>0</v>
      </c>
      <c r="AQ59" s="743">
        <v>0</v>
      </c>
      <c r="AR59" s="740">
        <v>0</v>
      </c>
      <c r="AS59" s="740">
        <v>0</v>
      </c>
      <c r="AT59" s="740">
        <v>0</v>
      </c>
      <c r="AU59" s="683" t="s">
        <v>100</v>
      </c>
      <c r="AV59" s="683" t="s">
        <v>100</v>
      </c>
    </row>
    <row r="60" spans="1:48">
      <c r="A60" s="200" t="s">
        <v>101</v>
      </c>
      <c r="B60" s="200" t="s">
        <v>107</v>
      </c>
      <c r="C60" s="689">
        <v>0</v>
      </c>
      <c r="D60" s="689">
        <v>0</v>
      </c>
      <c r="E60" s="689">
        <v>0</v>
      </c>
      <c r="F60" s="740">
        <v>0</v>
      </c>
      <c r="G60" s="740">
        <v>0</v>
      </c>
      <c r="H60" s="740">
        <v>0</v>
      </c>
      <c r="I60" s="740">
        <v>0</v>
      </c>
      <c r="J60" s="740">
        <v>0</v>
      </c>
      <c r="K60" s="740">
        <v>0</v>
      </c>
      <c r="L60" s="432"/>
      <c r="M60" s="741">
        <v>0</v>
      </c>
      <c r="N60" s="740">
        <v>0</v>
      </c>
      <c r="O60" s="740">
        <v>0</v>
      </c>
      <c r="P60" s="712"/>
      <c r="Q60" s="740">
        <v>0</v>
      </c>
      <c r="R60" s="740">
        <v>0</v>
      </c>
      <c r="S60" s="740">
        <v>0</v>
      </c>
      <c r="T60" s="740">
        <v>0</v>
      </c>
      <c r="U60" s="740">
        <v>0</v>
      </c>
      <c r="V60" s="740">
        <v>0</v>
      </c>
      <c r="W60" s="713"/>
      <c r="X60" s="740">
        <v>0</v>
      </c>
      <c r="Y60" s="740">
        <v>0</v>
      </c>
      <c r="Z60" s="740">
        <v>0</v>
      </c>
      <c r="AA60" s="740">
        <v>0</v>
      </c>
      <c r="AB60" s="740">
        <v>0</v>
      </c>
      <c r="AC60" s="740">
        <v>0</v>
      </c>
      <c r="AD60" s="740">
        <v>0</v>
      </c>
      <c r="AE60" s="740">
        <v>0</v>
      </c>
      <c r="AF60" s="742">
        <v>0</v>
      </c>
      <c r="AG60" s="712"/>
      <c r="AH60" s="743">
        <v>0</v>
      </c>
      <c r="AI60" s="740">
        <v>0</v>
      </c>
      <c r="AJ60" s="743">
        <v>0</v>
      </c>
      <c r="AK60" s="740">
        <v>0</v>
      </c>
      <c r="AL60" s="740">
        <v>0</v>
      </c>
      <c r="AM60" s="740">
        <v>0</v>
      </c>
      <c r="AN60" s="712"/>
      <c r="AO60" s="743">
        <v>0</v>
      </c>
      <c r="AP60" s="740">
        <v>0</v>
      </c>
      <c r="AQ60" s="743">
        <v>0</v>
      </c>
      <c r="AR60" s="740">
        <v>0</v>
      </c>
      <c r="AS60" s="740">
        <v>0</v>
      </c>
      <c r="AT60" s="740">
        <v>0</v>
      </c>
      <c r="AU60" s="683" t="s">
        <v>102</v>
      </c>
      <c r="AV60" s="683" t="s">
        <v>102</v>
      </c>
    </row>
    <row r="61" spans="1:48">
      <c r="A61" s="678" t="s">
        <v>108</v>
      </c>
      <c r="B61" s="678"/>
      <c r="C61" s="690">
        <v>0</v>
      </c>
      <c r="D61" s="690">
        <v>0</v>
      </c>
      <c r="E61" s="690">
        <v>0</v>
      </c>
      <c r="F61" s="744">
        <v>42172.537064742799</v>
      </c>
      <c r="G61" s="744">
        <v>22960</v>
      </c>
      <c r="H61" s="744">
        <v>65132.537064742799</v>
      </c>
      <c r="I61" s="744">
        <v>61274.907867375427</v>
      </c>
      <c r="J61" s="744">
        <v>23920</v>
      </c>
      <c r="K61" s="744">
        <v>85194.907867375441</v>
      </c>
      <c r="L61" s="432"/>
      <c r="M61" s="745">
        <v>1609.7</v>
      </c>
      <c r="N61" s="744">
        <v>6960.384</v>
      </c>
      <c r="O61" s="744">
        <v>8570.0839999999989</v>
      </c>
      <c r="P61" s="712"/>
      <c r="Q61" s="744">
        <v>41194.5</v>
      </c>
      <c r="R61" s="744">
        <v>15336.5</v>
      </c>
      <c r="S61" s="744">
        <v>56531</v>
      </c>
      <c r="T61" s="744">
        <v>42804.2</v>
      </c>
      <c r="U61" s="744">
        <v>22296.884000000002</v>
      </c>
      <c r="V61" s="744">
        <v>65101.084000000003</v>
      </c>
      <c r="W61" s="713"/>
      <c r="X61" s="744">
        <v>19003</v>
      </c>
      <c r="Y61" s="744">
        <v>1060</v>
      </c>
      <c r="Z61" s="744">
        <v>20063</v>
      </c>
      <c r="AA61" s="744">
        <v>60197.5</v>
      </c>
      <c r="AB61" s="744">
        <v>16396.5</v>
      </c>
      <c r="AC61" s="744">
        <v>76594</v>
      </c>
      <c r="AD61" s="744">
        <v>61807.199999999997</v>
      </c>
      <c r="AE61" s="744">
        <v>23356.883999999998</v>
      </c>
      <c r="AF61" s="746">
        <v>85164.084000000003</v>
      </c>
      <c r="AG61" s="712"/>
      <c r="AH61" s="744">
        <v>28073.17</v>
      </c>
      <c r="AI61" s="744">
        <v>14995.93</v>
      </c>
      <c r="AJ61" s="744">
        <v>43069.1</v>
      </c>
      <c r="AK61" s="744">
        <v>38075.17</v>
      </c>
      <c r="AL61" s="744">
        <v>31759.93</v>
      </c>
      <c r="AM61" s="744">
        <v>69835.100000000006</v>
      </c>
      <c r="AN61" s="712"/>
      <c r="AO61" s="744">
        <v>25774.35</v>
      </c>
      <c r="AP61" s="744">
        <v>11428.1</v>
      </c>
      <c r="AQ61" s="744">
        <v>37202.449999999997</v>
      </c>
      <c r="AR61" s="744">
        <v>32727.75</v>
      </c>
      <c r="AS61" s="744">
        <v>20744.599999999999</v>
      </c>
      <c r="AT61" s="744">
        <v>53472.35</v>
      </c>
    </row>
    <row r="62" spans="1:48">
      <c r="A62" s="1162" t="s">
        <v>81</v>
      </c>
      <c r="B62" s="1162" t="s">
        <v>109</v>
      </c>
      <c r="C62" s="686">
        <v>0</v>
      </c>
      <c r="D62" s="697"/>
      <c r="E62" s="686">
        <v>0</v>
      </c>
      <c r="F62" s="725">
        <v>314.25000000000011</v>
      </c>
      <c r="G62" s="625">
        <v>0</v>
      </c>
      <c r="H62" s="725">
        <v>314.25000000000011</v>
      </c>
      <c r="I62" s="725">
        <v>314.25000000000006</v>
      </c>
      <c r="J62" s="625">
        <v>0</v>
      </c>
      <c r="K62" s="725">
        <v>314.25000000000006</v>
      </c>
      <c r="L62" s="432"/>
      <c r="M62" s="747">
        <v>362.7</v>
      </c>
      <c r="N62" s="625"/>
      <c r="O62" s="727">
        <v>362.7</v>
      </c>
      <c r="P62" s="712"/>
      <c r="Q62" s="725">
        <v>0</v>
      </c>
      <c r="R62" s="625"/>
      <c r="S62" s="725">
        <v>0</v>
      </c>
      <c r="T62" s="725">
        <v>362.7</v>
      </c>
      <c r="U62" s="625"/>
      <c r="V62" s="725">
        <v>362.7</v>
      </c>
      <c r="W62" s="713"/>
      <c r="X62" s="725">
        <v>0</v>
      </c>
      <c r="Y62" s="625"/>
      <c r="Z62" s="725">
        <v>0</v>
      </c>
      <c r="AA62" s="725">
        <v>0</v>
      </c>
      <c r="AB62" s="625"/>
      <c r="AC62" s="725">
        <v>0</v>
      </c>
      <c r="AD62" s="725">
        <v>362.7</v>
      </c>
      <c r="AE62" s="714"/>
      <c r="AF62" s="726">
        <v>362.7</v>
      </c>
      <c r="AG62" s="712"/>
      <c r="AH62" s="727">
        <v>124.95</v>
      </c>
      <c r="AI62" s="625"/>
      <c r="AJ62" s="727">
        <v>124.95</v>
      </c>
      <c r="AK62" s="725">
        <v>124.95</v>
      </c>
      <c r="AL62" s="714"/>
      <c r="AM62" s="725">
        <v>124.95</v>
      </c>
      <c r="AN62" s="712"/>
      <c r="AO62" s="725">
        <v>293.45</v>
      </c>
      <c r="AP62" s="714"/>
      <c r="AQ62" s="725">
        <v>293.45</v>
      </c>
      <c r="AR62" s="725">
        <v>293.45</v>
      </c>
      <c r="AS62" s="714"/>
      <c r="AT62" s="725">
        <v>293.45</v>
      </c>
      <c r="AU62" s="683" t="s">
        <v>83</v>
      </c>
      <c r="AV62" s="683" t="s">
        <v>83</v>
      </c>
    </row>
    <row r="63" spans="1:48">
      <c r="A63" s="1162" t="s">
        <v>84</v>
      </c>
      <c r="B63" s="1162" t="s">
        <v>109</v>
      </c>
      <c r="C63" s="686">
        <v>0</v>
      </c>
      <c r="D63" s="697"/>
      <c r="E63" s="686">
        <v>0</v>
      </c>
      <c r="F63" s="725">
        <v>612</v>
      </c>
      <c r="G63" s="625">
        <v>0</v>
      </c>
      <c r="H63" s="725">
        <v>612</v>
      </c>
      <c r="I63" s="725">
        <v>612</v>
      </c>
      <c r="J63" s="625">
        <v>0</v>
      </c>
      <c r="K63" s="725">
        <v>612</v>
      </c>
      <c r="L63" s="432"/>
      <c r="M63" s="747">
        <v>628</v>
      </c>
      <c r="N63" s="625"/>
      <c r="O63" s="727">
        <v>628</v>
      </c>
      <c r="P63" s="712"/>
      <c r="Q63" s="725">
        <v>0</v>
      </c>
      <c r="R63" s="625"/>
      <c r="S63" s="725">
        <v>0</v>
      </c>
      <c r="T63" s="725">
        <v>628</v>
      </c>
      <c r="U63" s="625"/>
      <c r="V63" s="725">
        <v>628</v>
      </c>
      <c r="W63" s="713"/>
      <c r="X63" s="725">
        <v>0</v>
      </c>
      <c r="Y63" s="625"/>
      <c r="Z63" s="725">
        <v>0</v>
      </c>
      <c r="AA63" s="725">
        <v>0</v>
      </c>
      <c r="AB63" s="625"/>
      <c r="AC63" s="725">
        <v>0</v>
      </c>
      <c r="AD63" s="725">
        <v>628</v>
      </c>
      <c r="AE63" s="714"/>
      <c r="AF63" s="726">
        <v>628</v>
      </c>
      <c r="AG63" s="712"/>
      <c r="AH63" s="727">
        <v>718.8</v>
      </c>
      <c r="AI63" s="625"/>
      <c r="AJ63" s="727">
        <v>718.8</v>
      </c>
      <c r="AK63" s="725">
        <v>718.8</v>
      </c>
      <c r="AL63" s="714"/>
      <c r="AM63" s="725">
        <v>718.8</v>
      </c>
      <c r="AN63" s="712"/>
      <c r="AO63" s="725">
        <v>828.81999999999994</v>
      </c>
      <c r="AP63" s="714"/>
      <c r="AQ63" s="725">
        <v>828.81999999999994</v>
      </c>
      <c r="AR63" s="725">
        <v>878.81999999999994</v>
      </c>
      <c r="AS63" s="714"/>
      <c r="AT63" s="725">
        <v>878.81999999999994</v>
      </c>
      <c r="AU63" s="683" t="s">
        <v>85</v>
      </c>
      <c r="AV63" s="683" t="s">
        <v>85</v>
      </c>
    </row>
    <row r="64" spans="1:48">
      <c r="A64" s="1162" t="s">
        <v>86</v>
      </c>
      <c r="B64" s="1162" t="s">
        <v>109</v>
      </c>
      <c r="C64" s="686">
        <v>0</v>
      </c>
      <c r="D64" s="697"/>
      <c r="E64" s="686">
        <v>0</v>
      </c>
      <c r="F64" s="725">
        <v>226</v>
      </c>
      <c r="G64" s="625">
        <v>0</v>
      </c>
      <c r="H64" s="725">
        <v>226</v>
      </c>
      <c r="I64" s="725">
        <v>226</v>
      </c>
      <c r="J64" s="625">
        <v>0</v>
      </c>
      <c r="K64" s="725">
        <v>226</v>
      </c>
      <c r="L64" s="432"/>
      <c r="M64" s="747">
        <v>979.59999999999991</v>
      </c>
      <c r="N64" s="625"/>
      <c r="O64" s="727">
        <v>979.59999999999991</v>
      </c>
      <c r="P64" s="712"/>
      <c r="Q64" s="725">
        <v>0</v>
      </c>
      <c r="R64" s="625"/>
      <c r="S64" s="725">
        <v>0</v>
      </c>
      <c r="T64" s="725">
        <v>979.59999999999991</v>
      </c>
      <c r="U64" s="625"/>
      <c r="V64" s="725">
        <v>979.59999999999991</v>
      </c>
      <c r="W64" s="713"/>
      <c r="X64" s="725">
        <v>0</v>
      </c>
      <c r="Y64" s="625"/>
      <c r="Z64" s="725">
        <v>0</v>
      </c>
      <c r="AA64" s="725">
        <v>0</v>
      </c>
      <c r="AB64" s="625"/>
      <c r="AC64" s="725">
        <v>0</v>
      </c>
      <c r="AD64" s="725">
        <v>979.59999999999991</v>
      </c>
      <c r="AE64" s="714"/>
      <c r="AF64" s="726">
        <v>979.59999999999991</v>
      </c>
      <c r="AG64" s="712"/>
      <c r="AH64" s="727">
        <v>2307.75</v>
      </c>
      <c r="AI64" s="625"/>
      <c r="AJ64" s="727">
        <v>2307.75</v>
      </c>
      <c r="AK64" s="725">
        <v>2307.75</v>
      </c>
      <c r="AL64" s="714"/>
      <c r="AM64" s="725">
        <v>2307.75</v>
      </c>
      <c r="AN64" s="712"/>
      <c r="AO64" s="725">
        <v>1554.2309999999998</v>
      </c>
      <c r="AP64" s="714"/>
      <c r="AQ64" s="725">
        <v>1554.2309999999998</v>
      </c>
      <c r="AR64" s="725">
        <v>1669.2309999999998</v>
      </c>
      <c r="AS64" s="714"/>
      <c r="AT64" s="725">
        <v>1669.2309999999998</v>
      </c>
      <c r="AU64" s="683" t="s">
        <v>87</v>
      </c>
      <c r="AV64" s="683" t="s">
        <v>87</v>
      </c>
    </row>
    <row r="65" spans="1:48">
      <c r="A65" s="1162" t="s">
        <v>88</v>
      </c>
      <c r="B65" s="1162" t="s">
        <v>109</v>
      </c>
      <c r="C65" s="686">
        <v>0</v>
      </c>
      <c r="D65" s="697"/>
      <c r="E65" s="686">
        <v>0</v>
      </c>
      <c r="F65" s="725">
        <v>368.5</v>
      </c>
      <c r="G65" s="625">
        <v>0</v>
      </c>
      <c r="H65" s="725">
        <v>368.5</v>
      </c>
      <c r="I65" s="725">
        <v>368.5</v>
      </c>
      <c r="J65" s="625">
        <v>0</v>
      </c>
      <c r="K65" s="725">
        <v>368.5</v>
      </c>
      <c r="L65" s="432"/>
      <c r="M65" s="747">
        <v>398.1</v>
      </c>
      <c r="N65" s="625"/>
      <c r="O65" s="727">
        <v>398.1</v>
      </c>
      <c r="P65" s="712"/>
      <c r="Q65" s="725">
        <v>0</v>
      </c>
      <c r="R65" s="625"/>
      <c r="S65" s="725">
        <v>0</v>
      </c>
      <c r="T65" s="725">
        <v>398.1</v>
      </c>
      <c r="U65" s="625"/>
      <c r="V65" s="725">
        <v>398.1</v>
      </c>
      <c r="W65" s="713"/>
      <c r="X65" s="725">
        <v>0</v>
      </c>
      <c r="Y65" s="625"/>
      <c r="Z65" s="725">
        <v>0</v>
      </c>
      <c r="AA65" s="725">
        <v>0</v>
      </c>
      <c r="AB65" s="625"/>
      <c r="AC65" s="725">
        <v>0</v>
      </c>
      <c r="AD65" s="725">
        <v>398.1</v>
      </c>
      <c r="AE65" s="714"/>
      <c r="AF65" s="726">
        <v>398.1</v>
      </c>
      <c r="AG65" s="712"/>
      <c r="AH65" s="727">
        <v>493</v>
      </c>
      <c r="AI65" s="625"/>
      <c r="AJ65" s="727">
        <v>493</v>
      </c>
      <c r="AK65" s="725">
        <v>493</v>
      </c>
      <c r="AL65" s="714"/>
      <c r="AM65" s="725">
        <v>493</v>
      </c>
      <c r="AN65" s="712"/>
      <c r="AO65" s="725">
        <v>776.8</v>
      </c>
      <c r="AP65" s="714"/>
      <c r="AQ65" s="725">
        <v>776.8</v>
      </c>
      <c r="AR65" s="725">
        <v>776.8</v>
      </c>
      <c r="AS65" s="714"/>
      <c r="AT65" s="725">
        <v>776.8</v>
      </c>
      <c r="AU65" s="683" t="s">
        <v>89</v>
      </c>
      <c r="AV65" s="683" t="s">
        <v>89</v>
      </c>
    </row>
    <row r="66" spans="1:48">
      <c r="A66" s="1162" t="s">
        <v>90</v>
      </c>
      <c r="B66" s="1162" t="s">
        <v>109</v>
      </c>
      <c r="C66" s="686">
        <v>0</v>
      </c>
      <c r="D66" s="697"/>
      <c r="E66" s="686">
        <v>0</v>
      </c>
      <c r="F66" s="725">
        <v>622.54999999999995</v>
      </c>
      <c r="G66" s="625">
        <v>0</v>
      </c>
      <c r="H66" s="725">
        <v>622.54999999999995</v>
      </c>
      <c r="I66" s="725">
        <v>622.54999999999995</v>
      </c>
      <c r="J66" s="625">
        <v>0</v>
      </c>
      <c r="K66" s="725">
        <v>622.54999999999995</v>
      </c>
      <c r="L66" s="432"/>
      <c r="M66" s="747">
        <v>1884</v>
      </c>
      <c r="N66" s="625"/>
      <c r="O66" s="727">
        <v>1884</v>
      </c>
      <c r="P66" s="712"/>
      <c r="Q66" s="725">
        <v>0</v>
      </c>
      <c r="R66" s="625"/>
      <c r="S66" s="725">
        <v>0</v>
      </c>
      <c r="T66" s="725">
        <v>1884</v>
      </c>
      <c r="U66" s="625"/>
      <c r="V66" s="725">
        <v>1884</v>
      </c>
      <c r="W66" s="713"/>
      <c r="X66" s="725">
        <v>0</v>
      </c>
      <c r="Y66" s="625"/>
      <c r="Z66" s="725">
        <v>0</v>
      </c>
      <c r="AA66" s="725">
        <v>0</v>
      </c>
      <c r="AB66" s="625"/>
      <c r="AC66" s="725">
        <v>0</v>
      </c>
      <c r="AD66" s="725">
        <v>1884</v>
      </c>
      <c r="AE66" s="714"/>
      <c r="AF66" s="726">
        <v>1884</v>
      </c>
      <c r="AG66" s="712"/>
      <c r="AH66" s="727">
        <v>3224</v>
      </c>
      <c r="AI66" s="625"/>
      <c r="AJ66" s="727">
        <v>3224</v>
      </c>
      <c r="AK66" s="725">
        <v>3224</v>
      </c>
      <c r="AL66" s="714"/>
      <c r="AM66" s="725">
        <v>3224</v>
      </c>
      <c r="AN66" s="712"/>
      <c r="AO66" s="725">
        <v>3239.9</v>
      </c>
      <c r="AP66" s="714"/>
      <c r="AQ66" s="725">
        <v>3239.9</v>
      </c>
      <c r="AR66" s="725">
        <v>3239.9</v>
      </c>
      <c r="AS66" s="714"/>
      <c r="AT66" s="725">
        <v>3239.9</v>
      </c>
      <c r="AU66" s="683" t="s">
        <v>91</v>
      </c>
      <c r="AV66" s="683" t="s">
        <v>91</v>
      </c>
    </row>
    <row r="67" spans="1:48">
      <c r="A67" s="1162" t="s">
        <v>92</v>
      </c>
      <c r="B67" s="1162" t="s">
        <v>109</v>
      </c>
      <c r="C67" s="686">
        <v>0</v>
      </c>
      <c r="D67" s="697"/>
      <c r="E67" s="686">
        <v>0</v>
      </c>
      <c r="F67" s="725">
        <v>1365</v>
      </c>
      <c r="G67" s="625">
        <v>0</v>
      </c>
      <c r="H67" s="725">
        <v>1365</v>
      </c>
      <c r="I67" s="725">
        <v>1365</v>
      </c>
      <c r="J67" s="625">
        <v>0</v>
      </c>
      <c r="K67" s="725">
        <v>1365</v>
      </c>
      <c r="L67" s="432"/>
      <c r="M67" s="747">
        <v>1589</v>
      </c>
      <c r="N67" s="625"/>
      <c r="O67" s="727">
        <v>1589</v>
      </c>
      <c r="P67" s="712"/>
      <c r="Q67" s="725">
        <v>0</v>
      </c>
      <c r="R67" s="625"/>
      <c r="S67" s="725">
        <v>0</v>
      </c>
      <c r="T67" s="725">
        <v>1589</v>
      </c>
      <c r="U67" s="625"/>
      <c r="V67" s="725">
        <v>1589</v>
      </c>
      <c r="W67" s="713"/>
      <c r="X67" s="725">
        <v>0</v>
      </c>
      <c r="Y67" s="625"/>
      <c r="Z67" s="725">
        <v>0</v>
      </c>
      <c r="AA67" s="725">
        <v>0</v>
      </c>
      <c r="AB67" s="625"/>
      <c r="AC67" s="725">
        <v>0</v>
      </c>
      <c r="AD67" s="725">
        <v>1589</v>
      </c>
      <c r="AE67" s="714"/>
      <c r="AF67" s="726">
        <v>1589</v>
      </c>
      <c r="AG67" s="712"/>
      <c r="AH67" s="727">
        <v>1890.5</v>
      </c>
      <c r="AI67" s="625"/>
      <c r="AJ67" s="727">
        <v>1890.5</v>
      </c>
      <c r="AK67" s="725">
        <v>1890.5</v>
      </c>
      <c r="AL67" s="714"/>
      <c r="AM67" s="725">
        <v>1890.5</v>
      </c>
      <c r="AN67" s="712"/>
      <c r="AO67" s="725">
        <v>1795</v>
      </c>
      <c r="AP67" s="714"/>
      <c r="AQ67" s="725">
        <v>1795</v>
      </c>
      <c r="AR67" s="725">
        <v>1845</v>
      </c>
      <c r="AS67" s="714"/>
      <c r="AT67" s="725">
        <v>1845</v>
      </c>
      <c r="AU67" s="683" t="s">
        <v>93</v>
      </c>
      <c r="AV67" s="683" t="s">
        <v>93</v>
      </c>
    </row>
    <row r="68" spans="1:48">
      <c r="A68" s="1162" t="s">
        <v>94</v>
      </c>
      <c r="B68" s="1162" t="s">
        <v>109</v>
      </c>
      <c r="C68" s="686">
        <v>0</v>
      </c>
      <c r="D68" s="697"/>
      <c r="E68" s="686">
        <v>0</v>
      </c>
      <c r="F68" s="725">
        <v>542.20000000000005</v>
      </c>
      <c r="G68" s="625">
        <v>0</v>
      </c>
      <c r="H68" s="725">
        <v>542.20000000000005</v>
      </c>
      <c r="I68" s="725">
        <v>542.20000000000005</v>
      </c>
      <c r="J68" s="625">
        <v>0</v>
      </c>
      <c r="K68" s="725">
        <v>542.20000000000005</v>
      </c>
      <c r="L68" s="432"/>
      <c r="M68" s="747">
        <v>338.5</v>
      </c>
      <c r="N68" s="625"/>
      <c r="O68" s="727">
        <v>338.5</v>
      </c>
      <c r="P68" s="712"/>
      <c r="Q68" s="725">
        <v>20</v>
      </c>
      <c r="R68" s="625"/>
      <c r="S68" s="725">
        <v>20</v>
      </c>
      <c r="T68" s="725">
        <v>358.5</v>
      </c>
      <c r="U68" s="625"/>
      <c r="V68" s="725">
        <v>358.5</v>
      </c>
      <c r="W68" s="713"/>
      <c r="X68" s="725">
        <v>0</v>
      </c>
      <c r="Y68" s="625"/>
      <c r="Z68" s="725">
        <v>0</v>
      </c>
      <c r="AA68" s="725">
        <v>20</v>
      </c>
      <c r="AB68" s="625"/>
      <c r="AC68" s="725">
        <v>20</v>
      </c>
      <c r="AD68" s="725">
        <v>358.5</v>
      </c>
      <c r="AE68" s="714"/>
      <c r="AF68" s="726">
        <v>358.5</v>
      </c>
      <c r="AG68" s="712"/>
      <c r="AH68" s="727">
        <v>507.2</v>
      </c>
      <c r="AI68" s="625"/>
      <c r="AJ68" s="727">
        <v>507.2</v>
      </c>
      <c r="AK68" s="725">
        <v>507.2</v>
      </c>
      <c r="AL68" s="714"/>
      <c r="AM68" s="725">
        <v>507.2</v>
      </c>
      <c r="AN68" s="712"/>
      <c r="AO68" s="725">
        <v>716</v>
      </c>
      <c r="AP68" s="714"/>
      <c r="AQ68" s="725">
        <v>716</v>
      </c>
      <c r="AR68" s="725">
        <v>746</v>
      </c>
      <c r="AS68" s="714"/>
      <c r="AT68" s="725">
        <v>746</v>
      </c>
      <c r="AU68" s="683" t="s">
        <v>95</v>
      </c>
      <c r="AV68" s="683" t="s">
        <v>95</v>
      </c>
    </row>
    <row r="69" spans="1:48">
      <c r="A69" s="1162" t="s">
        <v>96</v>
      </c>
      <c r="B69" s="1162" t="s">
        <v>109</v>
      </c>
      <c r="C69" s="686">
        <v>0</v>
      </c>
      <c r="D69" s="697"/>
      <c r="E69" s="686">
        <v>0</v>
      </c>
      <c r="F69" s="725">
        <v>638</v>
      </c>
      <c r="G69" s="625">
        <v>0</v>
      </c>
      <c r="H69" s="725">
        <v>638</v>
      </c>
      <c r="I69" s="725">
        <v>638</v>
      </c>
      <c r="J69" s="625">
        <v>0</v>
      </c>
      <c r="K69" s="725">
        <v>638</v>
      </c>
      <c r="L69" s="432"/>
      <c r="M69" s="747">
        <v>685</v>
      </c>
      <c r="N69" s="625"/>
      <c r="O69" s="727">
        <v>685</v>
      </c>
      <c r="P69" s="712"/>
      <c r="Q69" s="725">
        <v>0</v>
      </c>
      <c r="R69" s="625"/>
      <c r="S69" s="725">
        <v>0</v>
      </c>
      <c r="T69" s="725">
        <v>685</v>
      </c>
      <c r="U69" s="625"/>
      <c r="V69" s="725">
        <v>685</v>
      </c>
      <c r="W69" s="713"/>
      <c r="X69" s="725">
        <v>0</v>
      </c>
      <c r="Y69" s="625"/>
      <c r="Z69" s="725">
        <v>0</v>
      </c>
      <c r="AA69" s="725">
        <v>0</v>
      </c>
      <c r="AB69" s="625"/>
      <c r="AC69" s="725">
        <v>0</v>
      </c>
      <c r="AD69" s="725">
        <v>685</v>
      </c>
      <c r="AE69" s="714"/>
      <c r="AF69" s="726">
        <v>685</v>
      </c>
      <c r="AG69" s="712"/>
      <c r="AH69" s="727">
        <v>1210</v>
      </c>
      <c r="AI69" s="625"/>
      <c r="AJ69" s="727">
        <v>1210</v>
      </c>
      <c r="AK69" s="725">
        <v>1210</v>
      </c>
      <c r="AL69" s="714"/>
      <c r="AM69" s="725">
        <v>1210</v>
      </c>
      <c r="AN69" s="712"/>
      <c r="AO69" s="725">
        <v>1684</v>
      </c>
      <c r="AP69" s="714"/>
      <c r="AQ69" s="725">
        <v>1684</v>
      </c>
      <c r="AR69" s="725">
        <v>2188.1</v>
      </c>
      <c r="AS69" s="714"/>
      <c r="AT69" s="725">
        <v>2188.1</v>
      </c>
      <c r="AU69" s="683" t="s">
        <v>97</v>
      </c>
      <c r="AV69" s="683" t="s">
        <v>98</v>
      </c>
    </row>
    <row r="70" spans="1:48">
      <c r="A70" s="1162" t="s">
        <v>99</v>
      </c>
      <c r="B70" s="1162" t="s">
        <v>109</v>
      </c>
      <c r="C70" s="686">
        <v>0</v>
      </c>
      <c r="D70" s="697"/>
      <c r="E70" s="686">
        <v>0</v>
      </c>
      <c r="F70" s="725">
        <v>1373.6480000000001</v>
      </c>
      <c r="G70" s="625">
        <v>0</v>
      </c>
      <c r="H70" s="725">
        <v>1373.6480000000001</v>
      </c>
      <c r="I70" s="725">
        <v>1373.6480000000001</v>
      </c>
      <c r="J70" s="625">
        <v>0</v>
      </c>
      <c r="K70" s="725">
        <v>1373.6480000000001</v>
      </c>
      <c r="L70" s="432"/>
      <c r="M70" s="747">
        <v>1341.5160000000001</v>
      </c>
      <c r="N70" s="625"/>
      <c r="O70" s="727">
        <v>1341.5160000000001</v>
      </c>
      <c r="P70" s="712"/>
      <c r="Q70" s="725">
        <v>0</v>
      </c>
      <c r="R70" s="625"/>
      <c r="S70" s="725">
        <v>0</v>
      </c>
      <c r="T70" s="725">
        <v>1341.5160000000001</v>
      </c>
      <c r="U70" s="625"/>
      <c r="V70" s="725">
        <v>1341.5160000000001</v>
      </c>
      <c r="W70" s="713"/>
      <c r="X70" s="725">
        <v>0</v>
      </c>
      <c r="Y70" s="625"/>
      <c r="Z70" s="725">
        <v>0</v>
      </c>
      <c r="AA70" s="725">
        <v>0</v>
      </c>
      <c r="AB70" s="625"/>
      <c r="AC70" s="725">
        <v>0</v>
      </c>
      <c r="AD70" s="725">
        <v>1341.5160000000001</v>
      </c>
      <c r="AE70" s="714"/>
      <c r="AF70" s="726">
        <v>1341.5160000000001</v>
      </c>
      <c r="AG70" s="712"/>
      <c r="AH70" s="727">
        <v>3985.4</v>
      </c>
      <c r="AI70" s="625"/>
      <c r="AJ70" s="727">
        <v>3985.4</v>
      </c>
      <c r="AK70" s="725">
        <v>3985.4</v>
      </c>
      <c r="AL70" s="714"/>
      <c r="AM70" s="725">
        <v>3985.4</v>
      </c>
      <c r="AN70" s="712"/>
      <c r="AO70" s="725">
        <v>2680</v>
      </c>
      <c r="AP70" s="714"/>
      <c r="AQ70" s="725">
        <v>2680</v>
      </c>
      <c r="AR70" s="725">
        <v>2680</v>
      </c>
      <c r="AS70" s="714"/>
      <c r="AT70" s="725">
        <v>2680</v>
      </c>
      <c r="AU70" s="683" t="s">
        <v>100</v>
      </c>
      <c r="AV70" s="683" t="s">
        <v>100</v>
      </c>
    </row>
    <row r="71" spans="1:48">
      <c r="A71" s="1162" t="s">
        <v>101</v>
      </c>
      <c r="B71" s="1162" t="s">
        <v>109</v>
      </c>
      <c r="C71" s="686">
        <v>0</v>
      </c>
      <c r="D71" s="697"/>
      <c r="E71" s="686">
        <v>0</v>
      </c>
      <c r="F71" s="725">
        <v>759.5</v>
      </c>
      <c r="G71" s="625">
        <v>0</v>
      </c>
      <c r="H71" s="725">
        <v>759.5</v>
      </c>
      <c r="I71" s="725">
        <v>759.5</v>
      </c>
      <c r="J71" s="625">
        <v>0</v>
      </c>
      <c r="K71" s="725">
        <v>759.5</v>
      </c>
      <c r="L71" s="432"/>
      <c r="M71" s="747">
        <v>1251.21</v>
      </c>
      <c r="N71" s="625"/>
      <c r="O71" s="727">
        <v>1251.21</v>
      </c>
      <c r="P71" s="712"/>
      <c r="Q71" s="725">
        <v>0</v>
      </c>
      <c r="R71" s="625"/>
      <c r="S71" s="725">
        <v>0</v>
      </c>
      <c r="T71" s="725">
        <v>1251.21</v>
      </c>
      <c r="U71" s="625"/>
      <c r="V71" s="725">
        <v>1251.21</v>
      </c>
      <c r="W71" s="713"/>
      <c r="X71" s="725">
        <v>0</v>
      </c>
      <c r="Y71" s="625"/>
      <c r="Z71" s="725">
        <v>0</v>
      </c>
      <c r="AA71" s="725">
        <v>0</v>
      </c>
      <c r="AB71" s="625"/>
      <c r="AC71" s="725">
        <v>0</v>
      </c>
      <c r="AD71" s="725">
        <v>1251.21</v>
      </c>
      <c r="AE71" s="714"/>
      <c r="AF71" s="726">
        <v>1251.21</v>
      </c>
      <c r="AG71" s="712"/>
      <c r="AH71" s="727">
        <v>1727.21</v>
      </c>
      <c r="AI71" s="625"/>
      <c r="AJ71" s="727">
        <v>1727.21</v>
      </c>
      <c r="AK71" s="725">
        <v>1727.21</v>
      </c>
      <c r="AL71" s="714"/>
      <c r="AM71" s="725">
        <v>1727.21</v>
      </c>
      <c r="AN71" s="712"/>
      <c r="AO71" s="725">
        <v>1389.7199999999998</v>
      </c>
      <c r="AP71" s="714"/>
      <c r="AQ71" s="725">
        <v>1389.7199999999998</v>
      </c>
      <c r="AR71" s="725">
        <v>1389.7199999999998</v>
      </c>
      <c r="AS71" s="714"/>
      <c r="AT71" s="725">
        <v>1389.7199999999998</v>
      </c>
      <c r="AU71" s="683" t="s">
        <v>102</v>
      </c>
      <c r="AV71" s="683" t="s">
        <v>102</v>
      </c>
    </row>
    <row r="72" spans="1:48">
      <c r="A72" s="1162" t="s">
        <v>81</v>
      </c>
      <c r="B72" s="1162" t="s">
        <v>110</v>
      </c>
      <c r="C72" s="686">
        <v>0</v>
      </c>
      <c r="D72" s="697"/>
      <c r="E72" s="686">
        <v>0</v>
      </c>
      <c r="F72" s="725">
        <v>0</v>
      </c>
      <c r="G72" s="625">
        <v>0</v>
      </c>
      <c r="H72" s="725">
        <v>0</v>
      </c>
      <c r="I72" s="725">
        <v>0</v>
      </c>
      <c r="J72" s="625">
        <v>0</v>
      </c>
      <c r="K72" s="725">
        <v>0</v>
      </c>
      <c r="L72" s="432"/>
      <c r="M72" s="747">
        <v>0</v>
      </c>
      <c r="N72" s="625"/>
      <c r="O72" s="727">
        <v>0</v>
      </c>
      <c r="P72" s="712"/>
      <c r="Q72" s="725">
        <v>0</v>
      </c>
      <c r="R72" s="625"/>
      <c r="S72" s="725">
        <v>0</v>
      </c>
      <c r="T72" s="725">
        <v>0</v>
      </c>
      <c r="U72" s="625"/>
      <c r="V72" s="725">
        <v>0</v>
      </c>
      <c r="W72" s="713"/>
      <c r="X72" s="725">
        <v>0</v>
      </c>
      <c r="Y72" s="625"/>
      <c r="Z72" s="725">
        <v>0</v>
      </c>
      <c r="AA72" s="725">
        <v>0</v>
      </c>
      <c r="AB72" s="625"/>
      <c r="AC72" s="725">
        <v>0</v>
      </c>
      <c r="AD72" s="725">
        <v>0</v>
      </c>
      <c r="AE72" s="714"/>
      <c r="AF72" s="726">
        <v>0</v>
      </c>
      <c r="AG72" s="712"/>
      <c r="AH72" s="727">
        <v>95</v>
      </c>
      <c r="AI72" s="625"/>
      <c r="AJ72" s="727">
        <v>95</v>
      </c>
      <c r="AK72" s="725">
        <v>305</v>
      </c>
      <c r="AL72" s="714"/>
      <c r="AM72" s="725">
        <v>305</v>
      </c>
      <c r="AN72" s="712"/>
      <c r="AO72" s="725">
        <v>88.4</v>
      </c>
      <c r="AP72" s="714"/>
      <c r="AQ72" s="725">
        <v>88.4</v>
      </c>
      <c r="AR72" s="725">
        <v>488.4</v>
      </c>
      <c r="AS72" s="714"/>
      <c r="AT72" s="725">
        <v>488.4</v>
      </c>
      <c r="AU72" s="683" t="s">
        <v>83</v>
      </c>
      <c r="AV72" s="683" t="s">
        <v>83</v>
      </c>
    </row>
    <row r="73" spans="1:48">
      <c r="A73" s="1162" t="s">
        <v>84</v>
      </c>
      <c r="B73" s="1162" t="s">
        <v>110</v>
      </c>
      <c r="C73" s="686">
        <v>0</v>
      </c>
      <c r="D73" s="697"/>
      <c r="E73" s="686">
        <v>0</v>
      </c>
      <c r="F73" s="725">
        <v>45.29999999999999</v>
      </c>
      <c r="G73" s="625">
        <v>0</v>
      </c>
      <c r="H73" s="725">
        <v>45.29999999999999</v>
      </c>
      <c r="I73" s="725">
        <v>45.29999999999999</v>
      </c>
      <c r="J73" s="625">
        <v>0</v>
      </c>
      <c r="K73" s="725">
        <v>45.29999999999999</v>
      </c>
      <c r="L73" s="432"/>
      <c r="M73" s="747">
        <v>0</v>
      </c>
      <c r="N73" s="625"/>
      <c r="O73" s="727">
        <v>0</v>
      </c>
      <c r="P73" s="712"/>
      <c r="Q73" s="725">
        <v>95.7</v>
      </c>
      <c r="R73" s="625"/>
      <c r="S73" s="725">
        <v>95.7</v>
      </c>
      <c r="T73" s="725">
        <v>95.7</v>
      </c>
      <c r="U73" s="625"/>
      <c r="V73" s="725">
        <v>95.7</v>
      </c>
      <c r="W73" s="713"/>
      <c r="X73" s="725">
        <v>0</v>
      </c>
      <c r="Y73" s="625"/>
      <c r="Z73" s="725">
        <v>0</v>
      </c>
      <c r="AA73" s="725">
        <v>95.7</v>
      </c>
      <c r="AB73" s="625"/>
      <c r="AC73" s="725">
        <v>95.7</v>
      </c>
      <c r="AD73" s="725">
        <v>95.7</v>
      </c>
      <c r="AE73" s="714"/>
      <c r="AF73" s="726">
        <v>95.7</v>
      </c>
      <c r="AG73" s="712"/>
      <c r="AH73" s="727">
        <v>236.07499999999999</v>
      </c>
      <c r="AI73" s="625"/>
      <c r="AJ73" s="727">
        <v>236.07499999999999</v>
      </c>
      <c r="AK73" s="725">
        <v>1508.2750000000001</v>
      </c>
      <c r="AL73" s="714"/>
      <c r="AM73" s="725">
        <v>1508.2750000000001</v>
      </c>
      <c r="AN73" s="712"/>
      <c r="AO73" s="725">
        <v>211.6</v>
      </c>
      <c r="AP73" s="714"/>
      <c r="AQ73" s="725">
        <v>211.6</v>
      </c>
      <c r="AR73" s="725">
        <v>821.6</v>
      </c>
      <c r="AS73" s="714"/>
      <c r="AT73" s="725">
        <v>821.6</v>
      </c>
      <c r="AU73" s="683" t="s">
        <v>85</v>
      </c>
      <c r="AV73" s="683" t="s">
        <v>85</v>
      </c>
    </row>
    <row r="74" spans="1:48">
      <c r="A74" s="1162" t="s">
        <v>86</v>
      </c>
      <c r="B74" s="1162" t="s">
        <v>110</v>
      </c>
      <c r="C74" s="686">
        <v>0</v>
      </c>
      <c r="D74" s="697"/>
      <c r="E74" s="686">
        <v>0</v>
      </c>
      <c r="F74" s="725">
        <v>2845.0988935951177</v>
      </c>
      <c r="G74" s="625">
        <v>0</v>
      </c>
      <c r="H74" s="725">
        <v>2845.0988935951177</v>
      </c>
      <c r="I74" s="725">
        <v>2845.0988935951177</v>
      </c>
      <c r="J74" s="625">
        <v>0</v>
      </c>
      <c r="K74" s="725">
        <v>2845.0988935951177</v>
      </c>
      <c r="L74" s="432"/>
      <c r="M74" s="747">
        <v>35</v>
      </c>
      <c r="N74" s="625"/>
      <c r="O74" s="727">
        <v>35</v>
      </c>
      <c r="P74" s="712"/>
      <c r="Q74" s="725">
        <v>2170</v>
      </c>
      <c r="R74" s="625"/>
      <c r="S74" s="725">
        <v>2170</v>
      </c>
      <c r="T74" s="725">
        <v>2205</v>
      </c>
      <c r="U74" s="625"/>
      <c r="V74" s="725">
        <v>2205</v>
      </c>
      <c r="W74" s="713"/>
      <c r="X74" s="725">
        <v>0</v>
      </c>
      <c r="Y74" s="625"/>
      <c r="Z74" s="725">
        <v>0</v>
      </c>
      <c r="AA74" s="725">
        <v>2170</v>
      </c>
      <c r="AB74" s="625"/>
      <c r="AC74" s="725">
        <v>2170</v>
      </c>
      <c r="AD74" s="725">
        <v>2205</v>
      </c>
      <c r="AE74" s="714"/>
      <c r="AF74" s="726">
        <v>2205</v>
      </c>
      <c r="AG74" s="712"/>
      <c r="AH74" s="727">
        <v>700</v>
      </c>
      <c r="AI74" s="625"/>
      <c r="AJ74" s="727">
        <v>700</v>
      </c>
      <c r="AK74" s="725">
        <v>2765</v>
      </c>
      <c r="AL74" s="714"/>
      <c r="AM74" s="725">
        <v>2765</v>
      </c>
      <c r="AN74" s="712"/>
      <c r="AO74" s="725">
        <v>200</v>
      </c>
      <c r="AP74" s="714"/>
      <c r="AQ74" s="725">
        <v>200</v>
      </c>
      <c r="AR74" s="725">
        <v>1606.5</v>
      </c>
      <c r="AS74" s="714"/>
      <c r="AT74" s="725">
        <v>1606.5</v>
      </c>
      <c r="AU74" s="683" t="s">
        <v>87</v>
      </c>
      <c r="AV74" s="683" t="s">
        <v>87</v>
      </c>
    </row>
    <row r="75" spans="1:48">
      <c r="A75" s="1162" t="s">
        <v>88</v>
      </c>
      <c r="B75" s="1162" t="s">
        <v>110</v>
      </c>
      <c r="C75" s="686">
        <v>0</v>
      </c>
      <c r="D75" s="697"/>
      <c r="E75" s="686">
        <v>0</v>
      </c>
      <c r="F75" s="725">
        <v>368.55334698211226</v>
      </c>
      <c r="G75" s="625">
        <v>0</v>
      </c>
      <c r="H75" s="725">
        <v>368.55334698211226</v>
      </c>
      <c r="I75" s="725">
        <v>368.55334698211226</v>
      </c>
      <c r="J75" s="625">
        <v>0</v>
      </c>
      <c r="K75" s="725">
        <v>368.55334698211226</v>
      </c>
      <c r="L75" s="432"/>
      <c r="M75" s="747">
        <v>0</v>
      </c>
      <c r="N75" s="625"/>
      <c r="O75" s="727">
        <v>0</v>
      </c>
      <c r="P75" s="712"/>
      <c r="Q75" s="725">
        <v>805</v>
      </c>
      <c r="R75" s="625"/>
      <c r="S75" s="725">
        <v>805</v>
      </c>
      <c r="T75" s="725">
        <v>805</v>
      </c>
      <c r="U75" s="625"/>
      <c r="V75" s="725">
        <v>805</v>
      </c>
      <c r="W75" s="713"/>
      <c r="X75" s="725">
        <v>0</v>
      </c>
      <c r="Y75" s="625"/>
      <c r="Z75" s="725">
        <v>0</v>
      </c>
      <c r="AA75" s="725">
        <v>805</v>
      </c>
      <c r="AB75" s="625"/>
      <c r="AC75" s="725">
        <v>805</v>
      </c>
      <c r="AD75" s="725">
        <v>805</v>
      </c>
      <c r="AE75" s="714"/>
      <c r="AF75" s="726">
        <v>805</v>
      </c>
      <c r="AG75" s="712"/>
      <c r="AH75" s="727">
        <v>410</v>
      </c>
      <c r="AI75" s="625"/>
      <c r="AJ75" s="727">
        <v>410</v>
      </c>
      <c r="AK75" s="725">
        <v>1210</v>
      </c>
      <c r="AL75" s="714"/>
      <c r="AM75" s="725">
        <v>1210</v>
      </c>
      <c r="AN75" s="712"/>
      <c r="AO75" s="725">
        <v>142</v>
      </c>
      <c r="AP75" s="714"/>
      <c r="AQ75" s="725">
        <v>142</v>
      </c>
      <c r="AR75" s="725">
        <v>682</v>
      </c>
      <c r="AS75" s="714"/>
      <c r="AT75" s="725">
        <v>682</v>
      </c>
      <c r="AU75" s="683" t="s">
        <v>89</v>
      </c>
      <c r="AV75" s="683" t="s">
        <v>89</v>
      </c>
    </row>
    <row r="76" spans="1:48">
      <c r="A76" s="1162" t="s">
        <v>90</v>
      </c>
      <c r="B76" s="1162" t="s">
        <v>110</v>
      </c>
      <c r="C76" s="686">
        <v>0</v>
      </c>
      <c r="D76" s="697"/>
      <c r="E76" s="686">
        <v>0</v>
      </c>
      <c r="F76" s="725">
        <v>634.61750000000018</v>
      </c>
      <c r="G76" s="625">
        <v>0</v>
      </c>
      <c r="H76" s="725">
        <v>634.61750000000018</v>
      </c>
      <c r="I76" s="725">
        <v>634.61750000000018</v>
      </c>
      <c r="J76" s="625">
        <v>0</v>
      </c>
      <c r="K76" s="725">
        <v>634.61750000000018</v>
      </c>
      <c r="L76" s="432"/>
      <c r="M76" s="747">
        <v>523</v>
      </c>
      <c r="N76" s="625"/>
      <c r="O76" s="727">
        <v>523</v>
      </c>
      <c r="P76" s="712"/>
      <c r="Q76" s="725">
        <v>757</v>
      </c>
      <c r="R76" s="625"/>
      <c r="S76" s="725">
        <v>757</v>
      </c>
      <c r="T76" s="725">
        <v>1280</v>
      </c>
      <c r="U76" s="625"/>
      <c r="V76" s="725">
        <v>1280</v>
      </c>
      <c r="W76" s="713"/>
      <c r="X76" s="725">
        <v>0</v>
      </c>
      <c r="Y76" s="625"/>
      <c r="Z76" s="725">
        <v>0</v>
      </c>
      <c r="AA76" s="725">
        <v>757</v>
      </c>
      <c r="AB76" s="625"/>
      <c r="AC76" s="725">
        <v>757</v>
      </c>
      <c r="AD76" s="725">
        <v>1280</v>
      </c>
      <c r="AE76" s="714"/>
      <c r="AF76" s="726">
        <v>1280</v>
      </c>
      <c r="AG76" s="712"/>
      <c r="AH76" s="727">
        <v>509</v>
      </c>
      <c r="AI76" s="625"/>
      <c r="AJ76" s="727">
        <v>509</v>
      </c>
      <c r="AK76" s="725">
        <v>1584</v>
      </c>
      <c r="AL76" s="714"/>
      <c r="AM76" s="725">
        <v>1584</v>
      </c>
      <c r="AN76" s="712"/>
      <c r="AO76" s="725">
        <v>169.5</v>
      </c>
      <c r="AP76" s="714"/>
      <c r="AQ76" s="725">
        <v>169.5</v>
      </c>
      <c r="AR76" s="725">
        <v>734</v>
      </c>
      <c r="AS76" s="714"/>
      <c r="AT76" s="725">
        <v>734</v>
      </c>
      <c r="AU76" s="683" t="s">
        <v>91</v>
      </c>
      <c r="AV76" s="683" t="s">
        <v>91</v>
      </c>
    </row>
    <row r="77" spans="1:48">
      <c r="A77" s="1162" t="s">
        <v>92</v>
      </c>
      <c r="B77" s="1162" t="s">
        <v>110</v>
      </c>
      <c r="C77" s="686">
        <v>0</v>
      </c>
      <c r="D77" s="697"/>
      <c r="E77" s="686">
        <v>0</v>
      </c>
      <c r="F77" s="725">
        <v>7084.0492504807671</v>
      </c>
      <c r="G77" s="625">
        <v>0</v>
      </c>
      <c r="H77" s="725">
        <v>7084.0492504807671</v>
      </c>
      <c r="I77" s="725">
        <v>7084.0492504807671</v>
      </c>
      <c r="J77" s="625">
        <v>0</v>
      </c>
      <c r="K77" s="725">
        <v>7084.0492504807671</v>
      </c>
      <c r="L77" s="432"/>
      <c r="M77" s="747">
        <v>10</v>
      </c>
      <c r="N77" s="625"/>
      <c r="O77" s="727">
        <v>10</v>
      </c>
      <c r="P77" s="712"/>
      <c r="Q77" s="725">
        <v>6266.5</v>
      </c>
      <c r="R77" s="625"/>
      <c r="S77" s="725">
        <v>6266.5</v>
      </c>
      <c r="T77" s="725">
        <v>6276.5</v>
      </c>
      <c r="U77" s="625"/>
      <c r="V77" s="725">
        <v>6276.5</v>
      </c>
      <c r="W77" s="713"/>
      <c r="X77" s="725">
        <v>0</v>
      </c>
      <c r="Y77" s="625"/>
      <c r="Z77" s="725">
        <v>0</v>
      </c>
      <c r="AA77" s="725">
        <v>6266.5</v>
      </c>
      <c r="AB77" s="625"/>
      <c r="AC77" s="725">
        <v>6266.5</v>
      </c>
      <c r="AD77" s="725">
        <v>6276.5</v>
      </c>
      <c r="AE77" s="714"/>
      <c r="AF77" s="726">
        <v>6276.5</v>
      </c>
      <c r="AG77" s="712"/>
      <c r="AH77" s="727">
        <v>10</v>
      </c>
      <c r="AI77" s="625"/>
      <c r="AJ77" s="727">
        <v>10</v>
      </c>
      <c r="AK77" s="725">
        <v>610</v>
      </c>
      <c r="AL77" s="714"/>
      <c r="AM77" s="725">
        <v>610</v>
      </c>
      <c r="AN77" s="712"/>
      <c r="AO77" s="725">
        <v>166.5</v>
      </c>
      <c r="AP77" s="714"/>
      <c r="AQ77" s="725">
        <v>166.5</v>
      </c>
      <c r="AR77" s="725">
        <v>446.5</v>
      </c>
      <c r="AS77" s="714"/>
      <c r="AT77" s="725">
        <v>446.5</v>
      </c>
      <c r="AU77" s="683" t="s">
        <v>93</v>
      </c>
      <c r="AV77" s="683" t="s">
        <v>93</v>
      </c>
    </row>
    <row r="78" spans="1:48">
      <c r="A78" s="1162" t="s">
        <v>94</v>
      </c>
      <c r="B78" s="1162" t="s">
        <v>110</v>
      </c>
      <c r="C78" s="686">
        <v>0</v>
      </c>
      <c r="D78" s="697"/>
      <c r="E78" s="686">
        <v>0</v>
      </c>
      <c r="F78" s="725">
        <v>6</v>
      </c>
      <c r="G78" s="625">
        <v>0</v>
      </c>
      <c r="H78" s="725">
        <v>6</v>
      </c>
      <c r="I78" s="725">
        <v>6</v>
      </c>
      <c r="J78" s="625">
        <v>0</v>
      </c>
      <c r="K78" s="725">
        <v>6</v>
      </c>
      <c r="L78" s="432"/>
      <c r="M78" s="747">
        <v>6</v>
      </c>
      <c r="N78" s="625"/>
      <c r="O78" s="727">
        <v>6</v>
      </c>
      <c r="P78" s="712"/>
      <c r="Q78" s="725">
        <v>128.4</v>
      </c>
      <c r="R78" s="625"/>
      <c r="S78" s="725">
        <v>128.4</v>
      </c>
      <c r="T78" s="725">
        <v>134.4</v>
      </c>
      <c r="U78" s="625"/>
      <c r="V78" s="725">
        <v>134.4</v>
      </c>
      <c r="W78" s="713"/>
      <c r="X78" s="725">
        <v>0</v>
      </c>
      <c r="Y78" s="625"/>
      <c r="Z78" s="725">
        <v>0</v>
      </c>
      <c r="AA78" s="725">
        <v>128.4</v>
      </c>
      <c r="AB78" s="625"/>
      <c r="AC78" s="725">
        <v>128.4</v>
      </c>
      <c r="AD78" s="725">
        <v>134.4</v>
      </c>
      <c r="AE78" s="714"/>
      <c r="AF78" s="726">
        <v>134.4</v>
      </c>
      <c r="AG78" s="712"/>
      <c r="AH78" s="727">
        <v>113</v>
      </c>
      <c r="AI78" s="625"/>
      <c r="AJ78" s="727">
        <v>113</v>
      </c>
      <c r="AK78" s="725">
        <v>463</v>
      </c>
      <c r="AL78" s="714"/>
      <c r="AM78" s="725">
        <v>463</v>
      </c>
      <c r="AN78" s="712"/>
      <c r="AO78" s="725">
        <v>90</v>
      </c>
      <c r="AP78" s="714"/>
      <c r="AQ78" s="725">
        <v>90</v>
      </c>
      <c r="AR78" s="725">
        <v>265</v>
      </c>
      <c r="AS78" s="714"/>
      <c r="AT78" s="725">
        <v>265</v>
      </c>
      <c r="AU78" s="683" t="s">
        <v>95</v>
      </c>
      <c r="AV78" s="683" t="s">
        <v>95</v>
      </c>
    </row>
    <row r="79" spans="1:48">
      <c r="A79" s="1162" t="s">
        <v>96</v>
      </c>
      <c r="B79" s="1162" t="s">
        <v>110</v>
      </c>
      <c r="C79" s="686">
        <v>0</v>
      </c>
      <c r="D79" s="697"/>
      <c r="E79" s="686">
        <v>0</v>
      </c>
      <c r="F79" s="725">
        <v>698.7129400158243</v>
      </c>
      <c r="G79" s="625">
        <v>0</v>
      </c>
      <c r="H79" s="725">
        <v>698.7129400158243</v>
      </c>
      <c r="I79" s="725">
        <v>698.7129400158243</v>
      </c>
      <c r="J79" s="625">
        <v>0</v>
      </c>
      <c r="K79" s="725">
        <v>698.7129400158243</v>
      </c>
      <c r="L79" s="432"/>
      <c r="M79" s="747">
        <v>0</v>
      </c>
      <c r="N79" s="625"/>
      <c r="O79" s="727">
        <v>0</v>
      </c>
      <c r="P79" s="712"/>
      <c r="Q79" s="725">
        <v>606.5</v>
      </c>
      <c r="R79" s="625"/>
      <c r="S79" s="725">
        <v>606.5</v>
      </c>
      <c r="T79" s="725">
        <v>606.5</v>
      </c>
      <c r="U79" s="625"/>
      <c r="V79" s="725">
        <v>606.5</v>
      </c>
      <c r="W79" s="713"/>
      <c r="X79" s="725">
        <v>0</v>
      </c>
      <c r="Y79" s="625"/>
      <c r="Z79" s="725">
        <v>0</v>
      </c>
      <c r="AA79" s="725">
        <v>606.5</v>
      </c>
      <c r="AB79" s="625"/>
      <c r="AC79" s="725">
        <v>606.5</v>
      </c>
      <c r="AD79" s="725">
        <v>606.5</v>
      </c>
      <c r="AE79" s="714"/>
      <c r="AF79" s="726">
        <v>606.5</v>
      </c>
      <c r="AG79" s="712"/>
      <c r="AH79" s="727">
        <v>320</v>
      </c>
      <c r="AI79" s="625"/>
      <c r="AJ79" s="727">
        <v>320</v>
      </c>
      <c r="AK79" s="725">
        <v>1635</v>
      </c>
      <c r="AL79" s="714"/>
      <c r="AM79" s="725">
        <v>1635</v>
      </c>
      <c r="AN79" s="712"/>
      <c r="AO79" s="725">
        <v>180</v>
      </c>
      <c r="AP79" s="714"/>
      <c r="AQ79" s="725">
        <v>180</v>
      </c>
      <c r="AR79" s="725">
        <v>695.5</v>
      </c>
      <c r="AS79" s="714"/>
      <c r="AT79" s="725">
        <v>695.5</v>
      </c>
      <c r="AU79" s="683" t="s">
        <v>97</v>
      </c>
      <c r="AV79" s="683" t="s">
        <v>98</v>
      </c>
    </row>
    <row r="80" spans="1:48">
      <c r="A80" s="1162" t="s">
        <v>99</v>
      </c>
      <c r="B80" s="1162" t="s">
        <v>110</v>
      </c>
      <c r="C80" s="686">
        <v>0</v>
      </c>
      <c r="D80" s="697"/>
      <c r="E80" s="686">
        <v>0</v>
      </c>
      <c r="F80" s="725">
        <v>155.87580952380958</v>
      </c>
      <c r="G80" s="625">
        <v>0</v>
      </c>
      <c r="H80" s="725">
        <v>155.87580952380958</v>
      </c>
      <c r="I80" s="725">
        <v>155.87580952380958</v>
      </c>
      <c r="J80" s="625">
        <v>0</v>
      </c>
      <c r="K80" s="725">
        <v>155.87580952380958</v>
      </c>
      <c r="L80" s="432"/>
      <c r="M80" s="747">
        <v>100</v>
      </c>
      <c r="N80" s="625"/>
      <c r="O80" s="727">
        <v>100</v>
      </c>
      <c r="P80" s="712"/>
      <c r="Q80" s="725">
        <v>0</v>
      </c>
      <c r="R80" s="625"/>
      <c r="S80" s="725">
        <v>0</v>
      </c>
      <c r="T80" s="725">
        <v>100</v>
      </c>
      <c r="U80" s="625"/>
      <c r="V80" s="725">
        <v>100</v>
      </c>
      <c r="W80" s="713"/>
      <c r="X80" s="725">
        <v>0</v>
      </c>
      <c r="Y80" s="625"/>
      <c r="Z80" s="725">
        <v>0</v>
      </c>
      <c r="AA80" s="725">
        <v>0</v>
      </c>
      <c r="AB80" s="625"/>
      <c r="AC80" s="725">
        <v>0</v>
      </c>
      <c r="AD80" s="725">
        <v>100</v>
      </c>
      <c r="AE80" s="714"/>
      <c r="AF80" s="726">
        <v>100</v>
      </c>
      <c r="AG80" s="712"/>
      <c r="AH80" s="727">
        <v>100</v>
      </c>
      <c r="AI80" s="625"/>
      <c r="AJ80" s="727">
        <v>100</v>
      </c>
      <c r="AK80" s="725">
        <v>780</v>
      </c>
      <c r="AL80" s="714"/>
      <c r="AM80" s="725">
        <v>780</v>
      </c>
      <c r="AN80" s="712"/>
      <c r="AO80" s="725">
        <v>270</v>
      </c>
      <c r="AP80" s="714"/>
      <c r="AQ80" s="725">
        <v>270</v>
      </c>
      <c r="AR80" s="725">
        <v>1070</v>
      </c>
      <c r="AS80" s="714"/>
      <c r="AT80" s="725">
        <v>1070</v>
      </c>
      <c r="AU80" s="683" t="s">
        <v>100</v>
      </c>
      <c r="AV80" s="683" t="s">
        <v>100</v>
      </c>
    </row>
    <row r="81" spans="1:48">
      <c r="A81" s="1162" t="s">
        <v>101</v>
      </c>
      <c r="B81" s="1162" t="s">
        <v>110</v>
      </c>
      <c r="C81" s="686">
        <v>0</v>
      </c>
      <c r="D81" s="697"/>
      <c r="E81" s="686">
        <v>0</v>
      </c>
      <c r="F81" s="725">
        <v>1349.5229651788256</v>
      </c>
      <c r="G81" s="625">
        <v>0</v>
      </c>
      <c r="H81" s="725">
        <v>1349.5229651788256</v>
      </c>
      <c r="I81" s="725">
        <v>1349.5229651788256</v>
      </c>
      <c r="J81" s="625">
        <v>0</v>
      </c>
      <c r="K81" s="725">
        <v>1349.5229651788256</v>
      </c>
      <c r="L81" s="432"/>
      <c r="M81" s="747">
        <v>50</v>
      </c>
      <c r="N81" s="625"/>
      <c r="O81" s="727">
        <v>50</v>
      </c>
      <c r="P81" s="712"/>
      <c r="Q81" s="725">
        <v>307</v>
      </c>
      <c r="R81" s="625"/>
      <c r="S81" s="725">
        <v>307</v>
      </c>
      <c r="T81" s="725">
        <v>357</v>
      </c>
      <c r="U81" s="625"/>
      <c r="V81" s="725">
        <v>357</v>
      </c>
      <c r="W81" s="713"/>
      <c r="X81" s="725">
        <v>0</v>
      </c>
      <c r="Y81" s="625"/>
      <c r="Z81" s="725">
        <v>0</v>
      </c>
      <c r="AA81" s="725">
        <v>307</v>
      </c>
      <c r="AB81" s="625"/>
      <c r="AC81" s="725">
        <v>307</v>
      </c>
      <c r="AD81" s="725">
        <v>357</v>
      </c>
      <c r="AE81" s="714"/>
      <c r="AF81" s="726">
        <v>357</v>
      </c>
      <c r="AG81" s="712"/>
      <c r="AH81" s="727">
        <v>100</v>
      </c>
      <c r="AI81" s="625"/>
      <c r="AJ81" s="727">
        <v>100</v>
      </c>
      <c r="AK81" s="725">
        <v>910</v>
      </c>
      <c r="AL81" s="714"/>
      <c r="AM81" s="725">
        <v>910</v>
      </c>
      <c r="AN81" s="712"/>
      <c r="AO81" s="725">
        <v>100</v>
      </c>
      <c r="AP81" s="714"/>
      <c r="AQ81" s="725">
        <v>100</v>
      </c>
      <c r="AR81" s="725">
        <v>305</v>
      </c>
      <c r="AS81" s="714"/>
      <c r="AT81" s="725">
        <v>305</v>
      </c>
      <c r="AU81" s="683" t="s">
        <v>102</v>
      </c>
      <c r="AV81" s="683" t="s">
        <v>102</v>
      </c>
    </row>
    <row r="82" spans="1:48">
      <c r="A82" s="678" t="s">
        <v>111</v>
      </c>
      <c r="B82" s="678"/>
      <c r="C82" s="690">
        <v>0</v>
      </c>
      <c r="D82" s="697"/>
      <c r="E82" s="690">
        <v>0</v>
      </c>
      <c r="F82" s="744">
        <v>20009.378705776457</v>
      </c>
      <c r="G82" s="625">
        <v>0</v>
      </c>
      <c r="H82" s="744">
        <v>20009.378705776453</v>
      </c>
      <c r="I82" s="744">
        <v>20009.378705776457</v>
      </c>
      <c r="J82" s="625">
        <v>0</v>
      </c>
      <c r="K82" s="744">
        <v>20009.378705776453</v>
      </c>
      <c r="L82" s="432"/>
      <c r="M82" s="745">
        <v>10181.626</v>
      </c>
      <c r="N82" s="625"/>
      <c r="O82" s="744">
        <v>10181.626</v>
      </c>
      <c r="P82" s="712"/>
      <c r="Q82" s="744">
        <v>11156.1</v>
      </c>
      <c r="R82" s="625"/>
      <c r="S82" s="744">
        <v>11156.1</v>
      </c>
      <c r="T82" s="744">
        <v>21337.726000000002</v>
      </c>
      <c r="U82" s="625"/>
      <c r="V82" s="744">
        <v>21337.726000000002</v>
      </c>
      <c r="W82" s="713"/>
      <c r="X82" s="744">
        <v>0</v>
      </c>
      <c r="Y82" s="625"/>
      <c r="Z82" s="744">
        <v>0</v>
      </c>
      <c r="AA82" s="744">
        <v>11156.1</v>
      </c>
      <c r="AB82" s="625"/>
      <c r="AC82" s="744">
        <v>11156.1</v>
      </c>
      <c r="AD82" s="744">
        <v>21337.726000000002</v>
      </c>
      <c r="AE82" s="714"/>
      <c r="AF82" s="746">
        <v>21337.726000000002</v>
      </c>
      <c r="AG82" s="712"/>
      <c r="AH82" s="744">
        <v>18781.885000000002</v>
      </c>
      <c r="AI82" s="625"/>
      <c r="AJ82" s="744">
        <v>18781.885000000002</v>
      </c>
      <c r="AK82" s="744">
        <v>27959.085000000003</v>
      </c>
      <c r="AL82" s="714"/>
      <c r="AM82" s="744">
        <v>27959.085000000003</v>
      </c>
      <c r="AN82" s="712"/>
      <c r="AO82" s="744">
        <v>16575.920999999998</v>
      </c>
      <c r="AP82" s="625"/>
      <c r="AQ82" s="744">
        <v>16575.920999999998</v>
      </c>
      <c r="AR82" s="744">
        <v>22821.520999999997</v>
      </c>
      <c r="AS82" s="714"/>
      <c r="AT82" s="744">
        <v>22821.520999999997</v>
      </c>
    </row>
    <row r="83" spans="1:48">
      <c r="A83" s="1162" t="s">
        <v>81</v>
      </c>
      <c r="B83" s="1162" t="s">
        <v>112</v>
      </c>
      <c r="C83" s="686">
        <v>0</v>
      </c>
      <c r="D83" s="697"/>
      <c r="E83" s="686">
        <v>0</v>
      </c>
      <c r="F83" s="725">
        <v>0</v>
      </c>
      <c r="G83" s="625">
        <v>0</v>
      </c>
      <c r="H83" s="725">
        <v>0</v>
      </c>
      <c r="I83" s="725">
        <v>0</v>
      </c>
      <c r="J83" s="625">
        <v>0</v>
      </c>
      <c r="K83" s="725">
        <v>0</v>
      </c>
      <c r="L83" s="432"/>
      <c r="M83" s="747">
        <v>0</v>
      </c>
      <c r="N83" s="625"/>
      <c r="O83" s="727">
        <v>0</v>
      </c>
      <c r="P83" s="712"/>
      <c r="Q83" s="725">
        <v>0</v>
      </c>
      <c r="R83" s="625"/>
      <c r="S83" s="725">
        <v>0</v>
      </c>
      <c r="T83" s="725">
        <v>0</v>
      </c>
      <c r="U83" s="625"/>
      <c r="V83" s="725">
        <v>0</v>
      </c>
      <c r="W83" s="713"/>
      <c r="X83" s="725">
        <v>0</v>
      </c>
      <c r="Y83" s="625"/>
      <c r="Z83" s="725">
        <v>0</v>
      </c>
      <c r="AA83" s="725">
        <v>0</v>
      </c>
      <c r="AB83" s="625"/>
      <c r="AC83" s="725">
        <v>0</v>
      </c>
      <c r="AD83" s="725">
        <v>0</v>
      </c>
      <c r="AE83" s="714"/>
      <c r="AF83" s="726">
        <v>0</v>
      </c>
      <c r="AG83" s="712"/>
      <c r="AH83" s="727">
        <v>5</v>
      </c>
      <c r="AI83" s="625"/>
      <c r="AJ83" s="727">
        <v>5</v>
      </c>
      <c r="AK83" s="725">
        <v>5</v>
      </c>
      <c r="AL83" s="714"/>
      <c r="AM83" s="725">
        <v>5</v>
      </c>
      <c r="AN83" s="712"/>
      <c r="AO83" s="725">
        <v>5</v>
      </c>
      <c r="AP83" s="714"/>
      <c r="AQ83" s="725">
        <v>5</v>
      </c>
      <c r="AR83" s="725">
        <v>5</v>
      </c>
      <c r="AS83" s="714"/>
      <c r="AT83" s="725">
        <v>5</v>
      </c>
      <c r="AU83" s="683" t="s">
        <v>83</v>
      </c>
      <c r="AV83" s="683" t="s">
        <v>83</v>
      </c>
    </row>
    <row r="84" spans="1:48">
      <c r="A84" s="1162" t="s">
        <v>84</v>
      </c>
      <c r="B84" s="1162" t="s">
        <v>112</v>
      </c>
      <c r="C84" s="686">
        <v>0</v>
      </c>
      <c r="D84" s="697"/>
      <c r="E84" s="686">
        <v>0</v>
      </c>
      <c r="F84" s="725">
        <v>165.08141211297877</v>
      </c>
      <c r="G84" s="625">
        <v>0</v>
      </c>
      <c r="H84" s="725">
        <v>165.08141211297877</v>
      </c>
      <c r="I84" s="725">
        <v>165.08141211297877</v>
      </c>
      <c r="J84" s="625">
        <v>0</v>
      </c>
      <c r="K84" s="725">
        <v>165.08141211297877</v>
      </c>
      <c r="L84" s="432"/>
      <c r="M84" s="747">
        <v>0</v>
      </c>
      <c r="N84" s="625"/>
      <c r="O84" s="727">
        <v>0</v>
      </c>
      <c r="P84" s="712"/>
      <c r="Q84" s="725">
        <v>400</v>
      </c>
      <c r="R84" s="625"/>
      <c r="S84" s="725">
        <v>400</v>
      </c>
      <c r="T84" s="725">
        <v>400</v>
      </c>
      <c r="U84" s="625"/>
      <c r="V84" s="725">
        <v>400</v>
      </c>
      <c r="W84" s="713"/>
      <c r="X84" s="725">
        <v>0</v>
      </c>
      <c r="Y84" s="625"/>
      <c r="Z84" s="725">
        <v>0</v>
      </c>
      <c r="AA84" s="725">
        <v>400</v>
      </c>
      <c r="AB84" s="625"/>
      <c r="AC84" s="725">
        <v>400</v>
      </c>
      <c r="AD84" s="725">
        <v>400</v>
      </c>
      <c r="AE84" s="714"/>
      <c r="AF84" s="726">
        <v>400</v>
      </c>
      <c r="AG84" s="712"/>
      <c r="AH84" s="727">
        <v>310</v>
      </c>
      <c r="AI84" s="625"/>
      <c r="AJ84" s="727">
        <v>310</v>
      </c>
      <c r="AK84" s="725">
        <v>310</v>
      </c>
      <c r="AL84" s="714"/>
      <c r="AM84" s="725">
        <v>310</v>
      </c>
      <c r="AN84" s="712"/>
      <c r="AO84" s="725">
        <v>0</v>
      </c>
      <c r="AP84" s="714"/>
      <c r="AQ84" s="725">
        <v>0</v>
      </c>
      <c r="AR84" s="725">
        <v>0</v>
      </c>
      <c r="AS84" s="714"/>
      <c r="AT84" s="725">
        <v>0</v>
      </c>
      <c r="AU84" s="683" t="s">
        <v>85</v>
      </c>
      <c r="AV84" s="683" t="s">
        <v>85</v>
      </c>
    </row>
    <row r="85" spans="1:48">
      <c r="A85" s="1162" t="s">
        <v>86</v>
      </c>
      <c r="B85" s="1162" t="s">
        <v>112</v>
      </c>
      <c r="C85" s="686">
        <v>0</v>
      </c>
      <c r="D85" s="697"/>
      <c r="E85" s="686">
        <v>0</v>
      </c>
      <c r="F85" s="725">
        <v>0</v>
      </c>
      <c r="G85" s="625">
        <v>0</v>
      </c>
      <c r="H85" s="725">
        <v>0</v>
      </c>
      <c r="I85" s="725">
        <v>0</v>
      </c>
      <c r="J85" s="625">
        <v>0</v>
      </c>
      <c r="K85" s="725">
        <v>0</v>
      </c>
      <c r="L85" s="432"/>
      <c r="M85" s="747">
        <v>0</v>
      </c>
      <c r="N85" s="625"/>
      <c r="O85" s="727">
        <v>0</v>
      </c>
      <c r="P85" s="712"/>
      <c r="Q85" s="725">
        <v>140</v>
      </c>
      <c r="R85" s="625"/>
      <c r="S85" s="725">
        <v>140</v>
      </c>
      <c r="T85" s="725">
        <v>140</v>
      </c>
      <c r="U85" s="625"/>
      <c r="V85" s="725">
        <v>140</v>
      </c>
      <c r="W85" s="713"/>
      <c r="X85" s="725">
        <v>0</v>
      </c>
      <c r="Y85" s="625"/>
      <c r="Z85" s="725">
        <v>0</v>
      </c>
      <c r="AA85" s="725">
        <v>140</v>
      </c>
      <c r="AB85" s="625"/>
      <c r="AC85" s="725">
        <v>140</v>
      </c>
      <c r="AD85" s="725">
        <v>140</v>
      </c>
      <c r="AE85" s="714"/>
      <c r="AF85" s="726">
        <v>140</v>
      </c>
      <c r="AG85" s="712"/>
      <c r="AH85" s="727">
        <v>140</v>
      </c>
      <c r="AI85" s="625"/>
      <c r="AJ85" s="727">
        <v>140</v>
      </c>
      <c r="AK85" s="725">
        <v>140</v>
      </c>
      <c r="AL85" s="714"/>
      <c r="AM85" s="725">
        <v>140</v>
      </c>
      <c r="AN85" s="712"/>
      <c r="AO85" s="725">
        <v>130</v>
      </c>
      <c r="AP85" s="714"/>
      <c r="AQ85" s="725">
        <v>130</v>
      </c>
      <c r="AR85" s="725">
        <v>130</v>
      </c>
      <c r="AS85" s="714"/>
      <c r="AT85" s="725">
        <v>130</v>
      </c>
      <c r="AU85" s="683" t="s">
        <v>87</v>
      </c>
      <c r="AV85" s="683" t="s">
        <v>87</v>
      </c>
    </row>
    <row r="86" spans="1:48">
      <c r="A86" s="1162" t="s">
        <v>88</v>
      </c>
      <c r="B86" s="1162" t="s">
        <v>112</v>
      </c>
      <c r="C86" s="686">
        <v>0</v>
      </c>
      <c r="D86" s="697"/>
      <c r="E86" s="686">
        <v>0</v>
      </c>
      <c r="F86" s="725">
        <v>816.84650959276905</v>
      </c>
      <c r="G86" s="625">
        <v>0</v>
      </c>
      <c r="H86" s="725">
        <v>816.84650959276905</v>
      </c>
      <c r="I86" s="725">
        <v>816.84650959276905</v>
      </c>
      <c r="J86" s="625">
        <v>0</v>
      </c>
      <c r="K86" s="725">
        <v>816.84650959276905</v>
      </c>
      <c r="L86" s="432"/>
      <c r="M86" s="747">
        <v>0</v>
      </c>
      <c r="N86" s="625"/>
      <c r="O86" s="727">
        <v>0</v>
      </c>
      <c r="P86" s="712"/>
      <c r="Q86" s="725">
        <v>1122</v>
      </c>
      <c r="R86" s="625"/>
      <c r="S86" s="725">
        <v>1122</v>
      </c>
      <c r="T86" s="725">
        <v>1122</v>
      </c>
      <c r="U86" s="625"/>
      <c r="V86" s="725">
        <v>1122</v>
      </c>
      <c r="W86" s="713"/>
      <c r="X86" s="725">
        <v>0</v>
      </c>
      <c r="Y86" s="625"/>
      <c r="Z86" s="725">
        <v>0</v>
      </c>
      <c r="AA86" s="725">
        <v>1122</v>
      </c>
      <c r="AB86" s="625"/>
      <c r="AC86" s="725">
        <v>1122</v>
      </c>
      <c r="AD86" s="725">
        <v>1122</v>
      </c>
      <c r="AE86" s="714"/>
      <c r="AF86" s="726">
        <v>1122</v>
      </c>
      <c r="AG86" s="712"/>
      <c r="AH86" s="727">
        <v>0</v>
      </c>
      <c r="AI86" s="625"/>
      <c r="AJ86" s="727">
        <v>0</v>
      </c>
      <c r="AK86" s="725">
        <v>0</v>
      </c>
      <c r="AL86" s="714"/>
      <c r="AM86" s="725">
        <v>0</v>
      </c>
      <c r="AN86" s="712"/>
      <c r="AO86" s="725">
        <v>0</v>
      </c>
      <c r="AP86" s="714"/>
      <c r="AQ86" s="725">
        <v>0</v>
      </c>
      <c r="AR86" s="725">
        <v>0</v>
      </c>
      <c r="AS86" s="714"/>
      <c r="AT86" s="725">
        <v>0</v>
      </c>
      <c r="AU86" s="683" t="s">
        <v>89</v>
      </c>
      <c r="AV86" s="683" t="s">
        <v>89</v>
      </c>
    </row>
    <row r="87" spans="1:48">
      <c r="A87" s="1162" t="s">
        <v>90</v>
      </c>
      <c r="B87" s="1162" t="s">
        <v>112</v>
      </c>
      <c r="C87" s="686">
        <v>0</v>
      </c>
      <c r="D87" s="697"/>
      <c r="E87" s="686">
        <v>0</v>
      </c>
      <c r="F87" s="725">
        <v>1280</v>
      </c>
      <c r="G87" s="625">
        <v>0</v>
      </c>
      <c r="H87" s="725">
        <v>1280</v>
      </c>
      <c r="I87" s="725">
        <v>1280</v>
      </c>
      <c r="J87" s="625">
        <v>0</v>
      </c>
      <c r="K87" s="725">
        <v>1280</v>
      </c>
      <c r="L87" s="432"/>
      <c r="M87" s="747">
        <v>0</v>
      </c>
      <c r="N87" s="625"/>
      <c r="O87" s="727">
        <v>0</v>
      </c>
      <c r="P87" s="712"/>
      <c r="Q87" s="725">
        <v>1680</v>
      </c>
      <c r="R87" s="625"/>
      <c r="S87" s="725">
        <v>1680</v>
      </c>
      <c r="T87" s="725">
        <v>1680</v>
      </c>
      <c r="U87" s="625"/>
      <c r="V87" s="725">
        <v>1680</v>
      </c>
      <c r="W87" s="713"/>
      <c r="X87" s="725">
        <v>0</v>
      </c>
      <c r="Y87" s="625"/>
      <c r="Z87" s="725">
        <v>0</v>
      </c>
      <c r="AA87" s="725">
        <v>1680</v>
      </c>
      <c r="AB87" s="625"/>
      <c r="AC87" s="725">
        <v>1680</v>
      </c>
      <c r="AD87" s="725">
        <v>1680</v>
      </c>
      <c r="AE87" s="714"/>
      <c r="AF87" s="726">
        <v>1680</v>
      </c>
      <c r="AG87" s="712"/>
      <c r="AH87" s="727">
        <v>400</v>
      </c>
      <c r="AI87" s="625"/>
      <c r="AJ87" s="727">
        <v>400</v>
      </c>
      <c r="AK87" s="725">
        <v>400</v>
      </c>
      <c r="AL87" s="714"/>
      <c r="AM87" s="725">
        <v>400</v>
      </c>
      <c r="AN87" s="712"/>
      <c r="AO87" s="725">
        <v>458</v>
      </c>
      <c r="AP87" s="714"/>
      <c r="AQ87" s="725">
        <v>458</v>
      </c>
      <c r="AR87" s="725">
        <v>458</v>
      </c>
      <c r="AS87" s="714"/>
      <c r="AT87" s="725">
        <v>458</v>
      </c>
      <c r="AU87" s="683" t="s">
        <v>91</v>
      </c>
      <c r="AV87" s="683" t="s">
        <v>91</v>
      </c>
    </row>
    <row r="88" spans="1:48">
      <c r="A88" s="1162" t="s">
        <v>92</v>
      </c>
      <c r="B88" s="1162" t="s">
        <v>112</v>
      </c>
      <c r="C88" s="686">
        <v>0</v>
      </c>
      <c r="D88" s="697"/>
      <c r="E88" s="686">
        <v>0</v>
      </c>
      <c r="F88" s="725">
        <v>0</v>
      </c>
      <c r="G88" s="625">
        <v>0</v>
      </c>
      <c r="H88" s="725">
        <v>0</v>
      </c>
      <c r="I88" s="725">
        <v>0</v>
      </c>
      <c r="J88" s="625">
        <v>0</v>
      </c>
      <c r="K88" s="725">
        <v>0</v>
      </c>
      <c r="L88" s="432"/>
      <c r="M88" s="747">
        <v>0</v>
      </c>
      <c r="N88" s="625"/>
      <c r="O88" s="727">
        <v>0</v>
      </c>
      <c r="P88" s="712"/>
      <c r="Q88" s="725">
        <v>0</v>
      </c>
      <c r="R88" s="625"/>
      <c r="S88" s="725">
        <v>0</v>
      </c>
      <c r="T88" s="725">
        <v>0</v>
      </c>
      <c r="U88" s="625"/>
      <c r="V88" s="725">
        <v>0</v>
      </c>
      <c r="W88" s="713"/>
      <c r="X88" s="725">
        <v>0</v>
      </c>
      <c r="Y88" s="625"/>
      <c r="Z88" s="725">
        <v>0</v>
      </c>
      <c r="AA88" s="725">
        <v>0</v>
      </c>
      <c r="AB88" s="625"/>
      <c r="AC88" s="725">
        <v>0</v>
      </c>
      <c r="AD88" s="725">
        <v>0</v>
      </c>
      <c r="AE88" s="714"/>
      <c r="AF88" s="726">
        <v>0</v>
      </c>
      <c r="AG88" s="712"/>
      <c r="AH88" s="727">
        <v>0</v>
      </c>
      <c r="AI88" s="625"/>
      <c r="AJ88" s="727">
        <v>0</v>
      </c>
      <c r="AK88" s="725">
        <v>0</v>
      </c>
      <c r="AL88" s="714"/>
      <c r="AM88" s="725">
        <v>0</v>
      </c>
      <c r="AN88" s="712"/>
      <c r="AO88" s="725">
        <v>0</v>
      </c>
      <c r="AP88" s="714"/>
      <c r="AQ88" s="725">
        <v>0</v>
      </c>
      <c r="AR88" s="725">
        <v>0</v>
      </c>
      <c r="AS88" s="714"/>
      <c r="AT88" s="725">
        <v>0</v>
      </c>
      <c r="AU88" s="683" t="s">
        <v>93</v>
      </c>
      <c r="AV88" s="683" t="s">
        <v>93</v>
      </c>
    </row>
    <row r="89" spans="1:48">
      <c r="A89" s="1162" t="s">
        <v>94</v>
      </c>
      <c r="B89" s="1162" t="s">
        <v>112</v>
      </c>
      <c r="C89" s="686">
        <v>0</v>
      </c>
      <c r="D89" s="697"/>
      <c r="E89" s="686">
        <v>0</v>
      </c>
      <c r="F89" s="725">
        <v>386.34517006802741</v>
      </c>
      <c r="G89" s="625">
        <v>0</v>
      </c>
      <c r="H89" s="725">
        <v>386.34517006802741</v>
      </c>
      <c r="I89" s="725">
        <v>386.34517006802741</v>
      </c>
      <c r="J89" s="625">
        <v>0</v>
      </c>
      <c r="K89" s="725">
        <v>386.34517006802741</v>
      </c>
      <c r="L89" s="432"/>
      <c r="M89" s="747">
        <v>0</v>
      </c>
      <c r="N89" s="625"/>
      <c r="O89" s="727">
        <v>0</v>
      </c>
      <c r="P89" s="712"/>
      <c r="Q89" s="725">
        <v>286</v>
      </c>
      <c r="R89" s="625"/>
      <c r="S89" s="725">
        <v>286</v>
      </c>
      <c r="T89" s="725">
        <v>286</v>
      </c>
      <c r="U89" s="625"/>
      <c r="V89" s="725">
        <v>286</v>
      </c>
      <c r="W89" s="713"/>
      <c r="X89" s="725">
        <v>0</v>
      </c>
      <c r="Y89" s="625"/>
      <c r="Z89" s="725">
        <v>0</v>
      </c>
      <c r="AA89" s="725">
        <v>286</v>
      </c>
      <c r="AB89" s="625"/>
      <c r="AC89" s="725">
        <v>286</v>
      </c>
      <c r="AD89" s="725">
        <v>286</v>
      </c>
      <c r="AE89" s="714"/>
      <c r="AF89" s="726">
        <v>286</v>
      </c>
      <c r="AG89" s="712"/>
      <c r="AH89" s="727">
        <v>0</v>
      </c>
      <c r="AI89" s="625"/>
      <c r="AJ89" s="727">
        <v>0</v>
      </c>
      <c r="AK89" s="725">
        <v>0</v>
      </c>
      <c r="AL89" s="714"/>
      <c r="AM89" s="725">
        <v>0</v>
      </c>
      <c r="AN89" s="712"/>
      <c r="AO89" s="725">
        <v>0</v>
      </c>
      <c r="AP89" s="714"/>
      <c r="AQ89" s="725">
        <v>0</v>
      </c>
      <c r="AR89" s="725">
        <v>0</v>
      </c>
      <c r="AS89" s="714"/>
      <c r="AT89" s="725">
        <v>0</v>
      </c>
      <c r="AU89" s="683" t="s">
        <v>95</v>
      </c>
      <c r="AV89" s="683" t="s">
        <v>95</v>
      </c>
    </row>
    <row r="90" spans="1:48">
      <c r="A90" s="1162" t="s">
        <v>96</v>
      </c>
      <c r="B90" s="1162" t="s">
        <v>112</v>
      </c>
      <c r="C90" s="686">
        <v>0</v>
      </c>
      <c r="D90" s="697"/>
      <c r="E90" s="686">
        <v>0</v>
      </c>
      <c r="F90" s="725">
        <v>500</v>
      </c>
      <c r="G90" s="625">
        <v>0</v>
      </c>
      <c r="H90" s="725">
        <v>500</v>
      </c>
      <c r="I90" s="725">
        <v>500</v>
      </c>
      <c r="J90" s="625">
        <v>0</v>
      </c>
      <c r="K90" s="725">
        <v>500</v>
      </c>
      <c r="L90" s="432"/>
      <c r="M90" s="747">
        <v>0</v>
      </c>
      <c r="N90" s="625"/>
      <c r="O90" s="727">
        <v>0</v>
      </c>
      <c r="P90" s="712"/>
      <c r="Q90" s="725">
        <v>960</v>
      </c>
      <c r="R90" s="625"/>
      <c r="S90" s="725">
        <v>960</v>
      </c>
      <c r="T90" s="725">
        <v>960</v>
      </c>
      <c r="U90" s="625"/>
      <c r="V90" s="725">
        <v>960</v>
      </c>
      <c r="W90" s="713"/>
      <c r="X90" s="725">
        <v>0</v>
      </c>
      <c r="Y90" s="625"/>
      <c r="Z90" s="725">
        <v>0</v>
      </c>
      <c r="AA90" s="725">
        <v>960</v>
      </c>
      <c r="AB90" s="625"/>
      <c r="AC90" s="725">
        <v>960</v>
      </c>
      <c r="AD90" s="725">
        <v>960</v>
      </c>
      <c r="AE90" s="714"/>
      <c r="AF90" s="726">
        <v>960</v>
      </c>
      <c r="AG90" s="712"/>
      <c r="AH90" s="727">
        <v>0</v>
      </c>
      <c r="AI90" s="625"/>
      <c r="AJ90" s="727">
        <v>0</v>
      </c>
      <c r="AK90" s="725">
        <v>0</v>
      </c>
      <c r="AL90" s="714"/>
      <c r="AM90" s="725">
        <v>0</v>
      </c>
      <c r="AN90" s="712"/>
      <c r="AO90" s="725">
        <v>0</v>
      </c>
      <c r="AP90" s="714"/>
      <c r="AQ90" s="725">
        <v>0</v>
      </c>
      <c r="AR90" s="725">
        <v>0</v>
      </c>
      <c r="AS90" s="714"/>
      <c r="AT90" s="725">
        <v>0</v>
      </c>
      <c r="AU90" s="683" t="s">
        <v>97</v>
      </c>
      <c r="AV90" s="683" t="s">
        <v>98</v>
      </c>
    </row>
    <row r="91" spans="1:48">
      <c r="A91" s="1162" t="s">
        <v>99</v>
      </c>
      <c r="B91" s="1162" t="s">
        <v>112</v>
      </c>
      <c r="C91" s="686">
        <v>0</v>
      </c>
      <c r="D91" s="697"/>
      <c r="E91" s="686">
        <v>0</v>
      </c>
      <c r="F91" s="725">
        <v>1800</v>
      </c>
      <c r="G91" s="625">
        <v>0</v>
      </c>
      <c r="H91" s="725">
        <v>1800</v>
      </c>
      <c r="I91" s="725">
        <v>1800</v>
      </c>
      <c r="J91" s="625">
        <v>0</v>
      </c>
      <c r="K91" s="725">
        <v>1800</v>
      </c>
      <c r="L91" s="432"/>
      <c r="M91" s="747">
        <v>0</v>
      </c>
      <c r="N91" s="625"/>
      <c r="O91" s="727">
        <v>0</v>
      </c>
      <c r="P91" s="712"/>
      <c r="Q91" s="725">
        <v>860</v>
      </c>
      <c r="R91" s="625"/>
      <c r="S91" s="725">
        <v>860</v>
      </c>
      <c r="T91" s="725">
        <v>860</v>
      </c>
      <c r="U91" s="625"/>
      <c r="V91" s="725">
        <v>860</v>
      </c>
      <c r="W91" s="713"/>
      <c r="X91" s="725">
        <v>0</v>
      </c>
      <c r="Y91" s="625"/>
      <c r="Z91" s="725">
        <v>0</v>
      </c>
      <c r="AA91" s="725">
        <v>860</v>
      </c>
      <c r="AB91" s="625"/>
      <c r="AC91" s="725">
        <v>860</v>
      </c>
      <c r="AD91" s="725">
        <v>860</v>
      </c>
      <c r="AE91" s="714"/>
      <c r="AF91" s="726">
        <v>860</v>
      </c>
      <c r="AG91" s="712"/>
      <c r="AH91" s="727">
        <v>0</v>
      </c>
      <c r="AI91" s="625"/>
      <c r="AJ91" s="727">
        <v>0</v>
      </c>
      <c r="AK91" s="725">
        <v>0</v>
      </c>
      <c r="AL91" s="714"/>
      <c r="AM91" s="725">
        <v>0</v>
      </c>
      <c r="AN91" s="712"/>
      <c r="AO91" s="725">
        <v>0</v>
      </c>
      <c r="AP91" s="714"/>
      <c r="AQ91" s="725">
        <v>0</v>
      </c>
      <c r="AR91" s="725">
        <v>0</v>
      </c>
      <c r="AS91" s="714"/>
      <c r="AT91" s="725">
        <v>0</v>
      </c>
      <c r="AU91" s="683" t="s">
        <v>100</v>
      </c>
      <c r="AV91" s="683" t="s">
        <v>100</v>
      </c>
    </row>
    <row r="92" spans="1:48">
      <c r="A92" s="1162" t="s">
        <v>101</v>
      </c>
      <c r="B92" s="1162" t="s">
        <v>112</v>
      </c>
      <c r="C92" s="686">
        <v>0</v>
      </c>
      <c r="D92" s="697"/>
      <c r="E92" s="686">
        <v>0</v>
      </c>
      <c r="F92" s="725">
        <v>500</v>
      </c>
      <c r="G92" s="625">
        <v>0</v>
      </c>
      <c r="H92" s="725">
        <v>500</v>
      </c>
      <c r="I92" s="725">
        <v>500</v>
      </c>
      <c r="J92" s="625">
        <v>0</v>
      </c>
      <c r="K92" s="725">
        <v>500</v>
      </c>
      <c r="L92" s="432"/>
      <c r="M92" s="747">
        <v>0</v>
      </c>
      <c r="N92" s="625"/>
      <c r="O92" s="727">
        <v>0</v>
      </c>
      <c r="P92" s="712"/>
      <c r="Q92" s="725">
        <v>500</v>
      </c>
      <c r="R92" s="625"/>
      <c r="S92" s="725">
        <v>500</v>
      </c>
      <c r="T92" s="725">
        <v>500</v>
      </c>
      <c r="U92" s="625"/>
      <c r="V92" s="725">
        <v>500</v>
      </c>
      <c r="W92" s="713"/>
      <c r="X92" s="725">
        <v>0</v>
      </c>
      <c r="Y92" s="625"/>
      <c r="Z92" s="725">
        <v>0</v>
      </c>
      <c r="AA92" s="725">
        <v>500</v>
      </c>
      <c r="AB92" s="625"/>
      <c r="AC92" s="725">
        <v>500</v>
      </c>
      <c r="AD92" s="725">
        <v>500</v>
      </c>
      <c r="AE92" s="714"/>
      <c r="AF92" s="726">
        <v>500</v>
      </c>
      <c r="AG92" s="712"/>
      <c r="AH92" s="727">
        <v>409.2</v>
      </c>
      <c r="AI92" s="625"/>
      <c r="AJ92" s="727">
        <v>409.2</v>
      </c>
      <c r="AK92" s="725">
        <v>409.2</v>
      </c>
      <c r="AL92" s="714"/>
      <c r="AM92" s="725">
        <v>409.2</v>
      </c>
      <c r="AN92" s="712"/>
      <c r="AO92" s="725">
        <v>437</v>
      </c>
      <c r="AP92" s="714"/>
      <c r="AQ92" s="725">
        <v>437</v>
      </c>
      <c r="AR92" s="725">
        <v>487</v>
      </c>
      <c r="AS92" s="714"/>
      <c r="AT92" s="725">
        <v>487</v>
      </c>
      <c r="AU92" s="683" t="s">
        <v>102</v>
      </c>
      <c r="AV92" s="683" t="s">
        <v>102</v>
      </c>
    </row>
    <row r="93" spans="1:48">
      <c r="A93" s="678" t="s">
        <v>113</v>
      </c>
      <c r="B93" s="945" t="s">
        <v>114</v>
      </c>
      <c r="C93" s="691">
        <v>0</v>
      </c>
      <c r="D93" s="697"/>
      <c r="E93" s="691">
        <v>0</v>
      </c>
      <c r="F93" s="748">
        <v>5948.2730917737754</v>
      </c>
      <c r="G93" s="625"/>
      <c r="H93" s="748">
        <v>5948.2730917737754</v>
      </c>
      <c r="I93" s="748">
        <v>5948.2730917737754</v>
      </c>
      <c r="J93" s="625"/>
      <c r="K93" s="748">
        <v>5948.2730917737754</v>
      </c>
      <c r="L93" s="432"/>
      <c r="M93" s="749">
        <v>0</v>
      </c>
      <c r="N93" s="625"/>
      <c r="O93" s="748">
        <v>0</v>
      </c>
      <c r="P93" s="712"/>
      <c r="Q93" s="744">
        <v>5948</v>
      </c>
      <c r="R93" s="625"/>
      <c r="S93" s="744">
        <v>5948</v>
      </c>
      <c r="T93" s="744">
        <v>5948</v>
      </c>
      <c r="U93" s="625"/>
      <c r="V93" s="744">
        <v>5948</v>
      </c>
      <c r="W93" s="713"/>
      <c r="X93" s="744">
        <v>0</v>
      </c>
      <c r="Y93" s="625"/>
      <c r="Z93" s="744">
        <v>0</v>
      </c>
      <c r="AA93" s="744">
        <v>5948</v>
      </c>
      <c r="AB93" s="625"/>
      <c r="AC93" s="744">
        <v>5948</v>
      </c>
      <c r="AD93" s="744">
        <v>5948</v>
      </c>
      <c r="AE93" s="714"/>
      <c r="AF93" s="746">
        <v>5948</v>
      </c>
      <c r="AG93" s="712"/>
      <c r="AH93" s="744">
        <v>1264.2</v>
      </c>
      <c r="AI93" s="625"/>
      <c r="AJ93" s="744">
        <v>1264.2</v>
      </c>
      <c r="AK93" s="744">
        <v>1264.2</v>
      </c>
      <c r="AL93" s="714"/>
      <c r="AM93" s="744">
        <v>1264.2</v>
      </c>
      <c r="AN93" s="712"/>
      <c r="AO93" s="744">
        <v>1030</v>
      </c>
      <c r="AP93" s="625"/>
      <c r="AQ93" s="744">
        <v>1030</v>
      </c>
      <c r="AR93" s="744">
        <v>1080</v>
      </c>
      <c r="AS93" s="714"/>
      <c r="AT93" s="744">
        <v>1080</v>
      </c>
    </row>
    <row r="94" spans="1:48">
      <c r="A94" s="692" t="s">
        <v>115</v>
      </c>
      <c r="B94" s="692"/>
      <c r="C94" s="693">
        <v>0</v>
      </c>
      <c r="D94" s="697"/>
      <c r="E94" s="693">
        <v>0</v>
      </c>
      <c r="F94" s="750">
        <v>25957.651797550232</v>
      </c>
      <c r="G94" s="625"/>
      <c r="H94" s="750">
        <v>25957.651797550228</v>
      </c>
      <c r="I94" s="750">
        <v>25957.651797550232</v>
      </c>
      <c r="J94" s="625"/>
      <c r="K94" s="750">
        <v>25957.651797550228</v>
      </c>
      <c r="L94" s="432"/>
      <c r="M94" s="751">
        <v>10181.626</v>
      </c>
      <c r="N94" s="625"/>
      <c r="O94" s="750">
        <v>10181.626</v>
      </c>
      <c r="P94" s="712"/>
      <c r="Q94" s="752">
        <v>17104.099999999999</v>
      </c>
      <c r="R94" s="625"/>
      <c r="S94" s="752">
        <v>17104.099999999999</v>
      </c>
      <c r="T94" s="752">
        <v>27285.726000000002</v>
      </c>
      <c r="U94" s="625"/>
      <c r="V94" s="752">
        <v>27285.726000000002</v>
      </c>
      <c r="W94" s="713"/>
      <c r="X94" s="752">
        <v>0</v>
      </c>
      <c r="Y94" s="625"/>
      <c r="Z94" s="752">
        <v>0</v>
      </c>
      <c r="AA94" s="752">
        <v>17104.099999999999</v>
      </c>
      <c r="AB94" s="625"/>
      <c r="AC94" s="752">
        <v>17104.099999999999</v>
      </c>
      <c r="AD94" s="752">
        <v>27285.725999999999</v>
      </c>
      <c r="AE94" s="714"/>
      <c r="AF94" s="753">
        <v>27285.725999999999</v>
      </c>
      <c r="AG94" s="712"/>
      <c r="AH94" s="752">
        <v>20046.085000000003</v>
      </c>
      <c r="AI94" s="625"/>
      <c r="AJ94" s="752">
        <v>20046.085000000003</v>
      </c>
      <c r="AK94" s="752">
        <v>29223.285000000003</v>
      </c>
      <c r="AL94" s="714"/>
      <c r="AM94" s="752">
        <v>29223.285000000003</v>
      </c>
      <c r="AN94" s="712"/>
      <c r="AO94" s="752">
        <v>17605.920999999998</v>
      </c>
      <c r="AP94" s="625"/>
      <c r="AQ94" s="752">
        <v>17605.920999999998</v>
      </c>
      <c r="AR94" s="752">
        <v>23901.520999999997</v>
      </c>
      <c r="AS94" s="714"/>
      <c r="AT94" s="752">
        <v>23901.520999999997</v>
      </c>
    </row>
    <row r="95" spans="1:48">
      <c r="A95" s="694" t="s">
        <v>116</v>
      </c>
      <c r="B95" s="695"/>
      <c r="C95" s="696">
        <v>0</v>
      </c>
      <c r="D95" s="696">
        <v>0</v>
      </c>
      <c r="E95" s="696">
        <v>0</v>
      </c>
      <c r="F95" s="754">
        <v>68130.188862293027</v>
      </c>
      <c r="G95" s="754">
        <v>22960</v>
      </c>
      <c r="H95" s="754">
        <v>91090.188862293027</v>
      </c>
      <c r="I95" s="754">
        <v>87232.559664925662</v>
      </c>
      <c r="J95" s="754">
        <v>23920</v>
      </c>
      <c r="K95" s="754">
        <v>111152.55966492568</v>
      </c>
      <c r="L95" s="432"/>
      <c r="M95" s="755">
        <v>11791.326000000001</v>
      </c>
      <c r="N95" s="756">
        <v>6960.384</v>
      </c>
      <c r="O95" s="756">
        <v>18751.71</v>
      </c>
      <c r="P95" s="757"/>
      <c r="Q95" s="758">
        <v>58298.6</v>
      </c>
      <c r="R95" s="759">
        <v>15336.5</v>
      </c>
      <c r="S95" s="759">
        <v>73635.100000000006</v>
      </c>
      <c r="T95" s="759">
        <v>70089.926000000007</v>
      </c>
      <c r="U95" s="759">
        <v>22296.884000000002</v>
      </c>
      <c r="V95" s="760">
        <v>92386.81</v>
      </c>
      <c r="W95" s="761"/>
      <c r="X95" s="758">
        <v>19003.000000000007</v>
      </c>
      <c r="Y95" s="759">
        <v>1060</v>
      </c>
      <c r="Z95" s="759">
        <v>20063.000000000007</v>
      </c>
      <c r="AA95" s="759">
        <v>77301.600000000006</v>
      </c>
      <c r="AB95" s="759">
        <v>16396.5</v>
      </c>
      <c r="AC95" s="759">
        <v>93698.1</v>
      </c>
      <c r="AD95" s="759">
        <v>89092.926000000007</v>
      </c>
      <c r="AE95" s="759">
        <v>23356.883999999998</v>
      </c>
      <c r="AF95" s="762">
        <v>112449.81</v>
      </c>
      <c r="AG95" s="712"/>
      <c r="AH95" s="763">
        <v>48119.255000000005</v>
      </c>
      <c r="AI95" s="763">
        <v>14995.93</v>
      </c>
      <c r="AJ95" s="763">
        <v>63115.184999999998</v>
      </c>
      <c r="AK95" s="763">
        <v>67298.455000000002</v>
      </c>
      <c r="AL95" s="763">
        <v>31759.93</v>
      </c>
      <c r="AM95" s="764">
        <v>99058.385000000009</v>
      </c>
      <c r="AN95" s="712"/>
      <c r="AO95" s="763">
        <v>43380.270999999993</v>
      </c>
      <c r="AP95" s="763">
        <v>11428.1</v>
      </c>
      <c r="AQ95" s="763">
        <v>54808.370999999999</v>
      </c>
      <c r="AR95" s="763">
        <v>56629.270999999993</v>
      </c>
      <c r="AS95" s="763">
        <v>20744.599999999999</v>
      </c>
      <c r="AT95" s="764">
        <v>77373.870999999999</v>
      </c>
    </row>
  </sheetData>
  <mergeCells count="18">
    <mergeCell ref="AK7:AM7"/>
    <mergeCell ref="A1:D3"/>
    <mergeCell ref="AO7:AQ7"/>
    <mergeCell ref="AR7:AT7"/>
    <mergeCell ref="B6:K6"/>
    <mergeCell ref="M6:AF6"/>
    <mergeCell ref="AH6:AM6"/>
    <mergeCell ref="AO6:AT6"/>
    <mergeCell ref="C7:E7"/>
    <mergeCell ref="F7:H7"/>
    <mergeCell ref="I7:K7"/>
    <mergeCell ref="M7:O7"/>
    <mergeCell ref="Q7:S7"/>
    <mergeCell ref="T7:V7"/>
    <mergeCell ref="X7:Z7"/>
    <mergeCell ref="AA7:AC7"/>
    <mergeCell ref="AD7:AF7"/>
    <mergeCell ref="AH7:AJ7"/>
  </mergeCells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3E22E8-857D-449D-BCAD-75C151CC8E6B}">
  <sheetPr codeName="Sheet20">
    <tabColor theme="5" tint="-0.499984740745262"/>
  </sheetPr>
  <dimension ref="A2:J12"/>
  <sheetViews>
    <sheetView showGridLines="0" workbookViewId="0"/>
  </sheetViews>
  <sheetFormatPr defaultColWidth="8.7109375" defaultRowHeight="15"/>
  <cols>
    <col min="1" max="10" width="14.42578125" customWidth="1"/>
  </cols>
  <sheetData>
    <row r="2" spans="1:10">
      <c r="A2" s="1289" t="s">
        <v>2432</v>
      </c>
      <c r="B2" s="1289"/>
      <c r="C2" s="1289"/>
      <c r="D2" s="1289"/>
      <c r="E2" s="1289"/>
      <c r="F2" s="1289"/>
      <c r="G2" s="1289"/>
      <c r="H2" s="1289"/>
      <c r="I2" s="1289"/>
      <c r="J2" s="1289"/>
    </row>
    <row r="3" spans="1:10" ht="96" customHeight="1">
      <c r="A3" s="258" t="s">
        <v>2433</v>
      </c>
      <c r="B3" s="1287" t="s">
        <v>2434</v>
      </c>
      <c r="C3" s="1287"/>
      <c r="D3" s="1287"/>
      <c r="E3" s="1287"/>
      <c r="F3" s="1287"/>
      <c r="G3" s="1287"/>
      <c r="H3" s="1287"/>
      <c r="I3" s="1287"/>
      <c r="J3" s="1287"/>
    </row>
    <row r="4" spans="1:10" ht="47.85" customHeight="1">
      <c r="A4" s="578" t="s">
        <v>2435</v>
      </c>
      <c r="B4" s="1287" t="s">
        <v>2436</v>
      </c>
      <c r="C4" s="1287"/>
      <c r="D4" s="1287"/>
      <c r="E4" s="1287"/>
      <c r="F4" s="1287"/>
      <c r="G4" s="1287"/>
      <c r="H4" s="1287"/>
      <c r="I4" s="1287"/>
      <c r="J4" s="1287"/>
    </row>
    <row r="5" spans="1:10" ht="61.5" customHeight="1">
      <c r="A5" s="578" t="s">
        <v>2437</v>
      </c>
      <c r="B5" s="1402" t="s">
        <v>2438</v>
      </c>
      <c r="C5" s="1403"/>
      <c r="D5" s="1403"/>
      <c r="E5" s="1403"/>
      <c r="F5" s="1403"/>
      <c r="G5" s="1403"/>
      <c r="H5" s="1403"/>
      <c r="I5" s="1403"/>
      <c r="J5" s="1404"/>
    </row>
    <row r="7" spans="1:10">
      <c r="A7" s="1290" t="s">
        <v>1973</v>
      </c>
      <c r="B7" s="1290"/>
      <c r="C7" s="1290"/>
      <c r="D7" s="1290"/>
      <c r="E7" s="1290"/>
      <c r="F7" s="1290"/>
      <c r="G7" s="1290"/>
      <c r="H7" s="1290"/>
      <c r="I7" s="1290"/>
      <c r="J7" s="1290"/>
    </row>
    <row r="8" spans="1:10" ht="28.35" customHeight="1">
      <c r="A8" s="1399" t="s">
        <v>2439</v>
      </c>
      <c r="B8" s="1399"/>
      <c r="C8" s="1399"/>
      <c r="D8" s="1400" t="s">
        <v>2440</v>
      </c>
      <c r="E8" s="1400"/>
      <c r="F8" s="1400"/>
      <c r="G8" s="1400"/>
      <c r="H8" s="1400"/>
      <c r="I8" s="1400"/>
      <c r="J8" s="1400"/>
    </row>
    <row r="9" spans="1:10">
      <c r="A9" s="1399" t="s">
        <v>2441</v>
      </c>
      <c r="B9" s="1399"/>
      <c r="C9" s="1399"/>
      <c r="D9" s="1401" t="s">
        <v>2442</v>
      </c>
      <c r="E9" s="1401"/>
      <c r="F9" s="1401"/>
      <c r="G9" s="1401"/>
      <c r="H9" s="1401"/>
      <c r="I9" s="1401"/>
      <c r="J9" s="1401"/>
    </row>
    <row r="10" spans="1:10">
      <c r="A10" s="1399" t="s">
        <v>2443</v>
      </c>
      <c r="B10" s="1399"/>
      <c r="C10" s="1399"/>
      <c r="D10" s="1401" t="s">
        <v>2442</v>
      </c>
      <c r="E10" s="1401"/>
      <c r="F10" s="1401"/>
      <c r="G10" s="1401"/>
      <c r="H10" s="1401"/>
      <c r="I10" s="1401"/>
      <c r="J10" s="1401"/>
    </row>
    <row r="11" spans="1:10" ht="31.5" customHeight="1">
      <c r="A11" s="1399" t="s">
        <v>2444</v>
      </c>
      <c r="B11" s="1399"/>
      <c r="C11" s="1399"/>
      <c r="D11" s="1400" t="s">
        <v>2445</v>
      </c>
      <c r="E11" s="1400"/>
      <c r="F11" s="1400"/>
      <c r="G11" s="1400"/>
      <c r="H11" s="1400"/>
      <c r="I11" s="1400"/>
      <c r="J11" s="1400"/>
    </row>
    <row r="12" spans="1:10" ht="29.25" customHeight="1">
      <c r="A12" s="1399" t="s">
        <v>2446</v>
      </c>
      <c r="B12" s="1399"/>
      <c r="C12" s="1399"/>
      <c r="D12" s="1400" t="s">
        <v>2447</v>
      </c>
      <c r="E12" s="1400"/>
      <c r="F12" s="1400"/>
      <c r="G12" s="1400"/>
      <c r="H12" s="1400"/>
      <c r="I12" s="1400"/>
      <c r="J12" s="1400"/>
    </row>
  </sheetData>
  <mergeCells count="15">
    <mergeCell ref="A8:C8"/>
    <mergeCell ref="D8:J8"/>
    <mergeCell ref="A2:J2"/>
    <mergeCell ref="B3:J3"/>
    <mergeCell ref="B4:J4"/>
    <mergeCell ref="B5:J5"/>
    <mergeCell ref="A7:J7"/>
    <mergeCell ref="A12:C12"/>
    <mergeCell ref="D12:J12"/>
    <mergeCell ref="A9:C9"/>
    <mergeCell ref="D9:J9"/>
    <mergeCell ref="A10:C10"/>
    <mergeCell ref="D10:J10"/>
    <mergeCell ref="A11:C11"/>
    <mergeCell ref="D11:J11"/>
  </mergeCells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DC3189-07E8-474B-A1AE-1EEA705C979B}">
  <sheetPr codeName="Sheet21">
    <tabColor rgb="FFC06000"/>
  </sheetPr>
  <dimension ref="A1:W54"/>
  <sheetViews>
    <sheetView showGridLines="0" workbookViewId="0">
      <selection sqref="A1:E1"/>
    </sheetView>
  </sheetViews>
  <sheetFormatPr defaultColWidth="9.140625" defaultRowHeight="12"/>
  <cols>
    <col min="1" max="1" width="9.140625" style="601"/>
    <col min="2" max="11" width="22.7109375" style="601" customWidth="1"/>
    <col min="12" max="12" width="9.42578125" style="601" customWidth="1"/>
    <col min="13" max="13" width="20.42578125" style="601" customWidth="1"/>
    <col min="14" max="18" width="20.7109375" style="601" customWidth="1"/>
    <col min="19" max="21" width="21.7109375" style="601" customWidth="1"/>
    <col min="22" max="22" width="19.42578125" style="601" customWidth="1"/>
    <col min="23" max="16384" width="9.140625" style="601"/>
  </cols>
  <sheetData>
    <row r="1" spans="1:10" ht="123" customHeight="1">
      <c r="A1" s="1405" t="s">
        <v>2448</v>
      </c>
      <c r="B1" s="1406"/>
      <c r="C1" s="1406"/>
      <c r="D1" s="1406"/>
      <c r="E1" s="1407"/>
    </row>
    <row r="3" spans="1:10" ht="15">
      <c r="B3" s="65"/>
      <c r="C3" s="65"/>
      <c r="D3" s="65" t="s">
        <v>2449</v>
      </c>
      <c r="F3" s="65" t="s">
        <v>2450</v>
      </c>
      <c r="H3" s="65"/>
      <c r="I3" s="65"/>
      <c r="J3" s="65"/>
    </row>
    <row r="4" spans="1:10" ht="30">
      <c r="B4" s="106"/>
      <c r="C4" s="809" t="s">
        <v>2451</v>
      </c>
      <c r="D4" s="172" t="s">
        <v>2452</v>
      </c>
      <c r="E4" s="172" t="s">
        <v>2453</v>
      </c>
      <c r="F4" s="505" t="s">
        <v>2452</v>
      </c>
      <c r="G4" s="505" t="s">
        <v>2453</v>
      </c>
    </row>
    <row r="5" spans="1:10" ht="15">
      <c r="B5" s="106" t="s">
        <v>74</v>
      </c>
      <c r="C5" s="809" t="s">
        <v>2454</v>
      </c>
      <c r="D5" s="172" t="s">
        <v>2454</v>
      </c>
      <c r="E5" s="172" t="s">
        <v>2454</v>
      </c>
      <c r="F5" s="505" t="s">
        <v>2454</v>
      </c>
      <c r="G5" s="505" t="s">
        <v>2454</v>
      </c>
    </row>
    <row r="6" spans="1:10" ht="15">
      <c r="B6" s="65" t="s">
        <v>83</v>
      </c>
      <c r="C6" s="209">
        <v>655.57500000000005</v>
      </c>
      <c r="D6" s="209">
        <v>798.95</v>
      </c>
      <c r="E6" s="209">
        <v>-143.37499999999997</v>
      </c>
      <c r="F6" s="209">
        <v>1188.95</v>
      </c>
      <c r="G6" s="209">
        <v>-533.375</v>
      </c>
    </row>
    <row r="7" spans="1:10" ht="15">
      <c r="B7" s="65" t="s">
        <v>85</v>
      </c>
      <c r="C7" s="209">
        <v>7480.1760000000004</v>
      </c>
      <c r="D7" s="209">
        <v>836.94999999999993</v>
      </c>
      <c r="E7" s="209">
        <v>6643.2259999999997</v>
      </c>
      <c r="F7" s="209">
        <v>871.44999999999993</v>
      </c>
      <c r="G7" s="209">
        <v>6608.7259999999997</v>
      </c>
    </row>
    <row r="8" spans="1:10" ht="15">
      <c r="B8" s="65" t="s">
        <v>87</v>
      </c>
      <c r="C8" s="209">
        <v>7488.1696533569338</v>
      </c>
      <c r="D8" s="209">
        <v>3826.63</v>
      </c>
      <c r="E8" s="209">
        <v>3661.5396533569333</v>
      </c>
      <c r="F8" s="209">
        <v>4225.63</v>
      </c>
      <c r="G8" s="209">
        <v>3262.5396533569333</v>
      </c>
    </row>
    <row r="9" spans="1:10" ht="15">
      <c r="B9" s="65" t="s">
        <v>89</v>
      </c>
      <c r="C9" s="209">
        <v>2735.0164999999997</v>
      </c>
      <c r="D9" s="209">
        <v>2028.85</v>
      </c>
      <c r="E9" s="209">
        <v>706.16650000000004</v>
      </c>
      <c r="F9" s="209">
        <v>2028.85</v>
      </c>
      <c r="G9" s="209">
        <v>706.16650000000004</v>
      </c>
    </row>
    <row r="10" spans="1:10" ht="15">
      <c r="B10" s="65" t="s">
        <v>91</v>
      </c>
      <c r="C10" s="209">
        <v>10621.2433705</v>
      </c>
      <c r="D10" s="209">
        <v>4137.01</v>
      </c>
      <c r="E10" s="209">
        <v>6484.2333705000001</v>
      </c>
      <c r="F10" s="209">
        <v>4257.3900000000003</v>
      </c>
      <c r="G10" s="209">
        <v>6363.8533705</v>
      </c>
    </row>
    <row r="11" spans="1:10" ht="15">
      <c r="B11" s="65" t="s">
        <v>95</v>
      </c>
      <c r="C11" s="209">
        <v>2063.0944</v>
      </c>
      <c r="D11" s="209">
        <v>574.28</v>
      </c>
      <c r="E11" s="209">
        <v>1488.8144</v>
      </c>
      <c r="F11" s="209">
        <v>574.28</v>
      </c>
      <c r="G11" s="209">
        <v>1488.8144</v>
      </c>
    </row>
    <row r="12" spans="1:10" ht="15">
      <c r="B12" s="65" t="s">
        <v>93</v>
      </c>
      <c r="C12" s="209">
        <v>4400</v>
      </c>
      <c r="D12" s="209">
        <v>7865.5</v>
      </c>
      <c r="E12" s="209">
        <v>-3465.5</v>
      </c>
      <c r="F12" s="209">
        <v>7917.5</v>
      </c>
      <c r="G12" s="209">
        <v>-3517.5</v>
      </c>
    </row>
    <row r="13" spans="1:10" ht="15">
      <c r="B13" s="65" t="s">
        <v>100</v>
      </c>
      <c r="C13" s="209">
        <v>8095.0841700000001</v>
      </c>
      <c r="D13" s="209">
        <v>1710.106</v>
      </c>
      <c r="E13" s="209">
        <v>6384.9781700000003</v>
      </c>
      <c r="F13" s="209">
        <v>1788.106</v>
      </c>
      <c r="G13" s="209">
        <v>6306.9781700000003</v>
      </c>
    </row>
    <row r="14" spans="1:10" ht="15">
      <c r="B14" s="65" t="s">
        <v>97</v>
      </c>
      <c r="C14" s="209">
        <v>5235.5234000000009</v>
      </c>
      <c r="D14" s="209">
        <v>1758.7800000000002</v>
      </c>
      <c r="E14" s="209">
        <v>3476.7433999999998</v>
      </c>
      <c r="F14" s="209">
        <v>1798.78</v>
      </c>
      <c r="G14" s="209">
        <v>3436.7433999999998</v>
      </c>
    </row>
    <row r="15" spans="1:10" ht="15.75" thickBot="1">
      <c r="B15" s="810" t="s">
        <v>102</v>
      </c>
      <c r="C15" s="811">
        <v>3828.7568688128772</v>
      </c>
      <c r="D15" s="811">
        <v>2191.14</v>
      </c>
      <c r="E15" s="811">
        <v>1637.6168688128773</v>
      </c>
      <c r="F15" s="811">
        <v>2646.1399999999994</v>
      </c>
      <c r="G15" s="811">
        <v>1182.6168688128773</v>
      </c>
    </row>
    <row r="16" spans="1:10" ht="12.75" thickTop="1">
      <c r="B16" s="812" t="s">
        <v>2455</v>
      </c>
      <c r="C16" s="813">
        <v>52602.639362669812</v>
      </c>
      <c r="D16" s="813">
        <v>25728.196</v>
      </c>
      <c r="E16" s="813">
        <v>26874.443362669812</v>
      </c>
      <c r="F16" s="813">
        <v>27297.076000000001</v>
      </c>
      <c r="G16" s="813">
        <v>25305.563362669807</v>
      </c>
    </row>
    <row r="21" spans="2:23" ht="17.25">
      <c r="B21" s="814" t="s">
        <v>2456</v>
      </c>
      <c r="C21"/>
      <c r="D21"/>
      <c r="E21"/>
      <c r="F21"/>
      <c r="G21"/>
      <c r="H21"/>
      <c r="I21"/>
      <c r="J21"/>
      <c r="K21"/>
      <c r="M21" s="814" t="s">
        <v>2457</v>
      </c>
      <c r="N21"/>
      <c r="O21"/>
      <c r="P21"/>
      <c r="Q21"/>
      <c r="R21"/>
      <c r="S21"/>
      <c r="T21"/>
      <c r="U21"/>
      <c r="V21"/>
      <c r="W21"/>
    </row>
    <row r="22" spans="2:23" ht="60">
      <c r="B22" s="391" t="s">
        <v>74</v>
      </c>
      <c r="C22" s="391" t="s">
        <v>2005</v>
      </c>
      <c r="D22" s="391" t="s">
        <v>2006</v>
      </c>
      <c r="E22" s="815" t="s">
        <v>2458</v>
      </c>
      <c r="F22" s="815" t="s">
        <v>2459</v>
      </c>
      <c r="G22" s="815" t="s">
        <v>2460</v>
      </c>
      <c r="H22" s="815" t="s">
        <v>2461</v>
      </c>
      <c r="I22" s="815" t="s">
        <v>2462</v>
      </c>
      <c r="J22" s="815" t="s">
        <v>2463</v>
      </c>
      <c r="K22" s="816" t="s">
        <v>2464</v>
      </c>
      <c r="M22" s="391" t="s">
        <v>74</v>
      </c>
      <c r="N22" s="391" t="s">
        <v>2005</v>
      </c>
      <c r="O22" s="391" t="s">
        <v>2006</v>
      </c>
      <c r="P22" s="815" t="s">
        <v>2465</v>
      </c>
      <c r="Q22" s="815" t="s">
        <v>2459</v>
      </c>
      <c r="R22" s="815" t="s">
        <v>2460</v>
      </c>
      <c r="S22" s="815" t="s">
        <v>2461</v>
      </c>
      <c r="T22" s="815" t="s">
        <v>2462</v>
      </c>
      <c r="U22" s="815" t="s">
        <v>2463</v>
      </c>
      <c r="V22" s="816" t="s">
        <v>2464</v>
      </c>
    </row>
    <row r="23" spans="2:23" ht="30">
      <c r="B23" s="258" t="s">
        <v>2015</v>
      </c>
      <c r="C23" s="223" t="s">
        <v>2016</v>
      </c>
      <c r="D23" s="195">
        <v>256</v>
      </c>
      <c r="E23" s="195">
        <v>543.6</v>
      </c>
      <c r="F23" s="195">
        <v>663.05439999999999</v>
      </c>
      <c r="G23" s="397">
        <v>-87.600000000000023</v>
      </c>
      <c r="H23" s="397">
        <v>12.399999999999977</v>
      </c>
      <c r="I23" s="397">
        <v>-650.65440000000001</v>
      </c>
      <c r="J23" s="397">
        <v>-750.65440000000001</v>
      </c>
      <c r="K23" s="817">
        <v>200</v>
      </c>
      <c r="M23" s="258" t="s">
        <v>2015</v>
      </c>
      <c r="N23" s="223" t="s">
        <v>2016</v>
      </c>
      <c r="O23" s="195">
        <v>256</v>
      </c>
      <c r="P23" s="195">
        <v>543.6</v>
      </c>
      <c r="Q23" s="195">
        <v>663.05439999999999</v>
      </c>
      <c r="R23" s="397">
        <v>-87.600000000000023</v>
      </c>
      <c r="S23" s="397">
        <v>12.399999999999977</v>
      </c>
      <c r="T23" s="397">
        <v>-650.65440000000001</v>
      </c>
      <c r="U23" s="397">
        <v>-750.65440000000001</v>
      </c>
      <c r="V23" s="817">
        <v>200</v>
      </c>
    </row>
    <row r="24" spans="2:23" ht="30">
      <c r="B24" s="258" t="s">
        <v>2020</v>
      </c>
      <c r="C24" s="223" t="s">
        <v>2021</v>
      </c>
      <c r="D24" s="195">
        <v>0</v>
      </c>
      <c r="E24" s="195">
        <v>599</v>
      </c>
      <c r="F24" s="195">
        <v>0</v>
      </c>
      <c r="G24" s="397">
        <v>-599</v>
      </c>
      <c r="H24" s="397">
        <v>-499</v>
      </c>
      <c r="I24" s="397">
        <v>-499</v>
      </c>
      <c r="J24" s="397">
        <v>-599</v>
      </c>
      <c r="K24" s="817">
        <v>600</v>
      </c>
      <c r="M24" s="258" t="s">
        <v>2020</v>
      </c>
      <c r="N24" s="223" t="s">
        <v>2081</v>
      </c>
      <c r="O24" s="195">
        <v>6133</v>
      </c>
      <c r="P24" s="195">
        <v>6697.7610000000004</v>
      </c>
      <c r="Q24" s="195">
        <v>4021.2054500000004</v>
      </c>
      <c r="R24" s="397">
        <v>-32.761000000000422</v>
      </c>
      <c r="S24" s="397">
        <v>4001.3089999999997</v>
      </c>
      <c r="T24" s="397">
        <v>-19.896450000000641</v>
      </c>
      <c r="U24" s="397">
        <v>-4053.9664500000008</v>
      </c>
      <c r="V24" s="817">
        <v>532</v>
      </c>
    </row>
    <row r="25" spans="2:23" ht="30">
      <c r="B25" s="258" t="s">
        <v>2024</v>
      </c>
      <c r="C25" s="223" t="s">
        <v>2025</v>
      </c>
      <c r="D25" s="195">
        <v>10105</v>
      </c>
      <c r="E25" s="195">
        <v>12937.896000000001</v>
      </c>
      <c r="F25" s="195">
        <v>6048.2070375000003</v>
      </c>
      <c r="G25" s="397">
        <v>-2832.8960000000006</v>
      </c>
      <c r="H25" s="397">
        <v>4717.9740000000002</v>
      </c>
      <c r="I25" s="397">
        <v>-1330.2330375000001</v>
      </c>
      <c r="J25" s="397">
        <v>-8881.1030375000009</v>
      </c>
      <c r="K25" s="817">
        <v>6800</v>
      </c>
      <c r="M25" s="258" t="s">
        <v>2020</v>
      </c>
      <c r="N25" s="223" t="s">
        <v>2021</v>
      </c>
      <c r="O25" s="195">
        <v>0</v>
      </c>
      <c r="P25" s="195">
        <v>599</v>
      </c>
      <c r="Q25" s="195">
        <v>0</v>
      </c>
      <c r="R25" s="397">
        <v>-599</v>
      </c>
      <c r="S25" s="397">
        <v>-499</v>
      </c>
      <c r="T25" s="397">
        <v>-499</v>
      </c>
      <c r="U25" s="397">
        <v>-599</v>
      </c>
      <c r="V25" s="817">
        <v>600</v>
      </c>
    </row>
    <row r="26" spans="2:23" ht="30">
      <c r="B26" s="258" t="s">
        <v>2027</v>
      </c>
      <c r="C26" s="223" t="s">
        <v>2028</v>
      </c>
      <c r="D26" s="195">
        <v>3379</v>
      </c>
      <c r="E26" s="195">
        <v>4591.0399999999991</v>
      </c>
      <c r="F26" s="195">
        <v>3127.2470000000003</v>
      </c>
      <c r="G26" s="397">
        <v>-1212.0399999999991</v>
      </c>
      <c r="H26" s="397">
        <v>1985.16</v>
      </c>
      <c r="I26" s="397">
        <v>-1142.0870000000002</v>
      </c>
      <c r="J26" s="397">
        <v>-4339.2869999999994</v>
      </c>
      <c r="K26" s="817">
        <v>8645</v>
      </c>
      <c r="M26" s="258" t="s">
        <v>2020</v>
      </c>
      <c r="N26" s="223" t="s">
        <v>2084</v>
      </c>
      <c r="O26" s="195">
        <v>6651</v>
      </c>
      <c r="P26" s="195">
        <v>8817.5360000000001</v>
      </c>
      <c r="Q26" s="195">
        <v>5999.9781700000003</v>
      </c>
      <c r="R26" s="397">
        <v>-644.53600000000006</v>
      </c>
      <c r="S26" s="397">
        <v>3689.5339999999997</v>
      </c>
      <c r="T26" s="397">
        <v>-2310.4441700000007</v>
      </c>
      <c r="U26" s="397">
        <v>-6644.5141700000004</v>
      </c>
      <c r="V26" s="817">
        <v>1522</v>
      </c>
    </row>
    <row r="27" spans="2:23" ht="30">
      <c r="B27" s="258" t="s">
        <v>2030</v>
      </c>
      <c r="C27" s="223" t="s">
        <v>2031</v>
      </c>
      <c r="D27" s="195">
        <v>546</v>
      </c>
      <c r="E27" s="195">
        <v>881.39</v>
      </c>
      <c r="F27" s="195">
        <v>1884.547</v>
      </c>
      <c r="G27" s="397">
        <v>-335.39</v>
      </c>
      <c r="H27" s="397">
        <v>-259.39</v>
      </c>
      <c r="I27" s="397">
        <v>-2143.9369999999999</v>
      </c>
      <c r="J27" s="397">
        <v>-2219.9369999999999</v>
      </c>
      <c r="K27" s="817">
        <v>6034</v>
      </c>
      <c r="M27" s="258" t="s">
        <v>2024</v>
      </c>
      <c r="N27" s="223" t="s">
        <v>2025</v>
      </c>
      <c r="O27" s="195">
        <v>10105</v>
      </c>
      <c r="P27" s="195">
        <v>15012.896000000001</v>
      </c>
      <c r="Q27" s="195">
        <v>6008.2070375000003</v>
      </c>
      <c r="R27" s="397">
        <v>-4907.8960000000006</v>
      </c>
      <c r="S27" s="397">
        <v>4652.9740000000002</v>
      </c>
      <c r="T27" s="397">
        <v>-1355.2330375000001</v>
      </c>
      <c r="U27" s="397">
        <v>-10916.103037500001</v>
      </c>
      <c r="V27" s="817">
        <v>6800</v>
      </c>
    </row>
    <row r="28" spans="2:23" ht="30">
      <c r="B28" s="258" t="s">
        <v>2030</v>
      </c>
      <c r="C28" s="223" t="s">
        <v>2034</v>
      </c>
      <c r="D28" s="195">
        <v>656</v>
      </c>
      <c r="E28" s="195">
        <v>942.38999999999987</v>
      </c>
      <c r="F28" s="195">
        <v>253.67200000000003</v>
      </c>
      <c r="G28" s="397">
        <v>-286.38999999999987</v>
      </c>
      <c r="H28" s="397">
        <v>142.81000000000006</v>
      </c>
      <c r="I28" s="397">
        <v>-110.86199999999997</v>
      </c>
      <c r="J28" s="397">
        <v>-540.0619999999999</v>
      </c>
      <c r="K28" s="817">
        <v>1766</v>
      </c>
      <c r="M28" s="258" t="s">
        <v>2027</v>
      </c>
      <c r="N28" s="223" t="s">
        <v>2028</v>
      </c>
      <c r="O28" s="195">
        <v>3379</v>
      </c>
      <c r="P28" s="195">
        <v>6381.4899999999989</v>
      </c>
      <c r="Q28" s="195">
        <v>2702.7470000000003</v>
      </c>
      <c r="R28" s="397">
        <v>-3002.4899999999989</v>
      </c>
      <c r="S28" s="397">
        <v>1560.66</v>
      </c>
      <c r="T28" s="397">
        <v>-1142.0870000000002</v>
      </c>
      <c r="U28" s="397">
        <v>-5705.2369999999992</v>
      </c>
      <c r="V28" s="817">
        <v>8645</v>
      </c>
    </row>
    <row r="29" spans="2:23" ht="30">
      <c r="B29" s="258" t="s">
        <v>2036</v>
      </c>
      <c r="C29" s="223" t="s">
        <v>2040</v>
      </c>
      <c r="D29" s="195">
        <v>0</v>
      </c>
      <c r="E29" s="195">
        <v>223.3</v>
      </c>
      <c r="F29" s="195">
        <v>237.85</v>
      </c>
      <c r="G29" s="397">
        <v>-223.3</v>
      </c>
      <c r="H29" s="397">
        <v>-80.75</v>
      </c>
      <c r="I29" s="397">
        <v>-318.60000000000002</v>
      </c>
      <c r="J29" s="397">
        <v>-461.15</v>
      </c>
      <c r="K29" s="817">
        <v>1211</v>
      </c>
      <c r="M29" s="258" t="s">
        <v>2027</v>
      </c>
      <c r="N29" s="223" t="s">
        <v>2101</v>
      </c>
      <c r="O29" s="195">
        <v>90.45</v>
      </c>
      <c r="P29" s="195">
        <v>150</v>
      </c>
      <c r="Q29" s="195">
        <v>0</v>
      </c>
      <c r="R29" s="397">
        <v>-59.55</v>
      </c>
      <c r="S29" s="397">
        <v>-19.549999999999997</v>
      </c>
      <c r="T29" s="397">
        <v>-19.549999999999997</v>
      </c>
      <c r="U29" s="397">
        <v>-59.55</v>
      </c>
      <c r="V29" s="817">
        <v>109</v>
      </c>
    </row>
    <row r="30" spans="2:23" ht="30">
      <c r="B30" s="258" t="s">
        <v>2036</v>
      </c>
      <c r="C30" s="223" t="s">
        <v>2042</v>
      </c>
      <c r="D30" s="195">
        <v>412</v>
      </c>
      <c r="E30" s="195">
        <v>1077.0999999999999</v>
      </c>
      <c r="F30" s="195">
        <v>1105.7413000000001</v>
      </c>
      <c r="G30" s="397">
        <v>-665.09999999999991</v>
      </c>
      <c r="H30" s="397">
        <v>-524.54999999999995</v>
      </c>
      <c r="I30" s="397">
        <v>-1630.2913000000001</v>
      </c>
      <c r="J30" s="397">
        <v>-1770.8413</v>
      </c>
      <c r="K30" s="817">
        <v>1247</v>
      </c>
      <c r="M30" s="258" t="s">
        <v>2027</v>
      </c>
      <c r="N30" s="223" t="s">
        <v>2106</v>
      </c>
      <c r="O30" s="195">
        <v>1661</v>
      </c>
      <c r="P30" s="195">
        <v>1946.55</v>
      </c>
      <c r="Q30" s="195">
        <v>1628.4953</v>
      </c>
      <c r="R30" s="397">
        <v>-285.54999999999995</v>
      </c>
      <c r="S30" s="397">
        <v>315</v>
      </c>
      <c r="T30" s="397">
        <v>-1313.4953</v>
      </c>
      <c r="U30" s="397">
        <v>-1914.0453</v>
      </c>
      <c r="V30" s="817">
        <v>460</v>
      </c>
    </row>
    <row r="31" spans="2:23" ht="30">
      <c r="B31" s="258" t="s">
        <v>2036</v>
      </c>
      <c r="C31" s="223" t="s">
        <v>2044</v>
      </c>
      <c r="D31" s="195">
        <v>5581</v>
      </c>
      <c r="E31" s="195">
        <v>6967.03</v>
      </c>
      <c r="F31" s="195">
        <v>1963.2384999999999</v>
      </c>
      <c r="G31" s="397">
        <v>-1386.0299999999997</v>
      </c>
      <c r="H31" s="397">
        <v>2221.37</v>
      </c>
      <c r="I31" s="397">
        <v>258.13149999999996</v>
      </c>
      <c r="J31" s="397">
        <v>-3349.2684999999997</v>
      </c>
      <c r="K31" s="817">
        <v>2479</v>
      </c>
      <c r="M31" s="258" t="s">
        <v>2030</v>
      </c>
      <c r="N31" s="223" t="s">
        <v>2031</v>
      </c>
      <c r="O31" s="195">
        <v>546</v>
      </c>
      <c r="P31" s="195">
        <v>916.39</v>
      </c>
      <c r="Q31" s="195">
        <v>1849.547</v>
      </c>
      <c r="R31" s="397">
        <v>-370.39</v>
      </c>
      <c r="S31" s="397">
        <v>-294.39</v>
      </c>
      <c r="T31" s="397">
        <v>-2143.9369999999999</v>
      </c>
      <c r="U31" s="397">
        <v>-2219.9369999999999</v>
      </c>
      <c r="V31" s="817">
        <v>6034</v>
      </c>
    </row>
    <row r="32" spans="2:23" ht="30">
      <c r="B32" s="258" t="s">
        <v>90</v>
      </c>
      <c r="C32" s="223" t="s">
        <v>2065</v>
      </c>
      <c r="D32" s="195">
        <v>6149.1200000000035</v>
      </c>
      <c r="E32" s="195">
        <v>4782.5599999999995</v>
      </c>
      <c r="F32" s="195">
        <v>3986.0951830000008</v>
      </c>
      <c r="G32" s="397">
        <v>1366.560000000004</v>
      </c>
      <c r="H32" s="397">
        <v>2446.5600000000036</v>
      </c>
      <c r="I32" s="397">
        <v>-1539.5351829999972</v>
      </c>
      <c r="J32" s="397">
        <v>-2619.5351829999968</v>
      </c>
      <c r="K32" s="817">
        <v>1500</v>
      </c>
      <c r="M32" s="258" t="s">
        <v>2030</v>
      </c>
      <c r="N32" s="223" t="s">
        <v>2119</v>
      </c>
      <c r="O32" s="195">
        <v>3154</v>
      </c>
      <c r="P32" s="195">
        <v>3862.69</v>
      </c>
      <c r="Q32" s="195">
        <v>6450.951</v>
      </c>
      <c r="R32" s="397">
        <v>-708.69</v>
      </c>
      <c r="S32" s="397">
        <v>2459.31</v>
      </c>
      <c r="T32" s="397">
        <v>-3991.6410000000001</v>
      </c>
      <c r="U32" s="397">
        <v>-7159.6409999999996</v>
      </c>
      <c r="V32" s="817">
        <v>300</v>
      </c>
    </row>
    <row r="33" spans="2:22" ht="30">
      <c r="B33" s="258" t="s">
        <v>90</v>
      </c>
      <c r="C33" s="223" t="s">
        <v>2066</v>
      </c>
      <c r="D33" s="195">
        <v>6733.2400000000052</v>
      </c>
      <c r="E33" s="195">
        <v>5683.5599999999995</v>
      </c>
      <c r="F33" s="195">
        <v>3826.9751830000009</v>
      </c>
      <c r="G33" s="397">
        <v>1049.6800000000057</v>
      </c>
      <c r="H33" s="397">
        <v>2829.6800000000053</v>
      </c>
      <c r="I33" s="397">
        <v>-997.29518299999563</v>
      </c>
      <c r="J33" s="397">
        <v>-2777.2951829999952</v>
      </c>
      <c r="K33" s="817">
        <v>2000</v>
      </c>
      <c r="M33" s="258" t="s">
        <v>2030</v>
      </c>
      <c r="N33" s="223" t="s">
        <v>2034</v>
      </c>
      <c r="O33" s="195">
        <v>656</v>
      </c>
      <c r="P33" s="195">
        <v>977.3900000000001</v>
      </c>
      <c r="Q33" s="195">
        <v>218.67200000000003</v>
      </c>
      <c r="R33" s="397">
        <v>-321.3900000000001</v>
      </c>
      <c r="S33" s="397">
        <v>107.80999999999995</v>
      </c>
      <c r="T33" s="397">
        <v>-110.86200000000008</v>
      </c>
      <c r="U33" s="397">
        <v>-540.06200000000013</v>
      </c>
      <c r="V33" s="817">
        <v>1766</v>
      </c>
    </row>
    <row r="34" spans="2:22" ht="30">
      <c r="B34" s="258" t="s">
        <v>90</v>
      </c>
      <c r="C34" s="223" t="s">
        <v>2070</v>
      </c>
      <c r="D34" s="195">
        <v>876</v>
      </c>
      <c r="E34" s="195">
        <v>708.06</v>
      </c>
      <c r="F34" s="195">
        <v>369.93999999999994</v>
      </c>
      <c r="G34" s="397">
        <v>167.94000000000005</v>
      </c>
      <c r="H34" s="397">
        <v>267.94000000000005</v>
      </c>
      <c r="I34" s="397">
        <v>-101.99999999999989</v>
      </c>
      <c r="J34" s="397">
        <v>-201.99999999999989</v>
      </c>
      <c r="K34" s="817">
        <v>500</v>
      </c>
      <c r="M34" s="258" t="s">
        <v>2036</v>
      </c>
      <c r="N34" s="223" t="s">
        <v>2039</v>
      </c>
      <c r="O34" s="195">
        <v>5336.9</v>
      </c>
      <c r="P34" s="195">
        <v>5543.23</v>
      </c>
      <c r="Q34" s="195">
        <v>1616.3598033569335</v>
      </c>
      <c r="R34" s="397">
        <v>-206.32999999999993</v>
      </c>
      <c r="S34" s="397">
        <v>705.67000000000007</v>
      </c>
      <c r="T34" s="397">
        <v>-910.68980335693345</v>
      </c>
      <c r="U34" s="397">
        <v>-1822.6898033569335</v>
      </c>
      <c r="V34" s="817">
        <v>10038</v>
      </c>
    </row>
    <row r="35" spans="2:22" ht="30">
      <c r="B35" s="258" t="s">
        <v>90</v>
      </c>
      <c r="C35" s="223" t="s">
        <v>2071</v>
      </c>
      <c r="D35" s="195">
        <v>977</v>
      </c>
      <c r="E35" s="195">
        <v>788.06</v>
      </c>
      <c r="F35" s="195">
        <v>362.23818749999998</v>
      </c>
      <c r="G35" s="397">
        <v>188.94000000000005</v>
      </c>
      <c r="H35" s="397">
        <v>288.94000000000005</v>
      </c>
      <c r="I35" s="397">
        <v>-73.298187499999926</v>
      </c>
      <c r="J35" s="397">
        <v>-173.29818749999993</v>
      </c>
      <c r="K35" s="817">
        <v>2000</v>
      </c>
      <c r="M35" s="258" t="s">
        <v>2036</v>
      </c>
      <c r="N35" s="223" t="s">
        <v>2040</v>
      </c>
      <c r="O35" s="195">
        <v>0</v>
      </c>
      <c r="P35" s="195">
        <v>241.3</v>
      </c>
      <c r="Q35" s="195">
        <v>219.85</v>
      </c>
      <c r="R35" s="397">
        <v>-241.3</v>
      </c>
      <c r="S35" s="397">
        <v>-98.75</v>
      </c>
      <c r="T35" s="397">
        <v>-318.60000000000002</v>
      </c>
      <c r="U35" s="397">
        <v>-461.15</v>
      </c>
      <c r="V35" s="817">
        <v>1211</v>
      </c>
    </row>
    <row r="36" spans="2:22" ht="30">
      <c r="B36" s="258" t="s">
        <v>2015</v>
      </c>
      <c r="C36" s="223" t="s">
        <v>2076</v>
      </c>
      <c r="D36" s="195">
        <v>1034</v>
      </c>
      <c r="E36" s="195">
        <v>786</v>
      </c>
      <c r="F36" s="195">
        <v>1080.5944</v>
      </c>
      <c r="G36" s="397">
        <v>248</v>
      </c>
      <c r="H36" s="397">
        <v>348</v>
      </c>
      <c r="I36" s="397">
        <v>-732.59439999999995</v>
      </c>
      <c r="J36" s="397">
        <v>-832.59439999999995</v>
      </c>
      <c r="K36" s="817" t="s">
        <v>823</v>
      </c>
      <c r="M36" s="258" t="s">
        <v>2036</v>
      </c>
      <c r="N36" s="223" t="s">
        <v>2042</v>
      </c>
      <c r="O36" s="195">
        <v>412</v>
      </c>
      <c r="P36" s="195">
        <v>1287.0999999999999</v>
      </c>
      <c r="Q36" s="195">
        <v>895.74130000000014</v>
      </c>
      <c r="R36" s="397">
        <v>-875.09999999999991</v>
      </c>
      <c r="S36" s="397">
        <v>-734.55</v>
      </c>
      <c r="T36" s="397">
        <v>-1630.2913000000001</v>
      </c>
      <c r="U36" s="397">
        <v>-1770.8413</v>
      </c>
      <c r="V36" s="817">
        <v>1247</v>
      </c>
    </row>
    <row r="37" spans="2:22" ht="30">
      <c r="B37" s="258" t="s">
        <v>2015</v>
      </c>
      <c r="C37" s="223" t="s">
        <v>2077</v>
      </c>
      <c r="D37" s="195">
        <v>1328</v>
      </c>
      <c r="E37" s="195">
        <v>1144.78</v>
      </c>
      <c r="F37" s="195">
        <v>1488.8144</v>
      </c>
      <c r="G37" s="397">
        <v>183.22000000000003</v>
      </c>
      <c r="H37" s="397">
        <v>569.22</v>
      </c>
      <c r="I37" s="397">
        <v>-919.59439999999995</v>
      </c>
      <c r="J37" s="397">
        <v>-1305.5944</v>
      </c>
      <c r="K37" s="817" t="s">
        <v>823</v>
      </c>
      <c r="M37" s="258" t="s">
        <v>2036</v>
      </c>
      <c r="N37" s="223" t="s">
        <v>2044</v>
      </c>
      <c r="O37" s="195">
        <v>5581</v>
      </c>
      <c r="P37" s="195">
        <v>6967.03</v>
      </c>
      <c r="Q37" s="195">
        <v>1963.2384999999999</v>
      </c>
      <c r="R37" s="397">
        <v>-1386.0299999999997</v>
      </c>
      <c r="S37" s="397">
        <v>2221.37</v>
      </c>
      <c r="T37" s="397">
        <v>258.13149999999996</v>
      </c>
      <c r="U37" s="397">
        <v>-3349.2684999999997</v>
      </c>
      <c r="V37" s="817">
        <v>2479</v>
      </c>
    </row>
    <row r="38" spans="2:22" ht="30">
      <c r="B38" s="258" t="s">
        <v>2020</v>
      </c>
      <c r="C38" s="223" t="s">
        <v>2081</v>
      </c>
      <c r="D38" s="195">
        <v>6133</v>
      </c>
      <c r="E38" s="195">
        <v>5698.7610000000004</v>
      </c>
      <c r="F38" s="195">
        <v>4021.2054500000004</v>
      </c>
      <c r="G38" s="397">
        <v>966.23899999999958</v>
      </c>
      <c r="H38" s="397">
        <v>4001.3089999999997</v>
      </c>
      <c r="I38" s="397">
        <v>-19.896450000000641</v>
      </c>
      <c r="J38" s="397">
        <v>-3054.9664500000008</v>
      </c>
      <c r="K38" s="817">
        <v>532</v>
      </c>
      <c r="M38" s="258" t="s">
        <v>90</v>
      </c>
      <c r="N38" s="223" t="s">
        <v>2065</v>
      </c>
      <c r="O38" s="195">
        <v>6149.1200000000035</v>
      </c>
      <c r="P38" s="195">
        <v>4824.9400000000005</v>
      </c>
      <c r="Q38" s="195">
        <v>3943.7151830000007</v>
      </c>
      <c r="R38" s="397">
        <v>1324.180000000003</v>
      </c>
      <c r="S38" s="397">
        <v>2404.1800000000035</v>
      </c>
      <c r="T38" s="397">
        <v>-1539.5351829999972</v>
      </c>
      <c r="U38" s="397">
        <v>-2619.5351829999977</v>
      </c>
      <c r="V38" s="817">
        <v>1500</v>
      </c>
    </row>
    <row r="39" spans="2:22" ht="30">
      <c r="B39" s="258" t="s">
        <v>2020</v>
      </c>
      <c r="C39" s="223" t="s">
        <v>2082</v>
      </c>
      <c r="D39" s="195">
        <v>4824</v>
      </c>
      <c r="E39" s="195">
        <v>4092.35</v>
      </c>
      <c r="F39" s="195">
        <v>4339.8227200000001</v>
      </c>
      <c r="G39" s="397">
        <v>731.65000000000009</v>
      </c>
      <c r="H39" s="397">
        <v>1691.65</v>
      </c>
      <c r="I39" s="397">
        <v>-2648.17272</v>
      </c>
      <c r="J39" s="397">
        <v>-3608.17272</v>
      </c>
      <c r="K39" s="817">
        <v>3350</v>
      </c>
      <c r="M39" s="258" t="s">
        <v>90</v>
      </c>
      <c r="N39" s="223" t="s">
        <v>2066</v>
      </c>
      <c r="O39" s="195">
        <v>6733.2400000000052</v>
      </c>
      <c r="P39" s="195">
        <v>5803.9400000000005</v>
      </c>
      <c r="Q39" s="195">
        <v>3706.5951830000004</v>
      </c>
      <c r="R39" s="397">
        <v>929.30000000000473</v>
      </c>
      <c r="S39" s="397">
        <v>2709.3000000000052</v>
      </c>
      <c r="T39" s="397">
        <v>-997.29518299999518</v>
      </c>
      <c r="U39" s="397">
        <v>-2777.2951829999956</v>
      </c>
      <c r="V39" s="817">
        <v>2000</v>
      </c>
    </row>
    <row r="40" spans="2:22" ht="30">
      <c r="B40" s="258" t="s">
        <v>2020</v>
      </c>
      <c r="C40" s="223" t="s">
        <v>2084</v>
      </c>
      <c r="D40" s="195">
        <v>6651</v>
      </c>
      <c r="E40" s="195">
        <v>7812.5360000000001</v>
      </c>
      <c r="F40" s="195">
        <v>5999.9781700000003</v>
      </c>
      <c r="G40" s="397">
        <v>360.46399999999994</v>
      </c>
      <c r="H40" s="397">
        <v>3689.5339999999997</v>
      </c>
      <c r="I40" s="397">
        <v>-2310.4441700000007</v>
      </c>
      <c r="J40" s="397">
        <v>-5639.5141700000004</v>
      </c>
      <c r="K40" s="817">
        <v>1522</v>
      </c>
      <c r="M40" s="258" t="s">
        <v>90</v>
      </c>
      <c r="N40" s="223" t="s">
        <v>2070</v>
      </c>
      <c r="O40" s="195">
        <v>876</v>
      </c>
      <c r="P40" s="195">
        <v>708.06</v>
      </c>
      <c r="Q40" s="195">
        <v>369.93999999999994</v>
      </c>
      <c r="R40" s="397">
        <v>167.94000000000005</v>
      </c>
      <c r="S40" s="397">
        <v>267.94000000000005</v>
      </c>
      <c r="T40" s="397">
        <v>-101.99999999999989</v>
      </c>
      <c r="U40" s="397">
        <v>-201.99999999999989</v>
      </c>
      <c r="V40" s="817">
        <v>500</v>
      </c>
    </row>
    <row r="41" spans="2:22" ht="30">
      <c r="B41" s="258" t="s">
        <v>2027</v>
      </c>
      <c r="C41" s="223" t="s">
        <v>2106</v>
      </c>
      <c r="D41" s="195">
        <v>1661</v>
      </c>
      <c r="E41" s="195">
        <v>1613.05</v>
      </c>
      <c r="F41" s="195">
        <v>1961.9953</v>
      </c>
      <c r="G41" s="397">
        <v>47.950000000000045</v>
      </c>
      <c r="H41" s="397">
        <v>648.50000000000011</v>
      </c>
      <c r="I41" s="397">
        <v>-1313.4953</v>
      </c>
      <c r="J41" s="397">
        <v>-1914.0453</v>
      </c>
      <c r="K41" s="817">
        <v>460</v>
      </c>
      <c r="M41" s="258" t="s">
        <v>90</v>
      </c>
      <c r="N41" s="223" t="s">
        <v>2071</v>
      </c>
      <c r="O41" s="195">
        <v>977</v>
      </c>
      <c r="P41" s="195">
        <v>788.06</v>
      </c>
      <c r="Q41" s="195">
        <v>362.23818749999998</v>
      </c>
      <c r="R41" s="397">
        <v>188.94000000000005</v>
      </c>
      <c r="S41" s="397">
        <v>288.94000000000005</v>
      </c>
      <c r="T41" s="397">
        <v>-73.298187499999926</v>
      </c>
      <c r="U41" s="397">
        <v>-173.29818749999993</v>
      </c>
      <c r="V41" s="817">
        <v>2000</v>
      </c>
    </row>
    <row r="42" spans="2:22" ht="30">
      <c r="B42" s="258" t="s">
        <v>2030</v>
      </c>
      <c r="C42" s="223" t="s">
        <v>2114</v>
      </c>
      <c r="D42" s="195">
        <v>1233</v>
      </c>
      <c r="E42" s="195">
        <v>701.39</v>
      </c>
      <c r="F42" s="195">
        <v>867.67200000000003</v>
      </c>
      <c r="G42" s="397">
        <v>531.61</v>
      </c>
      <c r="H42" s="397">
        <v>719.81000000000006</v>
      </c>
      <c r="I42" s="397">
        <v>-147.86199999999997</v>
      </c>
      <c r="J42" s="397">
        <v>-336.06200000000001</v>
      </c>
      <c r="K42" s="817">
        <v>5601</v>
      </c>
      <c r="M42" s="258" t="s">
        <v>2015</v>
      </c>
      <c r="N42" s="223" t="s">
        <v>2076</v>
      </c>
      <c r="O42" s="195">
        <v>1034</v>
      </c>
      <c r="P42" s="195">
        <v>786</v>
      </c>
      <c r="Q42" s="195">
        <v>1080.5944</v>
      </c>
      <c r="R42" s="397">
        <v>248</v>
      </c>
      <c r="S42" s="397">
        <v>348</v>
      </c>
      <c r="T42" s="397">
        <v>-732.59439999999995</v>
      </c>
      <c r="U42" s="397">
        <v>-832.59439999999995</v>
      </c>
      <c r="V42" s="817" t="s">
        <v>823</v>
      </c>
    </row>
    <row r="43" spans="2:22" ht="30">
      <c r="B43" s="258" t="s">
        <v>2030</v>
      </c>
      <c r="C43" s="223" t="s">
        <v>2115</v>
      </c>
      <c r="D43" s="195">
        <v>4574</v>
      </c>
      <c r="E43" s="195">
        <v>1146.74</v>
      </c>
      <c r="F43" s="195">
        <v>6022.5010000000002</v>
      </c>
      <c r="G43" s="397">
        <v>3427.26</v>
      </c>
      <c r="H43" s="397">
        <v>3615.46</v>
      </c>
      <c r="I43" s="397">
        <v>-2407.0410000000002</v>
      </c>
      <c r="J43" s="397">
        <v>-2595.241</v>
      </c>
      <c r="K43" s="817">
        <v>3521</v>
      </c>
      <c r="M43" s="258" t="s">
        <v>2015</v>
      </c>
      <c r="N43" s="223" t="s">
        <v>2077</v>
      </c>
      <c r="O43" s="195">
        <v>1328</v>
      </c>
      <c r="P43" s="195">
        <v>1144.78</v>
      </c>
      <c r="Q43" s="195">
        <v>1488.8144</v>
      </c>
      <c r="R43" s="397">
        <v>183.22000000000003</v>
      </c>
      <c r="S43" s="397">
        <v>569.22</v>
      </c>
      <c r="T43" s="397">
        <v>-919.59439999999995</v>
      </c>
      <c r="U43" s="397">
        <v>-1305.5944</v>
      </c>
      <c r="V43" s="817" t="s">
        <v>823</v>
      </c>
    </row>
    <row r="44" spans="2:22" ht="30">
      <c r="B44" s="258" t="s">
        <v>2030</v>
      </c>
      <c r="C44" s="223" t="s">
        <v>2119</v>
      </c>
      <c r="D44" s="195">
        <v>3154</v>
      </c>
      <c r="E44" s="195">
        <v>1072.69</v>
      </c>
      <c r="F44" s="195">
        <v>6560.951</v>
      </c>
      <c r="G44" s="397">
        <v>2081.31</v>
      </c>
      <c r="H44" s="397">
        <v>2569.31</v>
      </c>
      <c r="I44" s="397">
        <v>-3991.6410000000001</v>
      </c>
      <c r="J44" s="397">
        <v>-4479.6409999999996</v>
      </c>
      <c r="K44" s="817">
        <v>300</v>
      </c>
      <c r="M44" s="258" t="s">
        <v>2020</v>
      </c>
      <c r="N44" s="223" t="s">
        <v>2082</v>
      </c>
      <c r="O44" s="195">
        <v>4824</v>
      </c>
      <c r="P44" s="195">
        <v>4170.3500000000004</v>
      </c>
      <c r="Q44" s="195">
        <v>4261.8227200000001</v>
      </c>
      <c r="R44" s="397">
        <v>653.64999999999964</v>
      </c>
      <c r="S44" s="397">
        <v>1613.65</v>
      </c>
      <c r="T44" s="397">
        <v>-2648.17272</v>
      </c>
      <c r="U44" s="397">
        <v>-3608.1727200000005</v>
      </c>
      <c r="V44" s="817">
        <v>3350</v>
      </c>
    </row>
    <row r="45" spans="2:22" ht="45">
      <c r="B45" s="258" t="s">
        <v>2174</v>
      </c>
      <c r="C45" s="223" t="s">
        <v>2126</v>
      </c>
      <c r="D45" s="195">
        <v>927</v>
      </c>
      <c r="E45" s="195">
        <v>618.1</v>
      </c>
      <c r="F45" s="195">
        <v>1274.1119999999999</v>
      </c>
      <c r="G45" s="397">
        <v>308.89999999999998</v>
      </c>
      <c r="H45" s="397">
        <v>658.9</v>
      </c>
      <c r="I45" s="397">
        <v>-615.21199999999988</v>
      </c>
      <c r="J45" s="397">
        <v>-965.21199999999988</v>
      </c>
      <c r="K45" s="817">
        <v>1418</v>
      </c>
      <c r="M45" s="258" t="s">
        <v>2030</v>
      </c>
      <c r="N45" s="223" t="s">
        <v>2114</v>
      </c>
      <c r="O45" s="195">
        <v>1233</v>
      </c>
      <c r="P45" s="195">
        <v>736.39</v>
      </c>
      <c r="Q45" s="195">
        <v>832.67200000000003</v>
      </c>
      <c r="R45" s="397">
        <v>496.61</v>
      </c>
      <c r="S45" s="397">
        <v>684.81</v>
      </c>
      <c r="T45" s="397">
        <v>-147.86200000000008</v>
      </c>
      <c r="U45" s="397">
        <v>-336.06200000000001</v>
      </c>
      <c r="V45" s="817">
        <v>5601</v>
      </c>
    </row>
    <row r="46" spans="2:22" ht="30">
      <c r="B46" s="258" t="s">
        <v>2036</v>
      </c>
      <c r="C46" s="223" t="s">
        <v>2037</v>
      </c>
      <c r="D46" s="195">
        <v>5406</v>
      </c>
      <c r="E46" s="195">
        <v>4993.01</v>
      </c>
      <c r="F46" s="195">
        <v>2021.4298000000001</v>
      </c>
      <c r="G46" s="397">
        <v>412.98999999999978</v>
      </c>
      <c r="H46" s="397">
        <v>1333.54</v>
      </c>
      <c r="I46" s="397">
        <v>-687.88980000000015</v>
      </c>
      <c r="J46" s="397">
        <v>-1608.4398000000003</v>
      </c>
      <c r="K46" s="817">
        <v>14825</v>
      </c>
      <c r="M46" s="258" t="s">
        <v>2030</v>
      </c>
      <c r="N46" s="223" t="s">
        <v>2115</v>
      </c>
      <c r="O46" s="195">
        <v>4574</v>
      </c>
      <c r="P46" s="195">
        <v>3826.7400000000002</v>
      </c>
      <c r="Q46" s="195">
        <v>6022.5010000000002</v>
      </c>
      <c r="R46" s="397">
        <v>747.25999999999976</v>
      </c>
      <c r="S46" s="397">
        <v>3615.46</v>
      </c>
      <c r="T46" s="397">
        <v>-2407.0410000000002</v>
      </c>
      <c r="U46" s="397">
        <v>-5275.241</v>
      </c>
      <c r="V46" s="817">
        <v>3521</v>
      </c>
    </row>
    <row r="47" spans="2:22" ht="30">
      <c r="B47" s="258" t="s">
        <v>2036</v>
      </c>
      <c r="C47" s="223" t="s">
        <v>2039</v>
      </c>
      <c r="D47" s="195">
        <v>5336.9</v>
      </c>
      <c r="E47" s="195">
        <v>5238.7299999999996</v>
      </c>
      <c r="F47" s="195">
        <v>1920.8598033569335</v>
      </c>
      <c r="G47" s="397">
        <v>98.170000000000073</v>
      </c>
      <c r="H47" s="397">
        <v>1010.1700000000001</v>
      </c>
      <c r="I47" s="397">
        <v>-910.68980335693345</v>
      </c>
      <c r="J47" s="397">
        <v>-1822.6898033569335</v>
      </c>
      <c r="K47" s="817">
        <v>10038</v>
      </c>
      <c r="M47" s="258" t="s">
        <v>2174</v>
      </c>
      <c r="N47" s="223" t="s">
        <v>2126</v>
      </c>
      <c r="O47" s="195">
        <v>927</v>
      </c>
      <c r="P47" s="195">
        <v>618.1</v>
      </c>
      <c r="Q47" s="195">
        <v>1274.1119999999999</v>
      </c>
      <c r="R47" s="397">
        <v>308.89999999999998</v>
      </c>
      <c r="S47" s="397">
        <v>658.9</v>
      </c>
      <c r="T47" s="397">
        <v>-615.21199999999988</v>
      </c>
      <c r="U47" s="397">
        <v>-965.21199999999988</v>
      </c>
      <c r="V47" s="817">
        <v>1418</v>
      </c>
    </row>
    <row r="48" spans="2:22" ht="30">
      <c r="B48" s="258" t="s">
        <v>2036</v>
      </c>
      <c r="C48" s="223" t="s">
        <v>2138</v>
      </c>
      <c r="D48" s="195">
        <v>2921</v>
      </c>
      <c r="E48" s="195">
        <v>2027.25</v>
      </c>
      <c r="F48" s="195">
        <v>2160.7633033569336</v>
      </c>
      <c r="G48" s="397">
        <v>893.75</v>
      </c>
      <c r="H48" s="397">
        <v>1036.3</v>
      </c>
      <c r="I48" s="397">
        <v>-1124.4633033569337</v>
      </c>
      <c r="J48" s="397">
        <v>-1267.0133033569336</v>
      </c>
      <c r="K48" s="817">
        <v>2274</v>
      </c>
      <c r="M48" s="258" t="s">
        <v>2036</v>
      </c>
      <c r="N48" s="223" t="s">
        <v>2037</v>
      </c>
      <c r="O48" s="195">
        <v>5406</v>
      </c>
      <c r="P48" s="195">
        <v>5231.51</v>
      </c>
      <c r="Q48" s="195">
        <v>1782.9298000000001</v>
      </c>
      <c r="R48" s="397">
        <v>174.48999999999978</v>
      </c>
      <c r="S48" s="397">
        <v>1095.04</v>
      </c>
      <c r="T48" s="397">
        <v>-687.88980000000015</v>
      </c>
      <c r="U48" s="397">
        <v>-1608.4398000000003</v>
      </c>
      <c r="V48" s="817">
        <v>14825</v>
      </c>
    </row>
    <row r="49" spans="2:22" ht="30">
      <c r="B49" s="258" t="s">
        <v>2024</v>
      </c>
      <c r="C49" s="223" t="s">
        <v>2086</v>
      </c>
      <c r="D49" s="195">
        <v>4032</v>
      </c>
      <c r="E49" s="195">
        <v>3298.1800000000003</v>
      </c>
      <c r="F49" s="195">
        <v>1879.9434000000001</v>
      </c>
      <c r="G49" s="397">
        <v>733.81999999999971</v>
      </c>
      <c r="H49" s="397">
        <v>2137.62</v>
      </c>
      <c r="I49" s="397">
        <v>257.67659999999978</v>
      </c>
      <c r="J49" s="397">
        <v>-1146.1234000000004</v>
      </c>
      <c r="K49" s="817" t="s">
        <v>823</v>
      </c>
      <c r="M49" s="258" t="s">
        <v>2036</v>
      </c>
      <c r="N49" s="223" t="s">
        <v>2138</v>
      </c>
      <c r="O49" s="195">
        <v>2921</v>
      </c>
      <c r="P49" s="195">
        <v>2331.75</v>
      </c>
      <c r="Q49" s="195">
        <v>1856.2633033569334</v>
      </c>
      <c r="R49" s="397">
        <v>589.25</v>
      </c>
      <c r="S49" s="397">
        <v>731.80000000000018</v>
      </c>
      <c r="T49" s="397">
        <v>-1124.4633033569332</v>
      </c>
      <c r="U49" s="397">
        <v>-1267.0133033569334</v>
      </c>
      <c r="V49" s="817">
        <v>2274</v>
      </c>
    </row>
    <row r="50" spans="2:22" ht="45">
      <c r="B50" s="258" t="s">
        <v>101</v>
      </c>
      <c r="C50" s="223" t="s">
        <v>2087</v>
      </c>
      <c r="D50" s="195">
        <v>1324</v>
      </c>
      <c r="E50" s="195">
        <v>692.76</v>
      </c>
      <c r="F50" s="195">
        <v>703.75146881287731</v>
      </c>
      <c r="G50" s="397">
        <v>631.24</v>
      </c>
      <c r="H50" s="397">
        <v>1131.24</v>
      </c>
      <c r="I50" s="397">
        <v>427.4885311871227</v>
      </c>
      <c r="J50" s="397">
        <v>-72.511468812877297</v>
      </c>
      <c r="K50" s="817">
        <v>920</v>
      </c>
      <c r="M50" s="258" t="s">
        <v>2024</v>
      </c>
      <c r="N50" s="223" t="s">
        <v>2086</v>
      </c>
      <c r="O50" s="195">
        <v>4032</v>
      </c>
      <c r="P50" s="195">
        <v>3298.1800000000003</v>
      </c>
      <c r="Q50" s="195">
        <v>1879.9434000000001</v>
      </c>
      <c r="R50" s="397">
        <v>733.81999999999971</v>
      </c>
      <c r="S50" s="397">
        <v>2137.62</v>
      </c>
      <c r="T50" s="397">
        <v>257.67659999999978</v>
      </c>
      <c r="U50" s="397">
        <v>-1146.1234000000004</v>
      </c>
      <c r="V50" s="817" t="s">
        <v>823</v>
      </c>
    </row>
    <row r="51" spans="2:22" ht="45">
      <c r="B51" s="258" t="s">
        <v>101</v>
      </c>
      <c r="C51" s="223" t="s">
        <v>2092</v>
      </c>
      <c r="D51" s="195">
        <v>1832.4</v>
      </c>
      <c r="E51" s="195">
        <v>2558.46</v>
      </c>
      <c r="F51" s="195">
        <v>1554.9968688128774</v>
      </c>
      <c r="G51" s="397">
        <v>1321.54</v>
      </c>
      <c r="H51" s="397">
        <v>2351.54</v>
      </c>
      <c r="I51" s="397">
        <v>796.54313118712253</v>
      </c>
      <c r="J51" s="397">
        <v>-233.45686881287747</v>
      </c>
      <c r="K51" s="817">
        <v>2047.6</v>
      </c>
      <c r="M51" s="258" t="s">
        <v>101</v>
      </c>
      <c r="N51" s="223" t="s">
        <v>2087</v>
      </c>
      <c r="O51" s="195">
        <v>1324</v>
      </c>
      <c r="P51" s="195">
        <v>692.76</v>
      </c>
      <c r="Q51" s="195">
        <v>703.75146881287731</v>
      </c>
      <c r="R51" s="397">
        <v>631.24</v>
      </c>
      <c r="S51" s="397">
        <v>1131.24</v>
      </c>
      <c r="T51" s="397">
        <v>427.4885311871227</v>
      </c>
      <c r="U51" s="397">
        <v>-72.511468812877297</v>
      </c>
      <c r="V51" s="817">
        <v>920</v>
      </c>
    </row>
    <row r="52" spans="2:22" ht="36">
      <c r="C52" s="1205" t="s">
        <v>2094</v>
      </c>
      <c r="N52" s="601" t="s">
        <v>2092</v>
      </c>
    </row>
    <row r="53" spans="2:22" ht="36">
      <c r="C53" s="601" t="s">
        <v>2120</v>
      </c>
      <c r="N53" s="1205" t="s">
        <v>2094</v>
      </c>
    </row>
    <row r="54" spans="2:22">
      <c r="N54" s="601" t="s">
        <v>2120</v>
      </c>
    </row>
  </sheetData>
  <mergeCells count="1">
    <mergeCell ref="A1:E1"/>
  </mergeCells>
  <conditionalFormatting sqref="G23:J51">
    <cfRule type="expression" dxfId="1076" priority="2">
      <formula>G23&gt;0</formula>
    </cfRule>
  </conditionalFormatting>
  <conditionalFormatting sqref="R23:U51">
    <cfRule type="expression" dxfId="1075" priority="1">
      <formula>R23&gt;0</formula>
    </cfRule>
  </conditionalFormatting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D10455-3BB7-49A3-A0ED-D098CC61C1FF}">
  <sheetPr codeName="Sheet22">
    <tabColor rgb="FFFFA143"/>
  </sheetPr>
  <dimension ref="A1:CW95"/>
  <sheetViews>
    <sheetView showGridLines="0" workbookViewId="0"/>
  </sheetViews>
  <sheetFormatPr defaultColWidth="8.7109375" defaultRowHeight="15" outlineLevelRow="1"/>
  <cols>
    <col min="1" max="1" width="14.42578125" customWidth="1"/>
    <col min="2" max="2" width="11.42578125" customWidth="1"/>
    <col min="3" max="3" width="20.140625" customWidth="1"/>
    <col min="4" max="4" width="11.42578125" customWidth="1"/>
    <col min="5" max="10" width="9.42578125" customWidth="1"/>
    <col min="11" max="11" width="13" customWidth="1"/>
    <col min="12" max="12" width="14.28515625" customWidth="1"/>
    <col min="13" max="13" width="9.42578125" customWidth="1"/>
    <col min="14" max="14" width="22.42578125" customWidth="1"/>
    <col min="15" max="15" width="22.28515625" customWidth="1"/>
    <col min="16" max="21" width="9.42578125" customWidth="1"/>
    <col min="22" max="22" width="27" customWidth="1"/>
    <col min="23" max="23" width="9.42578125" customWidth="1"/>
    <col min="24" max="24" width="9.140625" customWidth="1"/>
    <col min="25" max="25" width="9.42578125" customWidth="1"/>
    <col min="26" max="26" width="11" customWidth="1"/>
    <col min="27" max="27" width="9.42578125" customWidth="1"/>
    <col min="28" max="28" width="55.7109375" customWidth="1"/>
    <col min="29" max="34" width="9.42578125" customWidth="1"/>
    <col min="35" max="35" width="23.28515625" bestFit="1" customWidth="1"/>
    <col min="36" max="36" width="15.42578125" customWidth="1"/>
    <col min="37" max="39" width="9.42578125" customWidth="1"/>
    <col min="40" max="40" width="22.140625" customWidth="1"/>
    <col min="41" max="42" width="9.42578125" customWidth="1"/>
    <col min="43" max="43" width="10.42578125" customWidth="1"/>
    <col min="44" max="45" width="9.42578125" customWidth="1"/>
    <col min="46" max="46" width="12" customWidth="1"/>
    <col min="47" max="48" width="9.42578125" customWidth="1"/>
    <col min="49" max="49" width="10.7109375" customWidth="1"/>
    <col min="50" max="61" width="9.42578125" customWidth="1"/>
    <col min="62" max="62" width="11.7109375" customWidth="1"/>
    <col min="63" max="67" width="9.42578125" customWidth="1"/>
    <col min="68" max="68" width="13" customWidth="1"/>
    <col min="69" max="100" width="9.42578125" customWidth="1"/>
  </cols>
  <sheetData>
    <row r="1" spans="1:101">
      <c r="C1" t="s">
        <v>74</v>
      </c>
      <c r="D1" s="1320" t="s">
        <v>90</v>
      </c>
      <c r="E1" s="1321"/>
      <c r="F1" s="1321"/>
      <c r="G1" s="1321"/>
      <c r="H1" s="1321"/>
      <c r="I1" s="1321"/>
      <c r="J1" s="1321"/>
      <c r="K1" s="1322"/>
      <c r="L1" s="1320" t="s">
        <v>2173</v>
      </c>
      <c r="M1" s="1322"/>
      <c r="N1" s="1320" t="s">
        <v>2015</v>
      </c>
      <c r="O1" s="1321"/>
      <c r="P1" s="1321"/>
      <c r="Q1" s="1321"/>
      <c r="R1" s="1322"/>
      <c r="S1" s="1320" t="s">
        <v>2020</v>
      </c>
      <c r="T1" s="1321"/>
      <c r="U1" s="1321"/>
      <c r="V1" s="1321"/>
      <c r="W1" s="1321"/>
      <c r="X1" s="1321"/>
      <c r="Y1" s="1322"/>
      <c r="Z1" s="1320" t="s">
        <v>2024</v>
      </c>
      <c r="AA1" s="1321"/>
      <c r="AB1" s="1322"/>
      <c r="AC1" s="1320" t="s">
        <v>101</v>
      </c>
      <c r="AD1" s="1321"/>
      <c r="AE1" s="1321"/>
      <c r="AF1" s="1321"/>
      <c r="AG1" s="1321"/>
      <c r="AH1" s="1321"/>
      <c r="AI1" s="1321"/>
      <c r="AJ1" s="1321"/>
      <c r="AK1" s="1321"/>
      <c r="AL1" s="1321"/>
      <c r="AM1" s="1321"/>
      <c r="AN1" s="1321"/>
      <c r="AO1" s="1321"/>
      <c r="AP1" s="1322"/>
      <c r="AQ1" s="1320" t="s">
        <v>2027</v>
      </c>
      <c r="AR1" s="1321"/>
      <c r="AS1" s="1321"/>
      <c r="AT1" s="1321"/>
      <c r="AU1" s="1321"/>
      <c r="AV1" s="1321"/>
      <c r="AW1" s="1321"/>
      <c r="AX1" s="1321"/>
      <c r="AY1" s="1321"/>
      <c r="AZ1" s="1322"/>
      <c r="BA1" s="1320" t="s">
        <v>2030</v>
      </c>
      <c r="BB1" s="1321"/>
      <c r="BC1" s="1321"/>
      <c r="BD1" s="1321"/>
      <c r="BE1" s="1321"/>
      <c r="BF1" s="1321"/>
      <c r="BG1" s="1321"/>
      <c r="BH1" s="1321"/>
      <c r="BI1" s="1321"/>
      <c r="BJ1" s="1321"/>
      <c r="BK1" s="1321"/>
      <c r="BL1" s="1321"/>
      <c r="BM1" s="1321"/>
      <c r="BN1" s="1321"/>
      <c r="BO1" s="1321"/>
      <c r="BP1" s="1321"/>
      <c r="BQ1" s="1321"/>
      <c r="BR1" s="1322"/>
      <c r="BS1" s="1320" t="s">
        <v>2174</v>
      </c>
      <c r="BT1" s="1321"/>
      <c r="BU1" s="1321"/>
      <c r="BV1" s="1321"/>
      <c r="BW1" s="1321"/>
      <c r="BX1" s="1321"/>
      <c r="BY1" s="1321"/>
      <c r="BZ1" s="1321"/>
      <c r="CA1" s="1321"/>
      <c r="CB1" s="1321"/>
      <c r="CC1" s="1320" t="s">
        <v>2036</v>
      </c>
      <c r="CD1" s="1321"/>
      <c r="CE1" s="1321"/>
      <c r="CF1" s="1321"/>
      <c r="CG1" s="1321"/>
      <c r="CH1" s="1321"/>
      <c r="CI1" s="1321"/>
      <c r="CJ1" s="1321"/>
      <c r="CK1" s="1321"/>
      <c r="CL1" s="1321"/>
      <c r="CM1" s="1321"/>
      <c r="CN1" s="1321"/>
      <c r="CO1" s="1321"/>
      <c r="CP1" s="1321"/>
      <c r="CQ1" s="1321"/>
      <c r="CR1" s="1321"/>
      <c r="CS1" s="1321"/>
      <c r="CT1" s="1321"/>
      <c r="CU1" s="1321"/>
      <c r="CV1" s="1322"/>
      <c r="CW1" s="90"/>
    </row>
    <row r="2" spans="1:101" ht="60">
      <c r="A2" s="1326" t="s">
        <v>2175</v>
      </c>
      <c r="B2" s="1326"/>
      <c r="C2" s="79" t="s">
        <v>2176</v>
      </c>
      <c r="D2" s="91" t="s">
        <v>2065</v>
      </c>
      <c r="E2" t="s">
        <v>2066</v>
      </c>
      <c r="F2" t="s">
        <v>2067</v>
      </c>
      <c r="G2" t="s">
        <v>2068</v>
      </c>
      <c r="H2" t="s">
        <v>2069</v>
      </c>
      <c r="I2" t="s">
        <v>2070</v>
      </c>
      <c r="J2" t="s">
        <v>2071</v>
      </c>
      <c r="K2" t="s">
        <v>2072</v>
      </c>
      <c r="L2" s="90" t="s">
        <v>2073</v>
      </c>
      <c r="M2" s="300" t="s">
        <v>2074</v>
      </c>
      <c r="N2" s="90" t="s">
        <v>2075</v>
      </c>
      <c r="O2" t="s">
        <v>2016</v>
      </c>
      <c r="P2" t="s">
        <v>2076</v>
      </c>
      <c r="Q2" t="s">
        <v>2077</v>
      </c>
      <c r="R2" t="s">
        <v>2078</v>
      </c>
      <c r="S2" s="90" t="s">
        <v>2079</v>
      </c>
      <c r="T2" t="s">
        <v>2080</v>
      </c>
      <c r="U2" t="s">
        <v>2081</v>
      </c>
      <c r="V2" t="s">
        <v>2021</v>
      </c>
      <c r="W2" t="s">
        <v>2082</v>
      </c>
      <c r="X2" t="s">
        <v>2083</v>
      </c>
      <c r="Y2" t="s">
        <v>2084</v>
      </c>
      <c r="Z2" s="90" t="s">
        <v>2085</v>
      </c>
      <c r="AA2" t="s">
        <v>2086</v>
      </c>
      <c r="AB2" t="s">
        <v>2025</v>
      </c>
      <c r="AC2" s="90" t="s">
        <v>2087</v>
      </c>
      <c r="AD2" t="s">
        <v>2088</v>
      </c>
      <c r="AE2" t="s">
        <v>2089</v>
      </c>
      <c r="AF2" t="s">
        <v>2090</v>
      </c>
      <c r="AG2" t="s">
        <v>2091</v>
      </c>
      <c r="AH2" t="s">
        <v>2092</v>
      </c>
      <c r="AI2" t="s">
        <v>2093</v>
      </c>
      <c r="AJ2" s="76" t="s">
        <v>2094</v>
      </c>
      <c r="AK2" t="s">
        <v>2095</v>
      </c>
      <c r="AL2" t="s">
        <v>2096</v>
      </c>
      <c r="AM2" t="s">
        <v>2097</v>
      </c>
      <c r="AN2" t="s">
        <v>2098</v>
      </c>
      <c r="AO2" t="s">
        <v>2099</v>
      </c>
      <c r="AP2" t="s">
        <v>2100</v>
      </c>
      <c r="AQ2" s="90" t="s">
        <v>2028</v>
      </c>
      <c r="AR2" t="s">
        <v>2101</v>
      </c>
      <c r="AS2" t="s">
        <v>2102</v>
      </c>
      <c r="AT2" t="s">
        <v>2103</v>
      </c>
      <c r="AU2" t="s">
        <v>2104</v>
      </c>
      <c r="AV2" t="s">
        <v>2105</v>
      </c>
      <c r="AW2" t="s">
        <v>2106</v>
      </c>
      <c r="AX2" t="s">
        <v>2107</v>
      </c>
      <c r="AY2" t="s">
        <v>2108</v>
      </c>
      <c r="AZ2" t="s">
        <v>2109</v>
      </c>
      <c r="BA2" s="90" t="s">
        <v>2110</v>
      </c>
      <c r="BB2" t="s">
        <v>2111</v>
      </c>
      <c r="BC2" t="s">
        <v>2112</v>
      </c>
      <c r="BD2" t="s">
        <v>2113</v>
      </c>
      <c r="BE2" t="s">
        <v>2031</v>
      </c>
      <c r="BF2" t="s">
        <v>2114</v>
      </c>
      <c r="BG2" t="s">
        <v>2115</v>
      </c>
      <c r="BH2" t="s">
        <v>2116</v>
      </c>
      <c r="BI2" t="s">
        <v>2117</v>
      </c>
      <c r="BJ2" t="s">
        <v>2118</v>
      </c>
      <c r="BK2" t="s">
        <v>2119</v>
      </c>
      <c r="BL2" t="s">
        <v>2120</v>
      </c>
      <c r="BM2" t="s">
        <v>2121</v>
      </c>
      <c r="BN2" t="s">
        <v>2122</v>
      </c>
      <c r="BO2" t="s">
        <v>2123</v>
      </c>
      <c r="BP2" t="s">
        <v>2124</v>
      </c>
      <c r="BQ2" t="s">
        <v>2125</v>
      </c>
      <c r="BR2" t="s">
        <v>2034</v>
      </c>
      <c r="BS2" s="90" t="s">
        <v>2126</v>
      </c>
      <c r="BT2" t="s">
        <v>2127</v>
      </c>
      <c r="BU2" t="s">
        <v>2128</v>
      </c>
      <c r="BV2" t="s">
        <v>2129</v>
      </c>
      <c r="BW2" t="s">
        <v>2130</v>
      </c>
      <c r="BX2" t="s">
        <v>2131</v>
      </c>
      <c r="BY2" t="s">
        <v>2132</v>
      </c>
      <c r="BZ2" t="s">
        <v>2133</v>
      </c>
      <c r="CA2" t="s">
        <v>2134</v>
      </c>
      <c r="CB2" t="s">
        <v>2135</v>
      </c>
      <c r="CC2" s="90" t="s">
        <v>2136</v>
      </c>
      <c r="CD2" t="s">
        <v>2037</v>
      </c>
      <c r="CE2" t="s">
        <v>2039</v>
      </c>
      <c r="CF2" t="s">
        <v>2137</v>
      </c>
      <c r="CG2" t="s">
        <v>2138</v>
      </c>
      <c r="CH2" t="s">
        <v>2139</v>
      </c>
      <c r="CI2" t="s">
        <v>2040</v>
      </c>
      <c r="CJ2" t="s">
        <v>2140</v>
      </c>
      <c r="CK2" t="s">
        <v>2141</v>
      </c>
      <c r="CL2" t="s">
        <v>2142</v>
      </c>
      <c r="CM2" t="s">
        <v>2143</v>
      </c>
      <c r="CN2" t="s">
        <v>2144</v>
      </c>
      <c r="CO2" t="s">
        <v>2042</v>
      </c>
      <c r="CP2" t="s">
        <v>2145</v>
      </c>
      <c r="CQ2" t="s">
        <v>2146</v>
      </c>
      <c r="CR2" t="s">
        <v>2147</v>
      </c>
      <c r="CS2" t="s">
        <v>2148</v>
      </c>
      <c r="CT2" t="s">
        <v>2044</v>
      </c>
      <c r="CU2" t="s">
        <v>2149</v>
      </c>
      <c r="CV2" t="s">
        <v>2150</v>
      </c>
      <c r="CW2" s="90"/>
    </row>
    <row r="3" spans="1:101">
      <c r="A3" s="1327"/>
      <c r="B3" s="1327"/>
      <c r="C3" t="s">
        <v>74</v>
      </c>
      <c r="D3" s="90" t="s">
        <v>90</v>
      </c>
      <c r="E3" t="s">
        <v>90</v>
      </c>
      <c r="F3" t="s">
        <v>90</v>
      </c>
      <c r="G3" t="s">
        <v>90</v>
      </c>
      <c r="H3" t="s">
        <v>90</v>
      </c>
      <c r="I3" t="s">
        <v>90</v>
      </c>
      <c r="J3" t="s">
        <v>90</v>
      </c>
      <c r="K3" t="s">
        <v>90</v>
      </c>
      <c r="L3" s="90" t="s">
        <v>2173</v>
      </c>
      <c r="M3" s="300" t="s">
        <v>2173</v>
      </c>
      <c r="N3" s="90" t="s">
        <v>2015</v>
      </c>
      <c r="O3" t="s">
        <v>2015</v>
      </c>
      <c r="P3" t="s">
        <v>2015</v>
      </c>
      <c r="Q3" t="s">
        <v>2015</v>
      </c>
      <c r="R3" t="s">
        <v>2015</v>
      </c>
      <c r="S3" s="90" t="s">
        <v>2020</v>
      </c>
      <c r="T3" t="s">
        <v>2020</v>
      </c>
      <c r="U3" t="s">
        <v>2020</v>
      </c>
      <c r="V3" t="s">
        <v>2020</v>
      </c>
      <c r="W3" t="s">
        <v>2020</v>
      </c>
      <c r="X3" t="s">
        <v>2020</v>
      </c>
      <c r="Y3" t="s">
        <v>2020</v>
      </c>
      <c r="Z3" s="90" t="s">
        <v>2024</v>
      </c>
      <c r="AA3" t="s">
        <v>2024</v>
      </c>
      <c r="AB3" t="s">
        <v>2024</v>
      </c>
      <c r="AC3" s="90" t="s">
        <v>101</v>
      </c>
      <c r="AD3" t="s">
        <v>101</v>
      </c>
      <c r="AE3" t="s">
        <v>101</v>
      </c>
      <c r="AF3" t="s">
        <v>101</v>
      </c>
      <c r="AG3" t="s">
        <v>101</v>
      </c>
      <c r="AH3" t="s">
        <v>101</v>
      </c>
      <c r="AI3" t="s">
        <v>101</v>
      </c>
      <c r="AJ3" t="s">
        <v>101</v>
      </c>
      <c r="AK3" t="s">
        <v>101</v>
      </c>
      <c r="AL3" t="s">
        <v>101</v>
      </c>
      <c r="AM3" t="s">
        <v>101</v>
      </c>
      <c r="AN3" t="s">
        <v>101</v>
      </c>
      <c r="AO3" t="s">
        <v>101</v>
      </c>
      <c r="AP3" t="s">
        <v>101</v>
      </c>
      <c r="AQ3" s="90" t="s">
        <v>2027</v>
      </c>
      <c r="AR3" t="s">
        <v>2027</v>
      </c>
      <c r="AS3" t="s">
        <v>2027</v>
      </c>
      <c r="AT3" t="s">
        <v>2027</v>
      </c>
      <c r="AU3" t="s">
        <v>2027</v>
      </c>
      <c r="AV3" t="s">
        <v>2027</v>
      </c>
      <c r="AW3" t="s">
        <v>2027</v>
      </c>
      <c r="AX3" t="s">
        <v>2027</v>
      </c>
      <c r="AY3" t="s">
        <v>2027</v>
      </c>
      <c r="AZ3" t="s">
        <v>2027</v>
      </c>
      <c r="BA3" s="90" t="s">
        <v>2030</v>
      </c>
      <c r="BB3" t="s">
        <v>2030</v>
      </c>
      <c r="BC3" t="s">
        <v>2030</v>
      </c>
      <c r="BD3" t="s">
        <v>2030</v>
      </c>
      <c r="BE3" t="s">
        <v>2030</v>
      </c>
      <c r="BF3" t="s">
        <v>2030</v>
      </c>
      <c r="BG3" t="s">
        <v>2030</v>
      </c>
      <c r="BH3" t="s">
        <v>2030</v>
      </c>
      <c r="BI3" t="s">
        <v>2030</v>
      </c>
      <c r="BJ3" t="s">
        <v>2030</v>
      </c>
      <c r="BK3" t="s">
        <v>2030</v>
      </c>
      <c r="BL3" t="s">
        <v>2030</v>
      </c>
      <c r="BM3" t="s">
        <v>2030</v>
      </c>
      <c r="BN3" t="s">
        <v>2030</v>
      </c>
      <c r="BO3" t="s">
        <v>2030</v>
      </c>
      <c r="BP3" t="s">
        <v>2030</v>
      </c>
      <c r="BQ3" t="s">
        <v>2030</v>
      </c>
      <c r="BR3" t="s">
        <v>2030</v>
      </c>
      <c r="BS3" s="90" t="s">
        <v>2174</v>
      </c>
      <c r="BT3" t="s">
        <v>2174</v>
      </c>
      <c r="BU3" t="s">
        <v>2174</v>
      </c>
      <c r="BV3" t="s">
        <v>2174</v>
      </c>
      <c r="BW3" t="s">
        <v>2174</v>
      </c>
      <c r="BX3" t="s">
        <v>2174</v>
      </c>
      <c r="BY3" t="s">
        <v>2174</v>
      </c>
      <c r="BZ3" t="s">
        <v>2174</v>
      </c>
      <c r="CA3" t="s">
        <v>2174</v>
      </c>
      <c r="CB3" t="s">
        <v>2174</v>
      </c>
      <c r="CC3" t="s">
        <v>2036</v>
      </c>
      <c r="CD3" t="s">
        <v>2036</v>
      </c>
      <c r="CE3" t="s">
        <v>2036</v>
      </c>
      <c r="CF3" t="s">
        <v>2036</v>
      </c>
      <c r="CG3" t="s">
        <v>2036</v>
      </c>
      <c r="CH3" t="s">
        <v>2036</v>
      </c>
      <c r="CI3" t="s">
        <v>2036</v>
      </c>
      <c r="CJ3" t="s">
        <v>2036</v>
      </c>
      <c r="CK3" t="s">
        <v>2036</v>
      </c>
      <c r="CL3" t="s">
        <v>2036</v>
      </c>
      <c r="CM3" t="s">
        <v>2036</v>
      </c>
      <c r="CN3" t="s">
        <v>2036</v>
      </c>
      <c r="CO3" t="s">
        <v>2036</v>
      </c>
      <c r="CP3" t="s">
        <v>2036</v>
      </c>
      <c r="CQ3" t="s">
        <v>2036</v>
      </c>
      <c r="CR3" t="s">
        <v>2036</v>
      </c>
      <c r="CS3" t="s">
        <v>2036</v>
      </c>
      <c r="CT3" t="s">
        <v>2036</v>
      </c>
      <c r="CU3" t="s">
        <v>2036</v>
      </c>
      <c r="CV3" t="s">
        <v>2036</v>
      </c>
      <c r="CW3" s="90"/>
    </row>
    <row r="4" spans="1:101">
      <c r="A4" s="1327"/>
      <c r="B4" s="1327"/>
      <c r="C4" t="s">
        <v>2177</v>
      </c>
      <c r="D4" s="90" t="s">
        <v>210</v>
      </c>
      <c r="E4" t="s">
        <v>210</v>
      </c>
      <c r="F4" t="s">
        <v>210</v>
      </c>
      <c r="G4" t="s">
        <v>210</v>
      </c>
      <c r="H4" t="s">
        <v>210</v>
      </c>
      <c r="I4" t="s">
        <v>210</v>
      </c>
      <c r="J4" t="s">
        <v>210</v>
      </c>
      <c r="K4" t="s">
        <v>210</v>
      </c>
      <c r="L4" s="90" t="s">
        <v>210</v>
      </c>
      <c r="M4" s="300" t="s">
        <v>210</v>
      </c>
      <c r="N4" s="90" t="s">
        <v>210</v>
      </c>
      <c r="O4" t="s">
        <v>210</v>
      </c>
      <c r="P4" t="s">
        <v>210</v>
      </c>
      <c r="Q4" t="s">
        <v>210</v>
      </c>
      <c r="R4" t="s">
        <v>210</v>
      </c>
      <c r="S4" s="90" t="s">
        <v>210</v>
      </c>
      <c r="T4" t="s">
        <v>210</v>
      </c>
      <c r="U4" t="s">
        <v>210</v>
      </c>
      <c r="V4" t="s">
        <v>210</v>
      </c>
      <c r="W4" t="s">
        <v>210</v>
      </c>
      <c r="X4" t="s">
        <v>210</v>
      </c>
      <c r="Y4" t="s">
        <v>210</v>
      </c>
      <c r="Z4" s="90" t="s">
        <v>2178</v>
      </c>
      <c r="AA4" t="s">
        <v>2178</v>
      </c>
      <c r="AB4" t="s">
        <v>210</v>
      </c>
      <c r="AC4" s="90" t="s">
        <v>102</v>
      </c>
      <c r="AD4" t="s">
        <v>102</v>
      </c>
      <c r="AE4" t="s">
        <v>102</v>
      </c>
      <c r="AF4" t="s">
        <v>102</v>
      </c>
      <c r="AG4" t="s">
        <v>102</v>
      </c>
      <c r="AH4" t="s">
        <v>102</v>
      </c>
      <c r="AI4" t="s">
        <v>102</v>
      </c>
      <c r="AJ4" t="s">
        <v>102</v>
      </c>
      <c r="AK4" t="s">
        <v>102</v>
      </c>
      <c r="AL4" t="s">
        <v>102</v>
      </c>
      <c r="AM4" t="s">
        <v>102</v>
      </c>
      <c r="AN4" t="s">
        <v>102</v>
      </c>
      <c r="AO4" t="s">
        <v>102</v>
      </c>
      <c r="AP4" t="s">
        <v>102</v>
      </c>
      <c r="AQ4" s="90" t="s">
        <v>208</v>
      </c>
      <c r="AR4" t="s">
        <v>208</v>
      </c>
      <c r="AS4" t="s">
        <v>208</v>
      </c>
      <c r="AT4" t="s">
        <v>208</v>
      </c>
      <c r="AU4" t="s">
        <v>208</v>
      </c>
      <c r="AV4" t="s">
        <v>208</v>
      </c>
      <c r="AW4" t="s">
        <v>208</v>
      </c>
      <c r="AX4" t="s">
        <v>208</v>
      </c>
      <c r="AY4" t="s">
        <v>208</v>
      </c>
      <c r="AZ4" t="s">
        <v>208</v>
      </c>
      <c r="BA4" s="90" t="s">
        <v>208</v>
      </c>
      <c r="BB4" t="s">
        <v>208</v>
      </c>
      <c r="BC4" t="s">
        <v>208</v>
      </c>
      <c r="BD4" t="s">
        <v>208</v>
      </c>
      <c r="BE4" t="s">
        <v>208</v>
      </c>
      <c r="BF4" t="s">
        <v>208</v>
      </c>
      <c r="BG4" t="s">
        <v>208</v>
      </c>
      <c r="BH4" t="s">
        <v>208</v>
      </c>
      <c r="BI4" t="s">
        <v>208</v>
      </c>
      <c r="BJ4" t="s">
        <v>208</v>
      </c>
      <c r="BK4" t="s">
        <v>208</v>
      </c>
      <c r="BL4" t="s">
        <v>208</v>
      </c>
      <c r="BM4" t="s">
        <v>208</v>
      </c>
      <c r="BN4" t="s">
        <v>208</v>
      </c>
      <c r="BO4" t="s">
        <v>208</v>
      </c>
      <c r="BP4" t="s">
        <v>208</v>
      </c>
      <c r="BQ4" t="s">
        <v>208</v>
      </c>
      <c r="BR4" t="s">
        <v>208</v>
      </c>
      <c r="BS4" s="90" t="s">
        <v>208</v>
      </c>
      <c r="BT4" t="s">
        <v>208</v>
      </c>
      <c r="BU4" t="s">
        <v>208</v>
      </c>
      <c r="BV4" t="s">
        <v>208</v>
      </c>
      <c r="BW4" t="s">
        <v>208</v>
      </c>
      <c r="BX4" t="s">
        <v>208</v>
      </c>
      <c r="BY4" t="s">
        <v>208</v>
      </c>
      <c r="BZ4" t="s">
        <v>208</v>
      </c>
      <c r="CA4" t="s">
        <v>208</v>
      </c>
      <c r="CB4" t="s">
        <v>208</v>
      </c>
      <c r="CC4" t="s">
        <v>208</v>
      </c>
      <c r="CD4" t="s">
        <v>208</v>
      </c>
      <c r="CE4" t="s">
        <v>208</v>
      </c>
      <c r="CF4" t="s">
        <v>208</v>
      </c>
      <c r="CG4" t="s">
        <v>208</v>
      </c>
      <c r="CH4" t="s">
        <v>208</v>
      </c>
      <c r="CI4" t="s">
        <v>208</v>
      </c>
      <c r="CJ4" t="s">
        <v>208</v>
      </c>
      <c r="CK4" t="s">
        <v>208</v>
      </c>
      <c r="CL4" t="s">
        <v>208</v>
      </c>
      <c r="CM4" t="s">
        <v>208</v>
      </c>
      <c r="CN4" t="s">
        <v>208</v>
      </c>
      <c r="CO4" t="s">
        <v>208</v>
      </c>
      <c r="CP4" t="s">
        <v>208</v>
      </c>
      <c r="CQ4" t="s">
        <v>208</v>
      </c>
      <c r="CR4" t="s">
        <v>208</v>
      </c>
      <c r="CS4" t="s">
        <v>208</v>
      </c>
      <c r="CT4" t="s">
        <v>208</v>
      </c>
      <c r="CU4" t="s">
        <v>208</v>
      </c>
      <c r="CV4" t="s">
        <v>208</v>
      </c>
      <c r="CW4" s="90"/>
    </row>
    <row r="5" spans="1:101" ht="15.75" thickBot="1">
      <c r="A5" s="1328"/>
      <c r="B5" s="1328"/>
      <c r="C5" s="80" t="s">
        <v>2179</v>
      </c>
      <c r="D5" s="92" t="s">
        <v>104</v>
      </c>
      <c r="E5" s="80" t="s">
        <v>104</v>
      </c>
      <c r="F5" s="80" t="s">
        <v>104</v>
      </c>
      <c r="G5" s="80" t="s">
        <v>104</v>
      </c>
      <c r="H5" s="80" t="s">
        <v>104</v>
      </c>
      <c r="I5" s="80" t="s">
        <v>104</v>
      </c>
      <c r="J5" s="80" t="s">
        <v>104</v>
      </c>
      <c r="K5" s="80" t="s">
        <v>104</v>
      </c>
      <c r="L5" s="92" t="s">
        <v>104</v>
      </c>
      <c r="M5" s="420" t="s">
        <v>104</v>
      </c>
      <c r="N5" s="92" t="s">
        <v>104</v>
      </c>
      <c r="O5" s="80" t="s">
        <v>104</v>
      </c>
      <c r="P5" s="80" t="s">
        <v>104</v>
      </c>
      <c r="Q5" s="80" t="s">
        <v>104</v>
      </c>
      <c r="R5" s="80" t="s">
        <v>104</v>
      </c>
      <c r="S5" s="92" t="s">
        <v>104</v>
      </c>
      <c r="T5" s="80" t="s">
        <v>104</v>
      </c>
      <c r="U5" s="80" t="s">
        <v>104</v>
      </c>
      <c r="V5" s="80" t="s">
        <v>104</v>
      </c>
      <c r="W5" s="80" t="s">
        <v>104</v>
      </c>
      <c r="X5" s="80" t="s">
        <v>104</v>
      </c>
      <c r="Y5" s="80" t="s">
        <v>104</v>
      </c>
      <c r="Z5" s="92" t="s">
        <v>104</v>
      </c>
      <c r="AA5" s="80" t="s">
        <v>104</v>
      </c>
      <c r="AB5" s="80" t="s">
        <v>104</v>
      </c>
      <c r="AC5" s="92" t="s">
        <v>104</v>
      </c>
      <c r="AD5" s="80" t="s">
        <v>104</v>
      </c>
      <c r="AE5" s="80" t="s">
        <v>104</v>
      </c>
      <c r="AF5" s="80" t="s">
        <v>104</v>
      </c>
      <c r="AG5" s="80" t="s">
        <v>104</v>
      </c>
      <c r="AH5" s="80" t="s">
        <v>104</v>
      </c>
      <c r="AI5" s="80" t="s">
        <v>104</v>
      </c>
      <c r="AJ5" s="80" t="s">
        <v>104</v>
      </c>
      <c r="AK5" s="80" t="s">
        <v>104</v>
      </c>
      <c r="AL5" s="80" t="s">
        <v>104</v>
      </c>
      <c r="AM5" s="80" t="s">
        <v>104</v>
      </c>
      <c r="AN5" s="80" t="s">
        <v>104</v>
      </c>
      <c r="AO5" s="80" t="s">
        <v>104</v>
      </c>
      <c r="AP5" s="80" t="s">
        <v>104</v>
      </c>
      <c r="AQ5" s="92" t="s">
        <v>105</v>
      </c>
      <c r="AR5" s="80" t="s">
        <v>105</v>
      </c>
      <c r="AS5" s="80" t="s">
        <v>105</v>
      </c>
      <c r="AT5" s="80" t="s">
        <v>105</v>
      </c>
      <c r="AU5" s="80" t="s">
        <v>105</v>
      </c>
      <c r="AV5" s="80" t="s">
        <v>105</v>
      </c>
      <c r="AW5" s="80" t="s">
        <v>105</v>
      </c>
      <c r="AX5" s="80" t="s">
        <v>105</v>
      </c>
      <c r="AY5" s="80" t="s">
        <v>105</v>
      </c>
      <c r="AZ5" s="80" t="s">
        <v>105</v>
      </c>
      <c r="BA5" s="92" t="s">
        <v>105</v>
      </c>
      <c r="BB5" s="80" t="s">
        <v>105</v>
      </c>
      <c r="BC5" s="80" t="s">
        <v>105</v>
      </c>
      <c r="BD5" s="80" t="s">
        <v>105</v>
      </c>
      <c r="BE5" s="80" t="s">
        <v>105</v>
      </c>
      <c r="BF5" s="80" t="s">
        <v>105</v>
      </c>
      <c r="BG5" s="80" t="s">
        <v>105</v>
      </c>
      <c r="BH5" s="80" t="s">
        <v>105</v>
      </c>
      <c r="BI5" s="80" t="s">
        <v>105</v>
      </c>
      <c r="BJ5" s="80" t="s">
        <v>105</v>
      </c>
      <c r="BK5" s="80" t="s">
        <v>105</v>
      </c>
      <c r="BL5" s="80" t="s">
        <v>105</v>
      </c>
      <c r="BM5" s="80" t="s">
        <v>105</v>
      </c>
      <c r="BN5" s="80" t="s">
        <v>105</v>
      </c>
      <c r="BO5" s="80" t="s">
        <v>105</v>
      </c>
      <c r="BP5" s="80" t="s">
        <v>105</v>
      </c>
      <c r="BQ5" s="80" t="s">
        <v>105</v>
      </c>
      <c r="BR5" s="80" t="s">
        <v>105</v>
      </c>
      <c r="BS5" s="92" t="s">
        <v>104</v>
      </c>
      <c r="BT5" s="80" t="s">
        <v>104</v>
      </c>
      <c r="BU5" s="80" t="s">
        <v>104</v>
      </c>
      <c r="BV5" s="80" t="s">
        <v>104</v>
      </c>
      <c r="BW5" s="80" t="s">
        <v>104</v>
      </c>
      <c r="BX5" s="80" t="s">
        <v>104</v>
      </c>
      <c r="BY5" s="80" t="s">
        <v>104</v>
      </c>
      <c r="BZ5" s="80" t="s">
        <v>104</v>
      </c>
      <c r="CA5" s="80" t="s">
        <v>104</v>
      </c>
      <c r="CB5" s="80" t="s">
        <v>104</v>
      </c>
      <c r="CC5" s="80" t="s">
        <v>104</v>
      </c>
      <c r="CD5" s="80" t="s">
        <v>104</v>
      </c>
      <c r="CE5" s="80" t="s">
        <v>104</v>
      </c>
      <c r="CF5" s="80" t="s">
        <v>104</v>
      </c>
      <c r="CG5" s="80" t="s">
        <v>104</v>
      </c>
      <c r="CH5" s="80" t="s">
        <v>104</v>
      </c>
      <c r="CI5" s="80" t="s">
        <v>104</v>
      </c>
      <c r="CJ5" s="80" t="s">
        <v>104</v>
      </c>
      <c r="CK5" s="80" t="s">
        <v>104</v>
      </c>
      <c r="CL5" s="80" t="s">
        <v>104</v>
      </c>
      <c r="CM5" s="80" t="s">
        <v>104</v>
      </c>
      <c r="CN5" s="80" t="s">
        <v>104</v>
      </c>
      <c r="CO5" s="80" t="s">
        <v>104</v>
      </c>
      <c r="CP5" s="80" t="s">
        <v>104</v>
      </c>
      <c r="CQ5" s="80" t="s">
        <v>104</v>
      </c>
      <c r="CR5" s="80" t="s">
        <v>104</v>
      </c>
      <c r="CS5" s="80" t="s">
        <v>104</v>
      </c>
      <c r="CT5" s="80" t="s">
        <v>104</v>
      </c>
      <c r="CU5" s="80" t="s">
        <v>104</v>
      </c>
      <c r="CV5" s="80" t="s">
        <v>104</v>
      </c>
      <c r="CW5" s="90"/>
    </row>
    <row r="6" spans="1:101">
      <c r="A6" s="1329" t="s">
        <v>2180</v>
      </c>
      <c r="B6" s="1329"/>
      <c r="C6" s="78" t="s">
        <v>774</v>
      </c>
      <c r="D6" s="93">
        <v>6149.1200000000035</v>
      </c>
      <c r="E6" s="94">
        <v>6733.2400000000052</v>
      </c>
      <c r="F6" s="94">
        <v>3530</v>
      </c>
      <c r="G6" s="94">
        <v>2400</v>
      </c>
      <c r="H6" s="94">
        <v>954</v>
      </c>
      <c r="I6" s="94">
        <v>876</v>
      </c>
      <c r="J6" s="94">
        <v>977</v>
      </c>
      <c r="K6" s="94">
        <v>0</v>
      </c>
      <c r="L6" s="93">
        <v>2700</v>
      </c>
      <c r="M6" s="421">
        <v>13500</v>
      </c>
      <c r="N6" s="93">
        <v>0</v>
      </c>
      <c r="O6" s="94">
        <v>256</v>
      </c>
      <c r="P6" s="94">
        <v>1034</v>
      </c>
      <c r="Q6" s="94">
        <v>1328</v>
      </c>
      <c r="R6" s="94">
        <v>297</v>
      </c>
      <c r="S6" s="93">
        <v>1160</v>
      </c>
      <c r="T6" s="94">
        <v>2300</v>
      </c>
      <c r="U6" s="94">
        <v>6133</v>
      </c>
      <c r="V6" s="94">
        <v>0</v>
      </c>
      <c r="W6" s="94">
        <v>4824</v>
      </c>
      <c r="X6" s="94">
        <v>1450</v>
      </c>
      <c r="Y6" s="94">
        <v>6651</v>
      </c>
      <c r="Z6" s="93">
        <v>3372</v>
      </c>
      <c r="AA6" s="94">
        <v>4032</v>
      </c>
      <c r="AB6" s="94">
        <v>10105</v>
      </c>
      <c r="AC6" s="93">
        <v>1324</v>
      </c>
      <c r="AD6" s="94">
        <v>224</v>
      </c>
      <c r="AE6" s="94">
        <v>406</v>
      </c>
      <c r="AF6" s="94">
        <v>602</v>
      </c>
      <c r="AG6" s="94">
        <v>231</v>
      </c>
      <c r="AH6" s="94">
        <v>1832.4</v>
      </c>
      <c r="AI6" s="94">
        <v>1035</v>
      </c>
      <c r="AJ6" s="94">
        <v>1677.4</v>
      </c>
      <c r="AK6" s="94">
        <v>204</v>
      </c>
      <c r="AL6" s="94">
        <v>1175</v>
      </c>
      <c r="AM6" s="94">
        <v>2169.1999999999998</v>
      </c>
      <c r="AN6" s="94">
        <v>682.4</v>
      </c>
      <c r="AO6" s="94">
        <v>1028</v>
      </c>
      <c r="AP6" s="94">
        <v>501</v>
      </c>
      <c r="AQ6" s="93">
        <v>3379</v>
      </c>
      <c r="AR6" s="94">
        <v>90.45</v>
      </c>
      <c r="AS6" s="94">
        <v>971</v>
      </c>
      <c r="AT6" s="94">
        <v>347</v>
      </c>
      <c r="AU6" s="94">
        <v>15</v>
      </c>
      <c r="AV6" s="94">
        <v>50</v>
      </c>
      <c r="AW6" s="94">
        <v>1661</v>
      </c>
      <c r="AX6" s="94">
        <v>423</v>
      </c>
      <c r="AY6" s="94">
        <v>1042</v>
      </c>
      <c r="AZ6" s="94">
        <v>0</v>
      </c>
      <c r="BA6" s="93">
        <v>1290</v>
      </c>
      <c r="BB6" s="94">
        <v>2146</v>
      </c>
      <c r="BC6" s="94">
        <v>2257</v>
      </c>
      <c r="BD6" s="94">
        <v>3140</v>
      </c>
      <c r="BE6" s="94">
        <v>546</v>
      </c>
      <c r="BF6" s="94">
        <v>1233</v>
      </c>
      <c r="BG6" s="94">
        <v>4574</v>
      </c>
      <c r="BH6" s="94">
        <v>32</v>
      </c>
      <c r="BI6" s="94">
        <v>298</v>
      </c>
      <c r="BJ6" s="94">
        <v>8054</v>
      </c>
      <c r="BK6" s="94">
        <v>3154</v>
      </c>
      <c r="BL6" s="94">
        <v>926</v>
      </c>
      <c r="BM6" s="94">
        <v>962.9</v>
      </c>
      <c r="BN6" s="94">
        <v>102.97</v>
      </c>
      <c r="BO6" s="94">
        <v>178.92</v>
      </c>
      <c r="BP6" s="94">
        <v>382</v>
      </c>
      <c r="BQ6" s="94">
        <v>9287</v>
      </c>
      <c r="BR6" s="94">
        <v>656</v>
      </c>
      <c r="BS6" s="93">
        <v>927</v>
      </c>
      <c r="BT6" s="94">
        <v>1562</v>
      </c>
      <c r="BU6" s="94">
        <v>231</v>
      </c>
      <c r="BV6" s="94">
        <v>1912</v>
      </c>
      <c r="BW6" s="94">
        <v>94.45</v>
      </c>
      <c r="BX6" s="94">
        <v>17.78</v>
      </c>
      <c r="BY6" s="94">
        <v>184.8</v>
      </c>
      <c r="BZ6" s="94">
        <v>1592</v>
      </c>
      <c r="CA6" s="94">
        <v>240</v>
      </c>
      <c r="CB6" s="94">
        <v>471</v>
      </c>
      <c r="CC6" s="94">
        <v>2280</v>
      </c>
      <c r="CD6" s="94">
        <v>5406</v>
      </c>
      <c r="CE6" s="94">
        <v>5336.9</v>
      </c>
      <c r="CF6" s="94">
        <v>300.67</v>
      </c>
      <c r="CG6" s="94">
        <v>2921</v>
      </c>
      <c r="CH6" s="94">
        <v>1110.5</v>
      </c>
      <c r="CI6" s="94">
        <v>0</v>
      </c>
      <c r="CJ6" s="94">
        <v>687</v>
      </c>
      <c r="CK6" s="94">
        <v>6411</v>
      </c>
      <c r="CL6" s="94">
        <v>0</v>
      </c>
      <c r="CM6" s="94">
        <v>1985</v>
      </c>
      <c r="CN6" s="94">
        <v>1782</v>
      </c>
      <c r="CO6" s="94">
        <v>412</v>
      </c>
      <c r="CP6" s="94">
        <v>122</v>
      </c>
      <c r="CQ6" s="94">
        <v>38</v>
      </c>
      <c r="CR6" s="94">
        <v>528</v>
      </c>
      <c r="CS6" s="94">
        <v>5161</v>
      </c>
      <c r="CT6" s="94">
        <v>5581</v>
      </c>
      <c r="CU6" s="94">
        <v>4562</v>
      </c>
      <c r="CV6" s="94">
        <v>1666</v>
      </c>
      <c r="CW6" s="90"/>
    </row>
    <row r="7" spans="1:101">
      <c r="A7" s="1330"/>
      <c r="B7" s="1330"/>
      <c r="C7" t="s">
        <v>2181</v>
      </c>
      <c r="D7" s="90" t="s">
        <v>2168</v>
      </c>
      <c r="E7" t="s">
        <v>2168</v>
      </c>
      <c r="F7" t="s">
        <v>2168</v>
      </c>
      <c r="G7" t="s">
        <v>2168</v>
      </c>
      <c r="H7" t="s">
        <v>2168</v>
      </c>
      <c r="I7" t="s">
        <v>2168</v>
      </c>
      <c r="J7" t="s">
        <v>2168</v>
      </c>
      <c r="K7" t="s">
        <v>2168</v>
      </c>
      <c r="L7" s="90" t="s">
        <v>2168</v>
      </c>
      <c r="M7" s="300" t="s">
        <v>2169</v>
      </c>
      <c r="N7" s="90" t="s">
        <v>2168</v>
      </c>
      <c r="O7" t="s">
        <v>2169</v>
      </c>
      <c r="P7" t="s">
        <v>2169</v>
      </c>
      <c r="Q7" t="s">
        <v>2169</v>
      </c>
      <c r="R7" t="s">
        <v>2168</v>
      </c>
      <c r="S7" s="90" t="s">
        <v>2168</v>
      </c>
      <c r="T7" t="s">
        <v>2168</v>
      </c>
      <c r="U7" t="s">
        <v>2169</v>
      </c>
      <c r="V7" t="s">
        <v>2168</v>
      </c>
      <c r="W7" t="s">
        <v>2168</v>
      </c>
      <c r="X7" t="s">
        <v>2168</v>
      </c>
      <c r="Y7" t="s">
        <v>2169</v>
      </c>
      <c r="Z7" s="90" t="s">
        <v>2168</v>
      </c>
      <c r="AA7" t="s">
        <v>2168</v>
      </c>
      <c r="AB7" t="s">
        <v>2168</v>
      </c>
      <c r="AC7" s="90" t="s">
        <v>2168</v>
      </c>
      <c r="AD7" t="s">
        <v>2168</v>
      </c>
      <c r="AE7" t="s">
        <v>2168</v>
      </c>
      <c r="AF7" t="s">
        <v>2168</v>
      </c>
      <c r="AG7" t="s">
        <v>2168</v>
      </c>
      <c r="AH7" t="s">
        <v>2168</v>
      </c>
      <c r="AI7" t="s">
        <v>2168</v>
      </c>
      <c r="AJ7" t="s">
        <v>2168</v>
      </c>
      <c r="AK7" t="s">
        <v>2168</v>
      </c>
      <c r="AL7" t="s">
        <v>2168</v>
      </c>
      <c r="AM7" t="s">
        <v>2168</v>
      </c>
      <c r="AN7" t="s">
        <v>2168</v>
      </c>
      <c r="AO7" t="s">
        <v>2168</v>
      </c>
      <c r="AP7" t="s">
        <v>2168</v>
      </c>
      <c r="AQ7" s="90" t="s">
        <v>2168</v>
      </c>
      <c r="AR7" t="s">
        <v>2168</v>
      </c>
      <c r="AS7" t="s">
        <v>2168</v>
      </c>
      <c r="AT7" t="s">
        <v>2168</v>
      </c>
      <c r="AU7" t="s">
        <v>2168</v>
      </c>
      <c r="AV7" t="s">
        <v>2168</v>
      </c>
      <c r="AW7" t="s">
        <v>2168</v>
      </c>
      <c r="AX7" t="s">
        <v>2168</v>
      </c>
      <c r="AY7" t="s">
        <v>2168</v>
      </c>
      <c r="AZ7" t="s">
        <v>2168</v>
      </c>
      <c r="BA7" s="90" t="s">
        <v>2168</v>
      </c>
      <c r="BB7" t="s">
        <v>2168</v>
      </c>
      <c r="BC7" t="s">
        <v>2168</v>
      </c>
      <c r="BD7" t="s">
        <v>2168</v>
      </c>
      <c r="BE7" t="s">
        <v>2168</v>
      </c>
      <c r="BF7" t="s">
        <v>2168</v>
      </c>
      <c r="BG7" t="s">
        <v>2168</v>
      </c>
      <c r="BH7" t="s">
        <v>2168</v>
      </c>
      <c r="BI7" t="s">
        <v>2168</v>
      </c>
      <c r="BJ7" t="s">
        <v>2168</v>
      </c>
      <c r="BK7" t="s">
        <v>2168</v>
      </c>
      <c r="BL7" t="s">
        <v>2168</v>
      </c>
      <c r="BM7" t="s">
        <v>2168</v>
      </c>
      <c r="BN7" t="s">
        <v>2168</v>
      </c>
      <c r="BO7" t="s">
        <v>2168</v>
      </c>
      <c r="BP7" t="s">
        <v>2168</v>
      </c>
      <c r="BQ7" t="s">
        <v>2168</v>
      </c>
      <c r="BR7" t="s">
        <v>2168</v>
      </c>
      <c r="BS7" s="90" t="s">
        <v>2168</v>
      </c>
      <c r="BT7" t="s">
        <v>2168</v>
      </c>
      <c r="BU7" t="s">
        <v>2168</v>
      </c>
      <c r="BV7" t="s">
        <v>2168</v>
      </c>
      <c r="BW7" t="s">
        <v>2168</v>
      </c>
      <c r="BX7" t="s">
        <v>2168</v>
      </c>
      <c r="BY7" t="s">
        <v>2168</v>
      </c>
      <c r="BZ7" t="s">
        <v>2168</v>
      </c>
      <c r="CA7" t="s">
        <v>2168</v>
      </c>
      <c r="CB7" t="s">
        <v>2168</v>
      </c>
      <c r="CC7" t="s">
        <v>2169</v>
      </c>
      <c r="CD7" t="s">
        <v>2168</v>
      </c>
      <c r="CE7" t="s">
        <v>2168</v>
      </c>
      <c r="CF7" t="s">
        <v>2168</v>
      </c>
      <c r="CG7" t="s">
        <v>2168</v>
      </c>
      <c r="CH7" t="s">
        <v>2168</v>
      </c>
      <c r="CI7" t="s">
        <v>2168</v>
      </c>
      <c r="CJ7" t="s">
        <v>2168</v>
      </c>
      <c r="CK7" t="s">
        <v>2168</v>
      </c>
      <c r="CL7" t="s">
        <v>2168</v>
      </c>
      <c r="CM7" t="s">
        <v>2168</v>
      </c>
      <c r="CN7" t="s">
        <v>2168</v>
      </c>
      <c r="CO7" t="s">
        <v>2168</v>
      </c>
      <c r="CP7" t="s">
        <v>2168</v>
      </c>
      <c r="CQ7" t="s">
        <v>2168</v>
      </c>
      <c r="CR7" t="s">
        <v>2168</v>
      </c>
      <c r="CS7" t="s">
        <v>2168</v>
      </c>
      <c r="CT7" t="s">
        <v>2168</v>
      </c>
      <c r="CU7" t="s">
        <v>2168</v>
      </c>
      <c r="CV7" t="s">
        <v>2169</v>
      </c>
      <c r="CW7" s="90"/>
    </row>
    <row r="8" spans="1:101">
      <c r="A8" s="1330"/>
      <c r="B8" s="1330"/>
      <c r="C8" s="78" t="s">
        <v>775</v>
      </c>
      <c r="D8" s="93">
        <v>8920.3600000000024</v>
      </c>
      <c r="E8" s="94">
        <v>8496.3400000000056</v>
      </c>
      <c r="F8" s="94">
        <v>6426</v>
      </c>
      <c r="G8" s="94">
        <v>2614.3000000000002</v>
      </c>
      <c r="H8" s="94">
        <v>2641</v>
      </c>
      <c r="I8" s="94">
        <v>1527</v>
      </c>
      <c r="J8" s="94">
        <v>2138</v>
      </c>
      <c r="K8" s="94">
        <v>0</v>
      </c>
      <c r="L8" s="93">
        <v>2700</v>
      </c>
      <c r="M8" s="421">
        <v>13500</v>
      </c>
      <c r="N8" s="93">
        <v>120</v>
      </c>
      <c r="O8" s="94">
        <v>1190</v>
      </c>
      <c r="P8" s="94">
        <v>1878</v>
      </c>
      <c r="Q8" s="94">
        <v>2427</v>
      </c>
      <c r="R8" s="94">
        <v>552</v>
      </c>
      <c r="S8" s="93">
        <v>2202</v>
      </c>
      <c r="T8" s="94">
        <v>2300</v>
      </c>
      <c r="U8" s="94">
        <v>7328</v>
      </c>
      <c r="V8" s="94">
        <v>392</v>
      </c>
      <c r="W8" s="94">
        <v>7313</v>
      </c>
      <c r="X8" s="94">
        <v>1603</v>
      </c>
      <c r="Y8" s="94">
        <v>10182</v>
      </c>
      <c r="Z8" s="93">
        <v>3642</v>
      </c>
      <c r="AA8" s="94">
        <v>4302</v>
      </c>
      <c r="AB8" s="94">
        <v>12605</v>
      </c>
      <c r="AC8" s="93">
        <v>1324</v>
      </c>
      <c r="AD8" s="94">
        <v>224</v>
      </c>
      <c r="AE8" s="94">
        <v>406</v>
      </c>
      <c r="AF8" s="94">
        <v>602</v>
      </c>
      <c r="AG8" s="94">
        <v>231</v>
      </c>
      <c r="AH8" s="94">
        <v>5579</v>
      </c>
      <c r="AI8" s="94">
        <v>1377</v>
      </c>
      <c r="AJ8" s="94">
        <v>5624</v>
      </c>
      <c r="AK8" s="94">
        <v>204</v>
      </c>
      <c r="AL8" s="94">
        <v>1175</v>
      </c>
      <c r="AM8" s="94">
        <v>2169.1999999999998</v>
      </c>
      <c r="AN8" s="94">
        <v>2369</v>
      </c>
      <c r="AO8" s="94">
        <v>1028</v>
      </c>
      <c r="AP8" s="94">
        <v>501</v>
      </c>
      <c r="AQ8" s="93">
        <v>7706</v>
      </c>
      <c r="AR8" s="94">
        <v>81</v>
      </c>
      <c r="AS8" s="94">
        <v>1422</v>
      </c>
      <c r="AT8" s="94">
        <v>379</v>
      </c>
      <c r="AU8" s="94">
        <v>15</v>
      </c>
      <c r="AV8" s="94">
        <v>96</v>
      </c>
      <c r="AW8" s="94">
        <v>2539</v>
      </c>
      <c r="AX8" s="94">
        <v>463</v>
      </c>
      <c r="AY8" s="94">
        <v>975</v>
      </c>
      <c r="AZ8" s="94">
        <v>0</v>
      </c>
      <c r="BA8" s="93">
        <v>3728</v>
      </c>
      <c r="BB8" s="94">
        <v>4811</v>
      </c>
      <c r="BC8" s="94">
        <v>768</v>
      </c>
      <c r="BD8" s="94">
        <v>5136</v>
      </c>
      <c r="BE8" s="94">
        <v>3673</v>
      </c>
      <c r="BF8" s="94">
        <v>3667</v>
      </c>
      <c r="BG8" s="94">
        <v>10136</v>
      </c>
      <c r="BH8" s="94">
        <v>77</v>
      </c>
      <c r="BI8" s="94">
        <v>495</v>
      </c>
      <c r="BJ8" s="94">
        <v>7290</v>
      </c>
      <c r="BK8" s="94">
        <v>4254</v>
      </c>
      <c r="BL8" s="94">
        <v>3909</v>
      </c>
      <c r="BM8" s="94">
        <v>1220</v>
      </c>
      <c r="BN8" s="94">
        <v>102.97</v>
      </c>
      <c r="BO8" s="94">
        <v>180</v>
      </c>
      <c r="BP8" s="94">
        <v>273</v>
      </c>
      <c r="BQ8" s="94">
        <v>9538</v>
      </c>
      <c r="BR8" s="94">
        <v>1176</v>
      </c>
      <c r="BS8" s="93">
        <v>1005</v>
      </c>
      <c r="BT8" s="94">
        <v>1226</v>
      </c>
      <c r="BU8" s="94">
        <v>144</v>
      </c>
      <c r="BV8" s="94">
        <v>1928</v>
      </c>
      <c r="BW8" s="94">
        <v>58</v>
      </c>
      <c r="BX8" s="94">
        <v>270</v>
      </c>
      <c r="BY8" s="94">
        <v>109</v>
      </c>
      <c r="BZ8" s="94">
        <v>1377</v>
      </c>
      <c r="CA8" s="94">
        <v>255</v>
      </c>
      <c r="CB8" s="94">
        <v>471</v>
      </c>
      <c r="CC8" s="94">
        <v>2280</v>
      </c>
      <c r="CD8" s="94">
        <v>3581</v>
      </c>
      <c r="CE8" s="94">
        <v>5027</v>
      </c>
      <c r="CF8" s="94">
        <v>272</v>
      </c>
      <c r="CG8" s="94">
        <v>2777</v>
      </c>
      <c r="CH8" s="94">
        <v>1066</v>
      </c>
      <c r="CI8" s="94">
        <v>158</v>
      </c>
      <c r="CJ8" s="94">
        <v>945</v>
      </c>
      <c r="CK8" s="94">
        <v>7216</v>
      </c>
      <c r="CL8" s="94">
        <v>50</v>
      </c>
      <c r="CM8" s="94">
        <v>1216</v>
      </c>
      <c r="CN8" s="94">
        <v>1903</v>
      </c>
      <c r="CO8" s="94">
        <v>780</v>
      </c>
      <c r="CP8" s="94">
        <v>156</v>
      </c>
      <c r="CQ8" s="94">
        <v>128</v>
      </c>
      <c r="CR8" s="94">
        <v>308</v>
      </c>
      <c r="CS8" s="94">
        <v>5581</v>
      </c>
      <c r="CT8" s="94">
        <v>5617</v>
      </c>
      <c r="CU8" s="94">
        <v>4589</v>
      </c>
      <c r="CV8" s="94">
        <v>6083</v>
      </c>
      <c r="CW8" s="90"/>
    </row>
    <row r="9" spans="1:101" ht="15.75" thickBot="1">
      <c r="A9" s="1331"/>
      <c r="B9" s="1331"/>
      <c r="C9" s="80" t="s">
        <v>2182</v>
      </c>
      <c r="D9" s="92" t="s">
        <v>2169</v>
      </c>
      <c r="E9" s="80" t="s">
        <v>2169</v>
      </c>
      <c r="F9" s="80" t="s">
        <v>2169</v>
      </c>
      <c r="G9" s="80" t="s">
        <v>2169</v>
      </c>
      <c r="H9" s="80" t="s">
        <v>2169</v>
      </c>
      <c r="I9" s="80" t="s">
        <v>2169</v>
      </c>
      <c r="J9" s="80" t="s">
        <v>2168</v>
      </c>
      <c r="K9" s="80" t="s">
        <v>2168</v>
      </c>
      <c r="L9" s="92" t="s">
        <v>2169</v>
      </c>
      <c r="M9" s="420" t="s">
        <v>2169</v>
      </c>
      <c r="N9" s="92" t="s">
        <v>2169</v>
      </c>
      <c r="O9" s="80" t="s">
        <v>2169</v>
      </c>
      <c r="P9" s="80" t="s">
        <v>2169</v>
      </c>
      <c r="Q9" s="80" t="s">
        <v>2169</v>
      </c>
      <c r="R9" s="80" t="s">
        <v>2169</v>
      </c>
      <c r="S9" s="92" t="s">
        <v>2168</v>
      </c>
      <c r="T9" s="80" t="s">
        <v>2169</v>
      </c>
      <c r="U9" s="80" t="s">
        <v>2169</v>
      </c>
      <c r="V9" s="80" t="s">
        <v>2169</v>
      </c>
      <c r="W9" s="80" t="s">
        <v>2169</v>
      </c>
      <c r="X9" s="80" t="s">
        <v>2168</v>
      </c>
      <c r="Y9" s="80" t="s">
        <v>2169</v>
      </c>
      <c r="Z9" s="92" t="s">
        <v>2168</v>
      </c>
      <c r="AA9" s="80" t="s">
        <v>2168</v>
      </c>
      <c r="AB9" s="80" t="s">
        <v>2169</v>
      </c>
      <c r="AC9" s="92" t="s">
        <v>2169</v>
      </c>
      <c r="AD9" s="80" t="s">
        <v>2169</v>
      </c>
      <c r="AE9" s="80" t="s">
        <v>2169</v>
      </c>
      <c r="AF9" s="80" t="s">
        <v>2168</v>
      </c>
      <c r="AG9" s="80" t="s">
        <v>2169</v>
      </c>
      <c r="AH9" s="80" t="s">
        <v>2168</v>
      </c>
      <c r="AI9" s="80" t="s">
        <v>2168</v>
      </c>
      <c r="AJ9" s="80" t="s">
        <v>2168</v>
      </c>
      <c r="AK9" s="80" t="s">
        <v>2169</v>
      </c>
      <c r="AL9" s="80" t="s">
        <v>2169</v>
      </c>
      <c r="AM9" s="80" t="s">
        <v>2168</v>
      </c>
      <c r="AN9" s="80" t="s">
        <v>2169</v>
      </c>
      <c r="AO9" s="80" t="s">
        <v>2169</v>
      </c>
      <c r="AP9" s="80" t="s">
        <v>2169</v>
      </c>
      <c r="AQ9" s="92" t="s">
        <v>2169</v>
      </c>
      <c r="AR9" s="80" t="s">
        <v>2169</v>
      </c>
      <c r="AS9" s="80" t="s">
        <v>2169</v>
      </c>
      <c r="AT9" s="80" t="s">
        <v>2169</v>
      </c>
      <c r="AU9" s="80" t="s">
        <v>2169</v>
      </c>
      <c r="AV9" s="80" t="s">
        <v>2169</v>
      </c>
      <c r="AW9" s="80" t="s">
        <v>2169</v>
      </c>
      <c r="AX9" s="80" t="s">
        <v>2169</v>
      </c>
      <c r="AY9" s="80" t="s">
        <v>2169</v>
      </c>
      <c r="AZ9" s="80" t="s">
        <v>2168</v>
      </c>
      <c r="BA9" s="92" t="s">
        <v>2169</v>
      </c>
      <c r="BB9" s="80" t="s">
        <v>2169</v>
      </c>
      <c r="BC9" s="80" t="s">
        <v>2169</v>
      </c>
      <c r="BD9" s="80" t="s">
        <v>2169</v>
      </c>
      <c r="BE9" s="80" t="s">
        <v>2169</v>
      </c>
      <c r="BF9" s="80" t="s">
        <v>2169</v>
      </c>
      <c r="BG9" s="80" t="s">
        <v>2169</v>
      </c>
      <c r="BH9" s="80" t="s">
        <v>2169</v>
      </c>
      <c r="BI9" s="80" t="s">
        <v>2169</v>
      </c>
      <c r="BJ9" s="80" t="s">
        <v>2169</v>
      </c>
      <c r="BK9" s="80" t="s">
        <v>2169</v>
      </c>
      <c r="BL9" s="80" t="s">
        <v>2169</v>
      </c>
      <c r="BM9" s="80" t="s">
        <v>2169</v>
      </c>
      <c r="BN9" s="80" t="s">
        <v>2169</v>
      </c>
      <c r="BO9" s="80" t="s">
        <v>2169</v>
      </c>
      <c r="BP9" s="80" t="s">
        <v>2169</v>
      </c>
      <c r="BQ9" s="80" t="s">
        <v>2169</v>
      </c>
      <c r="BR9" s="80" t="s">
        <v>2169</v>
      </c>
      <c r="BS9" s="92" t="s">
        <v>2168</v>
      </c>
      <c r="BT9" s="80" t="s">
        <v>2168</v>
      </c>
      <c r="BU9" s="80" t="s">
        <v>2168</v>
      </c>
      <c r="BV9" s="80" t="s">
        <v>2169</v>
      </c>
      <c r="BW9" s="80" t="s">
        <v>2168</v>
      </c>
      <c r="BX9" s="80" t="s">
        <v>2169</v>
      </c>
      <c r="BY9" s="80" t="s">
        <v>2168</v>
      </c>
      <c r="BZ9" s="80" t="s">
        <v>2168</v>
      </c>
      <c r="CA9" s="80" t="s">
        <v>2168</v>
      </c>
      <c r="CB9" s="80" t="s">
        <v>2169</v>
      </c>
      <c r="CC9" s="80" t="s">
        <v>2169</v>
      </c>
      <c r="CD9" s="80" t="s">
        <v>2168</v>
      </c>
      <c r="CE9" s="80" t="s">
        <v>2168</v>
      </c>
      <c r="CF9" s="80" t="s">
        <v>2168</v>
      </c>
      <c r="CG9" s="80" t="s">
        <v>2168</v>
      </c>
      <c r="CH9" s="80" t="s">
        <v>2168</v>
      </c>
      <c r="CI9" s="80" t="s">
        <v>2168</v>
      </c>
      <c r="CJ9" s="80" t="s">
        <v>2168</v>
      </c>
      <c r="CK9" s="80" t="s">
        <v>2168</v>
      </c>
      <c r="CL9" s="80" t="s">
        <v>2168</v>
      </c>
      <c r="CM9" s="80" t="s">
        <v>2168</v>
      </c>
      <c r="CN9" s="80" t="s">
        <v>2169</v>
      </c>
      <c r="CO9" s="80" t="s">
        <v>2168</v>
      </c>
      <c r="CP9" s="80" t="s">
        <v>2168</v>
      </c>
      <c r="CQ9" s="80" t="s">
        <v>2168</v>
      </c>
      <c r="CR9" s="80" t="s">
        <v>2168</v>
      </c>
      <c r="CS9" s="80" t="s">
        <v>2168</v>
      </c>
      <c r="CT9" s="80" t="s">
        <v>2169</v>
      </c>
      <c r="CU9" s="80" t="s">
        <v>2169</v>
      </c>
      <c r="CV9" s="80" t="s">
        <v>2168</v>
      </c>
      <c r="CW9" s="90"/>
    </row>
    <row r="10" spans="1:101">
      <c r="A10" s="1324" t="s">
        <v>2183</v>
      </c>
      <c r="B10" s="1324"/>
      <c r="C10" s="65" t="s">
        <v>2184</v>
      </c>
      <c r="D10" s="95">
        <v>1500</v>
      </c>
      <c r="E10" s="96">
        <v>2000</v>
      </c>
      <c r="F10" s="96">
        <v>1800</v>
      </c>
      <c r="G10" s="96">
        <v>2500</v>
      </c>
      <c r="H10" s="96">
        <v>900</v>
      </c>
      <c r="I10" s="96">
        <v>500</v>
      </c>
      <c r="J10" s="96">
        <v>2000</v>
      </c>
      <c r="K10" s="96">
        <v>2000</v>
      </c>
      <c r="L10" s="95">
        <v>800</v>
      </c>
      <c r="M10" s="422" t="s">
        <v>823</v>
      </c>
      <c r="N10" s="95">
        <v>186</v>
      </c>
      <c r="O10" s="96">
        <v>200</v>
      </c>
      <c r="P10" s="96" t="s">
        <v>823</v>
      </c>
      <c r="Q10" s="96" t="s">
        <v>823</v>
      </c>
      <c r="R10" s="96">
        <v>1046</v>
      </c>
      <c r="S10" s="95">
        <v>1370</v>
      </c>
      <c r="T10" s="96">
        <v>3000</v>
      </c>
      <c r="U10" s="96">
        <v>532</v>
      </c>
      <c r="V10" s="96">
        <v>600</v>
      </c>
      <c r="W10" s="96">
        <v>3350</v>
      </c>
      <c r="X10" s="96">
        <v>1200</v>
      </c>
      <c r="Y10" s="96">
        <v>1522</v>
      </c>
      <c r="Z10" s="95" t="s">
        <v>823</v>
      </c>
      <c r="AA10" s="96" t="s">
        <v>823</v>
      </c>
      <c r="AB10" s="96">
        <v>6800</v>
      </c>
      <c r="AC10" s="95">
        <v>920</v>
      </c>
      <c r="AD10" s="96">
        <v>700</v>
      </c>
      <c r="AE10" s="96">
        <v>547</v>
      </c>
      <c r="AF10" s="96">
        <v>9999</v>
      </c>
      <c r="AG10" s="96">
        <v>431</v>
      </c>
      <c r="AH10" s="96">
        <v>2047.6</v>
      </c>
      <c r="AI10" s="96">
        <v>9999</v>
      </c>
      <c r="AJ10" s="96">
        <v>2208.6</v>
      </c>
      <c r="AK10" s="96">
        <v>692</v>
      </c>
      <c r="AL10" s="96">
        <v>2189</v>
      </c>
      <c r="AM10" s="96">
        <v>548</v>
      </c>
      <c r="AN10" s="96">
        <v>1686.7999999999997</v>
      </c>
      <c r="AO10" s="96">
        <v>2201</v>
      </c>
      <c r="AP10" s="96">
        <v>556</v>
      </c>
      <c r="AQ10" s="95">
        <v>8645</v>
      </c>
      <c r="AR10" s="96">
        <v>109</v>
      </c>
      <c r="AS10" s="96">
        <v>50</v>
      </c>
      <c r="AT10" s="96">
        <v>480</v>
      </c>
      <c r="AU10" s="96">
        <v>26</v>
      </c>
      <c r="AV10" s="96">
        <v>707</v>
      </c>
      <c r="AW10" s="96">
        <v>460</v>
      </c>
      <c r="AX10" s="96">
        <v>574</v>
      </c>
      <c r="AY10" s="96">
        <v>485</v>
      </c>
      <c r="AZ10" s="96">
        <v>2300</v>
      </c>
      <c r="BA10" s="95" t="s">
        <v>823</v>
      </c>
      <c r="BB10" s="96" t="s">
        <v>823</v>
      </c>
      <c r="BC10" s="96" t="s">
        <v>823</v>
      </c>
      <c r="BD10" s="96" t="s">
        <v>823</v>
      </c>
      <c r="BE10" s="96">
        <v>6034</v>
      </c>
      <c r="BF10" s="96">
        <v>5601</v>
      </c>
      <c r="BG10" s="96">
        <v>3521</v>
      </c>
      <c r="BH10" s="96">
        <v>131</v>
      </c>
      <c r="BI10" s="96">
        <v>1255</v>
      </c>
      <c r="BJ10" s="96">
        <v>831</v>
      </c>
      <c r="BK10" s="96">
        <v>300</v>
      </c>
      <c r="BL10" s="96">
        <v>163</v>
      </c>
      <c r="BM10" s="96">
        <v>290</v>
      </c>
      <c r="BN10" s="96">
        <v>74</v>
      </c>
      <c r="BO10" s="96">
        <v>70</v>
      </c>
      <c r="BP10" s="96">
        <v>712</v>
      </c>
      <c r="BQ10" s="96">
        <v>4344</v>
      </c>
      <c r="BR10" s="96">
        <v>1766</v>
      </c>
      <c r="BS10" s="95">
        <v>1418</v>
      </c>
      <c r="BT10" s="96">
        <v>16891</v>
      </c>
      <c r="BU10" s="96">
        <v>687</v>
      </c>
      <c r="BV10" s="96">
        <v>179</v>
      </c>
      <c r="BW10" s="96">
        <v>206</v>
      </c>
      <c r="BX10" s="96">
        <v>9</v>
      </c>
      <c r="BY10" s="96">
        <v>367</v>
      </c>
      <c r="BZ10" s="96">
        <v>784</v>
      </c>
      <c r="CA10" s="96">
        <v>637</v>
      </c>
      <c r="CB10" s="96">
        <v>234</v>
      </c>
      <c r="CC10" s="96" t="s">
        <v>823</v>
      </c>
      <c r="CD10" s="96">
        <v>14825</v>
      </c>
      <c r="CE10" s="96">
        <v>10038</v>
      </c>
      <c r="CF10" s="96">
        <v>47</v>
      </c>
      <c r="CG10" s="96">
        <v>2274</v>
      </c>
      <c r="CH10" s="96">
        <v>1211</v>
      </c>
      <c r="CI10" s="96">
        <v>1211</v>
      </c>
      <c r="CJ10" s="96" t="s">
        <v>823</v>
      </c>
      <c r="CK10" s="96" t="s">
        <v>823</v>
      </c>
      <c r="CL10" s="96">
        <v>3160</v>
      </c>
      <c r="CM10" s="96">
        <v>2019</v>
      </c>
      <c r="CN10" s="96">
        <v>588</v>
      </c>
      <c r="CO10" s="96">
        <v>1247</v>
      </c>
      <c r="CP10" s="96">
        <v>358</v>
      </c>
      <c r="CQ10" s="96">
        <v>60</v>
      </c>
      <c r="CR10" s="96">
        <v>3192</v>
      </c>
      <c r="CS10" s="96">
        <v>4125</v>
      </c>
      <c r="CT10" s="96">
        <v>2479</v>
      </c>
      <c r="CU10" s="96">
        <v>8379</v>
      </c>
      <c r="CV10" s="96" t="s">
        <v>823</v>
      </c>
      <c r="CW10" s="90"/>
    </row>
    <row r="11" spans="1:101">
      <c r="A11" s="1324"/>
      <c r="B11" s="1324"/>
      <c r="C11" s="77" t="s">
        <v>2185</v>
      </c>
      <c r="D11" s="97">
        <v>13.2</v>
      </c>
      <c r="E11" s="98">
        <v>85.9</v>
      </c>
      <c r="F11" s="98">
        <v>660</v>
      </c>
      <c r="G11" s="98">
        <v>612</v>
      </c>
      <c r="H11" s="98">
        <v>600</v>
      </c>
      <c r="I11" s="98">
        <v>1253</v>
      </c>
      <c r="J11" s="98">
        <v>4358</v>
      </c>
      <c r="K11" s="98">
        <v>100</v>
      </c>
      <c r="L11" s="97">
        <v>28</v>
      </c>
      <c r="M11" s="423" t="s">
        <v>2186</v>
      </c>
      <c r="N11" s="97">
        <v>329</v>
      </c>
      <c r="O11" s="98" t="s">
        <v>823</v>
      </c>
      <c r="P11" s="98" t="s">
        <v>823</v>
      </c>
      <c r="Q11" s="98" t="s">
        <v>823</v>
      </c>
      <c r="R11" s="98">
        <v>239</v>
      </c>
      <c r="S11" s="97">
        <v>67</v>
      </c>
      <c r="T11" s="98">
        <v>463</v>
      </c>
      <c r="U11" s="98" t="s">
        <v>823</v>
      </c>
      <c r="V11" s="98">
        <v>1182</v>
      </c>
      <c r="W11" s="98">
        <v>89</v>
      </c>
      <c r="X11" s="98">
        <v>69</v>
      </c>
      <c r="Y11" s="98" t="s">
        <v>823</v>
      </c>
      <c r="Z11" s="97" t="s">
        <v>823</v>
      </c>
      <c r="AA11" s="98" t="s">
        <v>823</v>
      </c>
      <c r="AB11" s="98">
        <v>2165</v>
      </c>
      <c r="AC11" s="97">
        <v>58.1</v>
      </c>
      <c r="AD11" s="98">
        <v>100</v>
      </c>
      <c r="AE11" s="98">
        <v>14.7</v>
      </c>
      <c r="AF11" s="98" t="s">
        <v>823</v>
      </c>
      <c r="AG11" s="98">
        <v>671.05</v>
      </c>
      <c r="AH11" s="98" t="s">
        <v>823</v>
      </c>
      <c r="AI11" s="98" t="s">
        <v>823</v>
      </c>
      <c r="AJ11" s="98" t="s">
        <v>823</v>
      </c>
      <c r="AK11" s="98">
        <v>28.3</v>
      </c>
      <c r="AL11" s="98">
        <v>79.91</v>
      </c>
      <c r="AM11" s="98" t="s">
        <v>823</v>
      </c>
      <c r="AN11" s="98" t="s">
        <v>823</v>
      </c>
      <c r="AO11" s="98">
        <v>210.6</v>
      </c>
      <c r="AP11" s="98">
        <v>103.37</v>
      </c>
      <c r="AQ11" s="97">
        <v>2851.85</v>
      </c>
      <c r="AR11" s="98">
        <v>9.33</v>
      </c>
      <c r="AS11" s="98">
        <v>50</v>
      </c>
      <c r="AT11" s="98">
        <v>185</v>
      </c>
      <c r="AU11" s="98">
        <v>180</v>
      </c>
      <c r="AV11" s="98">
        <v>125</v>
      </c>
      <c r="AW11" s="98">
        <v>400</v>
      </c>
      <c r="AX11" s="98">
        <v>0</v>
      </c>
      <c r="AY11" s="98">
        <v>0</v>
      </c>
      <c r="AZ11" s="98" t="s">
        <v>823</v>
      </c>
      <c r="BA11" s="97" t="s">
        <v>823</v>
      </c>
      <c r="BB11" s="98">
        <v>0</v>
      </c>
      <c r="BC11" s="98">
        <v>0</v>
      </c>
      <c r="BD11" s="98">
        <v>0</v>
      </c>
      <c r="BE11" s="98">
        <v>417.33</v>
      </c>
      <c r="BF11" s="98">
        <v>0</v>
      </c>
      <c r="BG11" s="98">
        <v>0</v>
      </c>
      <c r="BH11" s="98">
        <v>185</v>
      </c>
      <c r="BI11" s="98">
        <v>1700</v>
      </c>
      <c r="BJ11" s="98">
        <v>0</v>
      </c>
      <c r="BK11" s="98">
        <v>0</v>
      </c>
      <c r="BL11" s="98">
        <v>0</v>
      </c>
      <c r="BM11" s="98">
        <v>125</v>
      </c>
      <c r="BN11" s="98">
        <v>400</v>
      </c>
      <c r="BO11" s="98">
        <v>0</v>
      </c>
      <c r="BP11" s="98">
        <v>380</v>
      </c>
      <c r="BQ11" s="98">
        <v>25</v>
      </c>
      <c r="BR11" s="98">
        <v>700</v>
      </c>
      <c r="BS11" s="97">
        <v>1008.03</v>
      </c>
      <c r="BT11" s="98">
        <v>940</v>
      </c>
      <c r="BU11" s="98">
        <v>220</v>
      </c>
      <c r="BV11" s="98">
        <v>30</v>
      </c>
      <c r="BW11" s="98">
        <v>620</v>
      </c>
      <c r="BX11" s="98">
        <v>0</v>
      </c>
      <c r="BY11" s="98">
        <v>120</v>
      </c>
      <c r="BZ11" s="98">
        <v>150</v>
      </c>
      <c r="CA11" s="98">
        <v>760</v>
      </c>
      <c r="CB11" s="98">
        <v>100</v>
      </c>
      <c r="CC11" s="98" t="s">
        <v>823</v>
      </c>
      <c r="CD11" s="98">
        <v>35</v>
      </c>
      <c r="CE11" s="98">
        <v>0</v>
      </c>
      <c r="CF11" s="98">
        <v>110</v>
      </c>
      <c r="CG11" s="98">
        <v>1500</v>
      </c>
      <c r="CH11" s="98">
        <v>250</v>
      </c>
      <c r="CI11" s="98">
        <v>550</v>
      </c>
      <c r="CJ11" s="98" t="s">
        <v>823</v>
      </c>
      <c r="CK11" s="98" t="s">
        <v>823</v>
      </c>
      <c r="CL11" s="98">
        <v>370</v>
      </c>
      <c r="CM11" s="98">
        <v>0</v>
      </c>
      <c r="CN11" s="98">
        <v>0</v>
      </c>
      <c r="CO11" s="98">
        <v>50</v>
      </c>
      <c r="CP11" s="98">
        <v>125</v>
      </c>
      <c r="CQ11" s="98">
        <v>135</v>
      </c>
      <c r="CR11" s="98">
        <v>330</v>
      </c>
      <c r="CS11" s="98">
        <v>830</v>
      </c>
      <c r="CT11" s="98">
        <v>0</v>
      </c>
      <c r="CU11" s="98">
        <v>214</v>
      </c>
      <c r="CV11" s="98">
        <v>200</v>
      </c>
      <c r="CW11" s="90"/>
    </row>
    <row r="12" spans="1:101">
      <c r="A12" s="1324"/>
      <c r="B12" s="1324"/>
      <c r="C12" s="77" t="s">
        <v>2187</v>
      </c>
      <c r="D12" s="99">
        <v>2028</v>
      </c>
      <c r="E12" s="100">
        <v>2030</v>
      </c>
      <c r="F12" s="100">
        <v>2035</v>
      </c>
      <c r="G12" s="100">
        <v>2035</v>
      </c>
      <c r="H12" s="100">
        <v>2035</v>
      </c>
      <c r="I12" s="100">
        <v>2035</v>
      </c>
      <c r="J12" s="100">
        <v>2035</v>
      </c>
      <c r="K12" s="100">
        <v>2028</v>
      </c>
      <c r="L12" s="99">
        <v>2028</v>
      </c>
      <c r="M12" s="424">
        <v>0</v>
      </c>
      <c r="N12" s="99">
        <v>2035</v>
      </c>
      <c r="O12" s="100">
        <v>2033</v>
      </c>
      <c r="P12" s="100">
        <v>0</v>
      </c>
      <c r="Q12" s="100">
        <v>0</v>
      </c>
      <c r="R12" s="100">
        <v>2035</v>
      </c>
      <c r="S12" s="99">
        <v>2030</v>
      </c>
      <c r="T12" s="100">
        <v>2032</v>
      </c>
      <c r="U12" s="100">
        <v>2034</v>
      </c>
      <c r="V12" s="100">
        <v>2036</v>
      </c>
      <c r="W12" s="100">
        <v>2029</v>
      </c>
      <c r="X12" s="100">
        <v>2030</v>
      </c>
      <c r="Y12" s="100">
        <v>2034</v>
      </c>
      <c r="Z12" s="99">
        <v>0</v>
      </c>
      <c r="AA12" s="100">
        <v>0</v>
      </c>
      <c r="AB12" s="100">
        <v>2036</v>
      </c>
      <c r="AC12" s="99">
        <v>2031</v>
      </c>
      <c r="AD12" s="100">
        <v>2030</v>
      </c>
      <c r="AE12" s="100">
        <v>2030</v>
      </c>
      <c r="AF12" s="100">
        <v>2032</v>
      </c>
      <c r="AG12" s="100">
        <v>2030</v>
      </c>
      <c r="AH12" s="100">
        <v>2034</v>
      </c>
      <c r="AI12" s="100">
        <v>2034</v>
      </c>
      <c r="AJ12" s="100">
        <v>2034</v>
      </c>
      <c r="AK12" s="100">
        <v>2030</v>
      </c>
      <c r="AL12" s="100">
        <v>2031</v>
      </c>
      <c r="AM12" s="100">
        <v>2034</v>
      </c>
      <c r="AN12" s="100">
        <v>2034</v>
      </c>
      <c r="AO12" s="100">
        <v>2031</v>
      </c>
      <c r="AP12" s="100">
        <v>2030</v>
      </c>
      <c r="AQ12" s="99">
        <v>2038</v>
      </c>
      <c r="AR12" s="100">
        <v>2031</v>
      </c>
      <c r="AS12" s="100">
        <v>2031</v>
      </c>
      <c r="AT12" s="100">
        <v>2036</v>
      </c>
      <c r="AU12" s="100">
        <v>2033</v>
      </c>
      <c r="AV12" s="100">
        <v>2033</v>
      </c>
      <c r="AW12" s="100">
        <v>2036</v>
      </c>
      <c r="AX12" s="100">
        <v>2036</v>
      </c>
      <c r="AY12" s="100">
        <v>2036</v>
      </c>
      <c r="AZ12" s="100">
        <v>2034</v>
      </c>
      <c r="BA12" s="99">
        <v>2028</v>
      </c>
      <c r="BB12" s="100">
        <v>2028</v>
      </c>
      <c r="BC12" s="100">
        <v>2028</v>
      </c>
      <c r="BD12" s="100">
        <v>2028</v>
      </c>
      <c r="BE12" s="100">
        <v>2033</v>
      </c>
      <c r="BF12" s="100">
        <v>2033</v>
      </c>
      <c r="BG12" s="100">
        <v>2033</v>
      </c>
      <c r="BH12" s="100">
        <v>2036</v>
      </c>
      <c r="BI12" s="100">
        <v>2044</v>
      </c>
      <c r="BJ12" s="100">
        <v>2044</v>
      </c>
      <c r="BK12" s="100">
        <v>2044</v>
      </c>
      <c r="BL12" s="100">
        <v>2044</v>
      </c>
      <c r="BM12" s="100">
        <v>2033</v>
      </c>
      <c r="BN12" s="100">
        <v>2038</v>
      </c>
      <c r="BO12" s="100">
        <v>2038</v>
      </c>
      <c r="BP12" s="100">
        <v>2038</v>
      </c>
      <c r="BQ12" s="100">
        <v>2031</v>
      </c>
      <c r="BR12" s="100">
        <v>2038</v>
      </c>
      <c r="BS12" s="99">
        <v>2034</v>
      </c>
      <c r="BT12" s="100">
        <v>2038</v>
      </c>
      <c r="BU12" s="100">
        <v>2034</v>
      </c>
      <c r="BV12" s="100">
        <v>2031</v>
      </c>
      <c r="BW12" s="100">
        <v>2037</v>
      </c>
      <c r="BX12" s="100">
        <v>2037</v>
      </c>
      <c r="BY12" s="100">
        <v>2033</v>
      </c>
      <c r="BZ12" s="100">
        <v>2034</v>
      </c>
      <c r="CA12" s="100">
        <v>2038</v>
      </c>
      <c r="CB12" s="100">
        <v>2032</v>
      </c>
      <c r="CC12" s="100">
        <v>0</v>
      </c>
      <c r="CD12" s="100">
        <v>2030</v>
      </c>
      <c r="CE12" s="100">
        <v>2030</v>
      </c>
      <c r="CF12" s="100">
        <v>2034</v>
      </c>
      <c r="CG12" s="100">
        <v>2041</v>
      </c>
      <c r="CH12" s="100">
        <v>2036</v>
      </c>
      <c r="CI12" s="100">
        <v>2041</v>
      </c>
      <c r="CJ12" s="100">
        <v>2028</v>
      </c>
      <c r="CK12" s="100">
        <v>2028</v>
      </c>
      <c r="CL12" s="100">
        <v>2036</v>
      </c>
      <c r="CM12" s="100">
        <v>2036</v>
      </c>
      <c r="CN12" s="100">
        <v>2033</v>
      </c>
      <c r="CO12" s="100">
        <v>2033</v>
      </c>
      <c r="CP12" s="100">
        <v>2038</v>
      </c>
      <c r="CQ12" s="100">
        <v>2033</v>
      </c>
      <c r="CR12" s="100">
        <v>2036</v>
      </c>
      <c r="CS12" s="100">
        <v>2034</v>
      </c>
      <c r="CT12" s="100">
        <v>2034</v>
      </c>
      <c r="CU12" s="100">
        <v>2033</v>
      </c>
      <c r="CV12" s="100">
        <v>0</v>
      </c>
      <c r="CW12" s="90"/>
    </row>
    <row r="13" spans="1:101">
      <c r="A13" s="1324"/>
      <c r="B13" s="1324"/>
      <c r="C13" s="86" t="s">
        <v>2188</v>
      </c>
      <c r="D13" s="101" t="s">
        <v>823</v>
      </c>
      <c r="E13" s="89" t="s">
        <v>823</v>
      </c>
      <c r="F13" s="89" t="s">
        <v>823</v>
      </c>
      <c r="G13" s="89" t="s">
        <v>823</v>
      </c>
      <c r="H13" s="89" t="s">
        <v>823</v>
      </c>
      <c r="I13" s="89" t="s">
        <v>823</v>
      </c>
      <c r="J13" s="89">
        <v>2000</v>
      </c>
      <c r="K13" s="89">
        <v>15</v>
      </c>
      <c r="L13" s="101" t="s">
        <v>823</v>
      </c>
      <c r="M13" s="425" t="s">
        <v>823</v>
      </c>
      <c r="N13" s="101" t="s">
        <v>823</v>
      </c>
      <c r="O13" s="89" t="s">
        <v>823</v>
      </c>
      <c r="P13" s="89" t="s">
        <v>823</v>
      </c>
      <c r="Q13" s="89" t="s">
        <v>823</v>
      </c>
      <c r="R13" s="89" t="s">
        <v>823</v>
      </c>
      <c r="S13" s="101">
        <v>1299</v>
      </c>
      <c r="T13" s="89" t="s">
        <v>823</v>
      </c>
      <c r="U13" s="89">
        <v>532</v>
      </c>
      <c r="V13" s="89" t="s">
        <v>823</v>
      </c>
      <c r="W13" s="89" t="s">
        <v>823</v>
      </c>
      <c r="X13" s="89">
        <v>1200</v>
      </c>
      <c r="Y13" s="89">
        <v>1522</v>
      </c>
      <c r="Z13" s="101" t="s">
        <v>823</v>
      </c>
      <c r="AA13" s="89" t="s">
        <v>823</v>
      </c>
      <c r="AB13" s="89">
        <v>6800</v>
      </c>
      <c r="AC13" s="101" t="s">
        <v>823</v>
      </c>
      <c r="AD13" s="89" t="s">
        <v>823</v>
      </c>
      <c r="AE13" s="89" t="s">
        <v>823</v>
      </c>
      <c r="AF13" s="89">
        <v>9999</v>
      </c>
      <c r="AG13" s="89" t="s">
        <v>823</v>
      </c>
      <c r="AH13" s="89">
        <v>2048</v>
      </c>
      <c r="AI13" s="89">
        <v>9999</v>
      </c>
      <c r="AJ13" s="89">
        <v>2209</v>
      </c>
      <c r="AK13" s="89" t="s">
        <v>823</v>
      </c>
      <c r="AL13" s="89" t="s">
        <v>823</v>
      </c>
      <c r="AM13" s="89">
        <v>2724.8</v>
      </c>
      <c r="AN13" s="89" t="s">
        <v>823</v>
      </c>
      <c r="AO13" s="89" t="s">
        <v>823</v>
      </c>
      <c r="AP13" s="89" t="s">
        <v>823</v>
      </c>
      <c r="AQ13" s="101" t="s">
        <v>823</v>
      </c>
      <c r="AR13" s="89" t="s">
        <v>823</v>
      </c>
      <c r="AS13" s="89" t="s">
        <v>823</v>
      </c>
      <c r="AT13" s="89" t="s">
        <v>823</v>
      </c>
      <c r="AU13" s="89">
        <v>25</v>
      </c>
      <c r="AV13" s="89" t="s">
        <v>823</v>
      </c>
      <c r="AW13" s="89" t="s">
        <v>823</v>
      </c>
      <c r="AX13" s="89" t="s">
        <v>823</v>
      </c>
      <c r="AY13" s="89" t="s">
        <v>823</v>
      </c>
      <c r="AZ13" s="89">
        <v>2300</v>
      </c>
      <c r="BA13" s="101" t="s">
        <v>823</v>
      </c>
      <c r="BB13" s="89" t="s">
        <v>823</v>
      </c>
      <c r="BC13" s="89" t="s">
        <v>823</v>
      </c>
      <c r="BD13" s="89" t="s">
        <v>823</v>
      </c>
      <c r="BE13" s="89" t="s">
        <v>823</v>
      </c>
      <c r="BF13" s="89" t="s">
        <v>823</v>
      </c>
      <c r="BG13" s="89" t="s">
        <v>823</v>
      </c>
      <c r="BH13" s="89" t="s">
        <v>823</v>
      </c>
      <c r="BI13" s="89" t="s">
        <v>823</v>
      </c>
      <c r="BJ13" s="89" t="s">
        <v>823</v>
      </c>
      <c r="BK13" s="89" t="s">
        <v>823</v>
      </c>
      <c r="BL13" s="89" t="s">
        <v>823</v>
      </c>
      <c r="BM13" s="89" t="s">
        <v>823</v>
      </c>
      <c r="BN13" s="89" t="s">
        <v>823</v>
      </c>
      <c r="BO13" s="89" t="s">
        <v>823</v>
      </c>
      <c r="BP13" s="89" t="s">
        <v>823</v>
      </c>
      <c r="BQ13" s="89" t="s">
        <v>823</v>
      </c>
      <c r="BR13" s="89" t="s">
        <v>823</v>
      </c>
      <c r="BS13" s="101">
        <v>230</v>
      </c>
      <c r="BT13" s="89">
        <v>962</v>
      </c>
      <c r="BU13" s="89">
        <v>632</v>
      </c>
      <c r="BV13" s="89" t="s">
        <v>823</v>
      </c>
      <c r="BW13" s="89">
        <v>67.7</v>
      </c>
      <c r="BX13" s="89" t="s">
        <v>823</v>
      </c>
      <c r="BY13" s="89">
        <v>106.58</v>
      </c>
      <c r="BZ13" s="89">
        <v>1477</v>
      </c>
      <c r="CA13" s="89">
        <v>475</v>
      </c>
      <c r="CB13" s="89" t="s">
        <v>823</v>
      </c>
      <c r="CC13" s="89" t="s">
        <v>823</v>
      </c>
      <c r="CD13" s="89">
        <v>6843</v>
      </c>
      <c r="CE13" s="89">
        <v>6343</v>
      </c>
      <c r="CF13" s="89">
        <v>390</v>
      </c>
      <c r="CG13" s="89">
        <v>607</v>
      </c>
      <c r="CH13" s="89">
        <v>122</v>
      </c>
      <c r="CI13" s="89">
        <v>546</v>
      </c>
      <c r="CJ13" s="89" t="s">
        <v>823</v>
      </c>
      <c r="CK13" s="89" t="s">
        <v>823</v>
      </c>
      <c r="CL13" s="89">
        <v>87</v>
      </c>
      <c r="CM13" s="89">
        <v>302</v>
      </c>
      <c r="CN13" s="89" t="s">
        <v>823</v>
      </c>
      <c r="CO13" s="89">
        <v>2047</v>
      </c>
      <c r="CP13" s="89">
        <v>291</v>
      </c>
      <c r="CQ13" s="89">
        <v>226</v>
      </c>
      <c r="CR13" s="89">
        <v>65</v>
      </c>
      <c r="CS13" s="89">
        <v>4125</v>
      </c>
      <c r="CT13" s="89">
        <v>2479</v>
      </c>
      <c r="CU13" s="89" t="s">
        <v>823</v>
      </c>
      <c r="CV13" s="89" t="s">
        <v>823</v>
      </c>
      <c r="CW13" s="90"/>
    </row>
    <row r="14" spans="1:101">
      <c r="A14" s="1324"/>
      <c r="B14" s="1324"/>
      <c r="C14" s="77" t="s">
        <v>2185</v>
      </c>
      <c r="D14" s="97" t="s">
        <v>823</v>
      </c>
      <c r="E14" s="98" t="s">
        <v>823</v>
      </c>
      <c r="F14" s="98" t="s">
        <v>823</v>
      </c>
      <c r="G14" s="98" t="s">
        <v>823</v>
      </c>
      <c r="H14" s="98" t="s">
        <v>823</v>
      </c>
      <c r="I14" s="98" t="s">
        <v>823</v>
      </c>
      <c r="J14" s="98">
        <v>66</v>
      </c>
      <c r="K14" s="98">
        <v>45</v>
      </c>
      <c r="L14" s="97" t="s">
        <v>823</v>
      </c>
      <c r="M14" s="423" t="s">
        <v>823</v>
      </c>
      <c r="N14" s="97" t="s">
        <v>823</v>
      </c>
      <c r="O14" s="98" t="s">
        <v>823</v>
      </c>
      <c r="P14" s="98" t="s">
        <v>823</v>
      </c>
      <c r="Q14" s="98" t="s">
        <v>823</v>
      </c>
      <c r="R14" s="98" t="s">
        <v>823</v>
      </c>
      <c r="S14" s="97">
        <v>67</v>
      </c>
      <c r="T14" s="98" t="s">
        <v>823</v>
      </c>
      <c r="U14" s="98" t="s">
        <v>823</v>
      </c>
      <c r="V14" s="98" t="s">
        <v>823</v>
      </c>
      <c r="W14" s="98" t="s">
        <v>823</v>
      </c>
      <c r="X14" s="98">
        <v>69</v>
      </c>
      <c r="Y14" s="98" t="s">
        <v>823</v>
      </c>
      <c r="Z14" s="97" t="s">
        <v>823</v>
      </c>
      <c r="AA14" s="98" t="s">
        <v>823</v>
      </c>
      <c r="AB14" s="98">
        <v>2165</v>
      </c>
      <c r="AC14" s="97" t="s">
        <v>823</v>
      </c>
      <c r="AD14" s="98" t="s">
        <v>823</v>
      </c>
      <c r="AE14" s="98" t="s">
        <v>823</v>
      </c>
      <c r="AF14" s="98" t="s">
        <v>823</v>
      </c>
      <c r="AG14" s="98" t="s">
        <v>823</v>
      </c>
      <c r="AH14" s="98" t="s">
        <v>823</v>
      </c>
      <c r="AI14" s="98" t="s">
        <v>823</v>
      </c>
      <c r="AJ14" s="98" t="s">
        <v>823</v>
      </c>
      <c r="AK14" s="98" t="s">
        <v>823</v>
      </c>
      <c r="AL14" s="98" t="s">
        <v>823</v>
      </c>
      <c r="AM14" s="98" t="s">
        <v>823</v>
      </c>
      <c r="AN14" s="98" t="s">
        <v>823</v>
      </c>
      <c r="AO14" s="98" t="s">
        <v>823</v>
      </c>
      <c r="AP14" s="98" t="s">
        <v>823</v>
      </c>
      <c r="AQ14" s="97" t="s">
        <v>823</v>
      </c>
      <c r="AR14" s="98" t="s">
        <v>823</v>
      </c>
      <c r="AS14" s="98" t="s">
        <v>823</v>
      </c>
      <c r="AT14" s="98" t="s">
        <v>823</v>
      </c>
      <c r="AU14" s="98">
        <v>180</v>
      </c>
      <c r="AV14" s="98" t="s">
        <v>823</v>
      </c>
      <c r="AW14" s="98" t="s">
        <v>823</v>
      </c>
      <c r="AX14" s="98" t="s">
        <v>823</v>
      </c>
      <c r="AY14" s="98" t="s">
        <v>823</v>
      </c>
      <c r="AZ14" s="98" t="s">
        <v>823</v>
      </c>
      <c r="BA14" s="97" t="s">
        <v>823</v>
      </c>
      <c r="BB14" s="98" t="s">
        <v>823</v>
      </c>
      <c r="BC14" s="98" t="s">
        <v>823</v>
      </c>
      <c r="BD14" s="98" t="s">
        <v>823</v>
      </c>
      <c r="BE14" s="98" t="s">
        <v>823</v>
      </c>
      <c r="BF14" s="98" t="s">
        <v>823</v>
      </c>
      <c r="BG14" s="98" t="s">
        <v>823</v>
      </c>
      <c r="BH14" s="98" t="s">
        <v>823</v>
      </c>
      <c r="BI14" s="98" t="s">
        <v>823</v>
      </c>
      <c r="BJ14" s="98" t="s">
        <v>823</v>
      </c>
      <c r="BK14" s="98" t="s">
        <v>823</v>
      </c>
      <c r="BL14" s="98" t="s">
        <v>823</v>
      </c>
      <c r="BM14" s="98" t="s">
        <v>823</v>
      </c>
      <c r="BN14" s="98" t="s">
        <v>823</v>
      </c>
      <c r="BO14" s="98" t="s">
        <v>823</v>
      </c>
      <c r="BP14" s="98" t="s">
        <v>823</v>
      </c>
      <c r="BQ14" s="98" t="s">
        <v>823</v>
      </c>
      <c r="BR14" s="98" t="s">
        <v>823</v>
      </c>
      <c r="BS14" s="97">
        <v>1008.03</v>
      </c>
      <c r="BT14" s="98">
        <v>940</v>
      </c>
      <c r="BU14" s="98">
        <v>220</v>
      </c>
      <c r="BV14" s="98" t="s">
        <v>823</v>
      </c>
      <c r="BW14" s="98">
        <v>620</v>
      </c>
      <c r="BX14" s="98">
        <v>0</v>
      </c>
      <c r="BY14" s="98">
        <v>120</v>
      </c>
      <c r="BZ14" s="98">
        <v>150</v>
      </c>
      <c r="CA14" s="98">
        <v>760</v>
      </c>
      <c r="CB14" s="98">
        <v>100</v>
      </c>
      <c r="CC14" s="98" t="s">
        <v>823</v>
      </c>
      <c r="CD14" s="98">
        <v>35</v>
      </c>
      <c r="CE14" s="98">
        <v>0</v>
      </c>
      <c r="CF14" s="98">
        <v>110</v>
      </c>
      <c r="CG14" s="98">
        <v>1500</v>
      </c>
      <c r="CH14" s="98">
        <v>250</v>
      </c>
      <c r="CI14" s="98">
        <v>550</v>
      </c>
      <c r="CJ14" s="98" t="s">
        <v>823</v>
      </c>
      <c r="CK14" s="98" t="s">
        <v>823</v>
      </c>
      <c r="CL14" s="98">
        <v>370</v>
      </c>
      <c r="CM14" s="98">
        <v>0</v>
      </c>
      <c r="CN14" s="98" t="s">
        <v>823</v>
      </c>
      <c r="CO14" s="98" t="s">
        <v>823</v>
      </c>
      <c r="CP14" s="98">
        <v>125</v>
      </c>
      <c r="CQ14" s="98">
        <v>135</v>
      </c>
      <c r="CR14" s="98">
        <v>330</v>
      </c>
      <c r="CS14" s="98">
        <v>830</v>
      </c>
      <c r="CT14" s="98">
        <v>0</v>
      </c>
      <c r="CU14" s="98" t="s">
        <v>823</v>
      </c>
      <c r="CV14" s="98" t="s">
        <v>823</v>
      </c>
      <c r="CW14" s="90"/>
    </row>
    <row r="15" spans="1:101">
      <c r="A15" s="1324"/>
      <c r="B15" s="1324"/>
      <c r="C15" s="87" t="s">
        <v>2187</v>
      </c>
      <c r="D15" s="102">
        <v>0</v>
      </c>
      <c r="E15" s="88">
        <v>0</v>
      </c>
      <c r="F15" s="88">
        <v>0</v>
      </c>
      <c r="G15" s="88">
        <v>0</v>
      </c>
      <c r="H15" s="88">
        <v>0</v>
      </c>
      <c r="I15" s="88">
        <v>0</v>
      </c>
      <c r="J15" s="88">
        <v>2035</v>
      </c>
      <c r="K15" s="88">
        <v>2029</v>
      </c>
      <c r="L15" s="102">
        <v>0</v>
      </c>
      <c r="M15" s="426">
        <v>0</v>
      </c>
      <c r="N15" s="102">
        <v>0</v>
      </c>
      <c r="O15" s="88">
        <v>2033</v>
      </c>
      <c r="P15" s="88">
        <v>0</v>
      </c>
      <c r="Q15" s="88">
        <v>0</v>
      </c>
      <c r="R15" s="88">
        <v>0</v>
      </c>
      <c r="S15" s="102">
        <v>2029</v>
      </c>
      <c r="T15" s="88">
        <v>0</v>
      </c>
      <c r="U15" s="88">
        <v>2034</v>
      </c>
      <c r="V15" s="88">
        <v>0</v>
      </c>
      <c r="W15" s="88">
        <v>0</v>
      </c>
      <c r="X15" s="88">
        <v>0</v>
      </c>
      <c r="Y15" s="88">
        <v>2034</v>
      </c>
      <c r="Z15" s="102">
        <v>0</v>
      </c>
      <c r="AA15" s="88">
        <v>0</v>
      </c>
      <c r="AB15" s="88">
        <v>2036</v>
      </c>
      <c r="AC15" s="102">
        <v>0</v>
      </c>
      <c r="AD15" s="88">
        <v>0</v>
      </c>
      <c r="AE15" s="88">
        <v>0</v>
      </c>
      <c r="AF15" s="88">
        <v>2032</v>
      </c>
      <c r="AG15" s="88">
        <v>0</v>
      </c>
      <c r="AH15" s="88">
        <v>2034</v>
      </c>
      <c r="AI15" s="88">
        <v>2034</v>
      </c>
      <c r="AJ15" s="88">
        <v>2034</v>
      </c>
      <c r="AK15" s="88">
        <v>0</v>
      </c>
      <c r="AL15" s="88">
        <v>0</v>
      </c>
      <c r="AM15" s="88">
        <v>2034</v>
      </c>
      <c r="AN15" s="88">
        <v>0</v>
      </c>
      <c r="AO15" s="88">
        <v>0</v>
      </c>
      <c r="AP15" s="88">
        <v>0</v>
      </c>
      <c r="AQ15" s="102">
        <v>0</v>
      </c>
      <c r="AR15" s="88">
        <v>0</v>
      </c>
      <c r="AS15" s="88">
        <v>0</v>
      </c>
      <c r="AT15" s="88">
        <v>0</v>
      </c>
      <c r="AU15" s="88">
        <v>2033</v>
      </c>
      <c r="AV15" s="88">
        <v>0</v>
      </c>
      <c r="AW15" s="88">
        <v>0</v>
      </c>
      <c r="AX15" s="88">
        <v>0</v>
      </c>
      <c r="AY15" s="88">
        <v>0</v>
      </c>
      <c r="AZ15" s="88">
        <v>2034</v>
      </c>
      <c r="BA15" s="102">
        <v>0</v>
      </c>
      <c r="BB15" s="88">
        <v>0</v>
      </c>
      <c r="BC15" s="88">
        <v>0</v>
      </c>
      <c r="BD15" s="88">
        <v>0</v>
      </c>
      <c r="BE15" s="88">
        <v>0</v>
      </c>
      <c r="BF15" s="88">
        <v>0</v>
      </c>
      <c r="BG15" s="88">
        <v>0</v>
      </c>
      <c r="BH15" s="88">
        <v>0</v>
      </c>
      <c r="BI15" s="88">
        <v>0</v>
      </c>
      <c r="BJ15" s="88">
        <v>0</v>
      </c>
      <c r="BK15" s="88">
        <v>0</v>
      </c>
      <c r="BL15" s="88">
        <v>0</v>
      </c>
      <c r="BM15" s="88">
        <v>0</v>
      </c>
      <c r="BN15" s="88">
        <v>0</v>
      </c>
      <c r="BO15" s="88">
        <v>0</v>
      </c>
      <c r="BP15" s="88">
        <v>0</v>
      </c>
      <c r="BQ15" s="88">
        <v>0</v>
      </c>
      <c r="BR15" s="88">
        <v>0</v>
      </c>
      <c r="BS15" s="102">
        <v>2034</v>
      </c>
      <c r="BT15" s="88">
        <v>2038</v>
      </c>
      <c r="BU15" s="88">
        <v>2034</v>
      </c>
      <c r="BV15" s="88">
        <v>0</v>
      </c>
      <c r="BW15" s="88">
        <v>2037</v>
      </c>
      <c r="BX15" s="88">
        <v>2037</v>
      </c>
      <c r="BY15" s="88">
        <v>2033</v>
      </c>
      <c r="BZ15" s="88">
        <v>2034</v>
      </c>
      <c r="CA15" s="88">
        <v>2038</v>
      </c>
      <c r="CB15" s="88">
        <v>2032</v>
      </c>
      <c r="CC15" s="88">
        <v>0</v>
      </c>
      <c r="CD15" s="88">
        <v>2030</v>
      </c>
      <c r="CE15" s="88">
        <v>2030</v>
      </c>
      <c r="CF15" s="88">
        <v>2034</v>
      </c>
      <c r="CG15" s="88">
        <v>2041</v>
      </c>
      <c r="CH15" s="88">
        <v>2036</v>
      </c>
      <c r="CI15" s="88">
        <v>2041</v>
      </c>
      <c r="CJ15" s="88">
        <v>2028</v>
      </c>
      <c r="CK15" s="88">
        <v>2028</v>
      </c>
      <c r="CL15" s="88">
        <v>2036</v>
      </c>
      <c r="CM15" s="88">
        <v>2036</v>
      </c>
      <c r="CN15" s="88">
        <v>0</v>
      </c>
      <c r="CO15" s="88">
        <v>2033</v>
      </c>
      <c r="CP15" s="88">
        <v>2038</v>
      </c>
      <c r="CQ15" s="88">
        <v>2033</v>
      </c>
      <c r="CR15" s="88">
        <v>2036</v>
      </c>
      <c r="CS15" s="88">
        <v>2034</v>
      </c>
      <c r="CT15" s="88">
        <v>2034</v>
      </c>
      <c r="CU15" s="88">
        <v>0</v>
      </c>
      <c r="CV15" s="88">
        <v>0</v>
      </c>
      <c r="CW15" s="90"/>
    </row>
    <row r="16" spans="1:101">
      <c r="A16" s="1324"/>
      <c r="B16" s="1324"/>
      <c r="C16" s="82" t="s">
        <v>2189</v>
      </c>
      <c r="D16" s="103" t="s">
        <v>2017</v>
      </c>
      <c r="E16" s="104" t="s">
        <v>2017</v>
      </c>
      <c r="F16" s="104" t="s">
        <v>2017</v>
      </c>
      <c r="G16" s="104" t="s">
        <v>2017</v>
      </c>
      <c r="H16" s="104" t="s">
        <v>2017</v>
      </c>
      <c r="I16" s="104" t="s">
        <v>2017</v>
      </c>
      <c r="J16" s="104" t="s">
        <v>2190</v>
      </c>
      <c r="K16" s="104" t="s">
        <v>2190</v>
      </c>
      <c r="L16" s="103" t="s">
        <v>2017</v>
      </c>
      <c r="M16" s="427" t="s">
        <v>2017</v>
      </c>
      <c r="N16" s="103" t="s">
        <v>2017</v>
      </c>
      <c r="O16" s="104" t="s">
        <v>243</v>
      </c>
      <c r="P16" s="104" t="s">
        <v>2017</v>
      </c>
      <c r="Q16" s="104" t="s">
        <v>2017</v>
      </c>
      <c r="R16" s="104" t="s">
        <v>2017</v>
      </c>
      <c r="S16" s="103" t="s">
        <v>243</v>
      </c>
      <c r="T16" s="104" t="s">
        <v>2017</v>
      </c>
      <c r="U16" s="104" t="s">
        <v>243</v>
      </c>
      <c r="V16" s="104" t="s">
        <v>2017</v>
      </c>
      <c r="W16" s="104" t="s">
        <v>2017</v>
      </c>
      <c r="X16" s="104" t="s">
        <v>243</v>
      </c>
      <c r="Y16" s="104" t="s">
        <v>243</v>
      </c>
      <c r="Z16" s="103" t="s">
        <v>243</v>
      </c>
      <c r="AA16" s="104" t="s">
        <v>243</v>
      </c>
      <c r="AB16" s="104" t="s">
        <v>243</v>
      </c>
      <c r="AC16" s="103" t="s">
        <v>2017</v>
      </c>
      <c r="AD16" s="104" t="s">
        <v>2017</v>
      </c>
      <c r="AE16" s="104" t="s">
        <v>2017</v>
      </c>
      <c r="AF16" s="104" t="s">
        <v>243</v>
      </c>
      <c r="AG16" s="104" t="s">
        <v>2017</v>
      </c>
      <c r="AH16" s="104" t="s">
        <v>243</v>
      </c>
      <c r="AI16" s="104" t="s">
        <v>243</v>
      </c>
      <c r="AJ16" s="104" t="s">
        <v>366</v>
      </c>
      <c r="AK16" s="104" t="s">
        <v>2017</v>
      </c>
      <c r="AL16" s="104" t="s">
        <v>2017</v>
      </c>
      <c r="AM16" s="104" t="s">
        <v>243</v>
      </c>
      <c r="AN16" s="104" t="s">
        <v>2017</v>
      </c>
      <c r="AO16" s="104" t="s">
        <v>2017</v>
      </c>
      <c r="AP16" s="104" t="s">
        <v>2017</v>
      </c>
      <c r="AQ16" s="103" t="s">
        <v>2017</v>
      </c>
      <c r="AR16" s="104" t="s">
        <v>2017</v>
      </c>
      <c r="AS16" s="104" t="s">
        <v>2017</v>
      </c>
      <c r="AT16" s="104" t="s">
        <v>2017</v>
      </c>
      <c r="AU16" s="104" t="s">
        <v>243</v>
      </c>
      <c r="AV16" s="104" t="s">
        <v>2017</v>
      </c>
      <c r="AW16" s="104" t="s">
        <v>2017</v>
      </c>
      <c r="AX16" s="104" t="s">
        <v>2017</v>
      </c>
      <c r="AY16" s="104" t="s">
        <v>2017</v>
      </c>
      <c r="AZ16" s="104" t="s">
        <v>243</v>
      </c>
      <c r="BA16" s="103" t="s">
        <v>2017</v>
      </c>
      <c r="BB16" s="104" t="s">
        <v>2017</v>
      </c>
      <c r="BC16" s="104" t="s">
        <v>2017</v>
      </c>
      <c r="BD16" s="104" t="s">
        <v>2017</v>
      </c>
      <c r="BE16" s="104" t="s">
        <v>2017</v>
      </c>
      <c r="BF16" s="104" t="s">
        <v>2017</v>
      </c>
      <c r="BG16" s="104" t="s">
        <v>2017</v>
      </c>
      <c r="BH16" s="104" t="s">
        <v>2017</v>
      </c>
      <c r="BI16" s="104" t="s">
        <v>2017</v>
      </c>
      <c r="BJ16" s="104" t="s">
        <v>2017</v>
      </c>
      <c r="BK16" s="104" t="s">
        <v>2017</v>
      </c>
      <c r="BL16" s="104" t="s">
        <v>2017</v>
      </c>
      <c r="BM16" s="104" t="s">
        <v>2017</v>
      </c>
      <c r="BN16" s="104" t="s">
        <v>2017</v>
      </c>
      <c r="BO16" s="104" t="s">
        <v>2017</v>
      </c>
      <c r="BP16" s="104" t="s">
        <v>2017</v>
      </c>
      <c r="BQ16" s="104" t="s">
        <v>2017</v>
      </c>
      <c r="BR16" s="104" t="s">
        <v>2017</v>
      </c>
      <c r="BS16" s="103" t="s">
        <v>243</v>
      </c>
      <c r="BT16" s="104" t="s">
        <v>243</v>
      </c>
      <c r="BU16" s="104" t="s">
        <v>243</v>
      </c>
      <c r="BV16" s="104" t="s">
        <v>2017</v>
      </c>
      <c r="BW16" s="104" t="s">
        <v>243</v>
      </c>
      <c r="BX16" s="104" t="s">
        <v>243</v>
      </c>
      <c r="BY16" s="104" t="s">
        <v>243</v>
      </c>
      <c r="BZ16" s="104" t="s">
        <v>243</v>
      </c>
      <c r="CA16" s="104" t="s">
        <v>243</v>
      </c>
      <c r="CB16" s="104" t="s">
        <v>243</v>
      </c>
      <c r="CC16" s="104" t="s">
        <v>2017</v>
      </c>
      <c r="CD16" s="104" t="s">
        <v>243</v>
      </c>
      <c r="CE16" s="104" t="s">
        <v>243</v>
      </c>
      <c r="CF16" s="104" t="s">
        <v>243</v>
      </c>
      <c r="CG16" s="104" t="s">
        <v>243</v>
      </c>
      <c r="CH16" s="104" t="s">
        <v>243</v>
      </c>
      <c r="CI16" s="104" t="s">
        <v>243</v>
      </c>
      <c r="CJ16" s="104" t="s">
        <v>243</v>
      </c>
      <c r="CK16" s="104" t="s">
        <v>243</v>
      </c>
      <c r="CL16" s="104" t="s">
        <v>243</v>
      </c>
      <c r="CM16" s="104" t="s">
        <v>243</v>
      </c>
      <c r="CN16" s="104" t="s">
        <v>2017</v>
      </c>
      <c r="CO16" s="104" t="s">
        <v>243</v>
      </c>
      <c r="CP16" s="104" t="s">
        <v>243</v>
      </c>
      <c r="CQ16" s="104" t="s">
        <v>243</v>
      </c>
      <c r="CR16" s="104" t="s">
        <v>243</v>
      </c>
      <c r="CS16" s="104" t="s">
        <v>243</v>
      </c>
      <c r="CT16" s="104" t="s">
        <v>243</v>
      </c>
      <c r="CU16" s="104" t="s">
        <v>2017</v>
      </c>
      <c r="CV16" s="104" t="s">
        <v>2190</v>
      </c>
      <c r="CW16" s="90"/>
    </row>
    <row r="17" spans="1:101" ht="15.75" thickBot="1">
      <c r="A17" s="1325"/>
      <c r="B17" s="1325"/>
      <c r="C17" s="83" t="s">
        <v>2191</v>
      </c>
      <c r="D17" s="105" t="s">
        <v>2190</v>
      </c>
      <c r="E17" s="85" t="s">
        <v>2190</v>
      </c>
      <c r="F17" s="85" t="s">
        <v>2190</v>
      </c>
      <c r="G17" s="85" t="s">
        <v>2190</v>
      </c>
      <c r="H17" s="85" t="s">
        <v>2190</v>
      </c>
      <c r="I17" s="85" t="s">
        <v>2190</v>
      </c>
      <c r="J17" s="85" t="s">
        <v>2190</v>
      </c>
      <c r="K17" s="85" t="s">
        <v>2190</v>
      </c>
      <c r="L17" s="105" t="s">
        <v>2190</v>
      </c>
      <c r="M17" s="428" t="s">
        <v>2190</v>
      </c>
      <c r="N17" s="105" t="s">
        <v>2190</v>
      </c>
      <c r="O17" s="85" t="s">
        <v>243</v>
      </c>
      <c r="P17" s="85" t="s">
        <v>243</v>
      </c>
      <c r="Q17" s="85" t="s">
        <v>243</v>
      </c>
      <c r="R17" s="85" t="s">
        <v>2190</v>
      </c>
      <c r="S17" s="105" t="s">
        <v>2190</v>
      </c>
      <c r="T17" s="85" t="s">
        <v>2190</v>
      </c>
      <c r="U17" s="85" t="s">
        <v>243</v>
      </c>
      <c r="V17" s="85" t="s">
        <v>2190</v>
      </c>
      <c r="W17" s="85" t="s">
        <v>2190</v>
      </c>
      <c r="X17" s="85" t="s">
        <v>2190</v>
      </c>
      <c r="Y17" s="85" t="s">
        <v>243</v>
      </c>
      <c r="Z17" s="105" t="s">
        <v>243</v>
      </c>
      <c r="AA17" s="85" t="s">
        <v>243</v>
      </c>
      <c r="AB17" s="85" t="s">
        <v>2190</v>
      </c>
      <c r="AC17" s="105" t="s">
        <v>2190</v>
      </c>
      <c r="AD17" s="85" t="s">
        <v>2190</v>
      </c>
      <c r="AE17" s="85" t="s">
        <v>2190</v>
      </c>
      <c r="AF17" s="85" t="s">
        <v>243</v>
      </c>
      <c r="AG17" s="85" t="s">
        <v>2190</v>
      </c>
      <c r="AH17" s="85" t="s">
        <v>243</v>
      </c>
      <c r="AI17" s="85" t="s">
        <v>243</v>
      </c>
      <c r="AJ17" s="85" t="s">
        <v>243</v>
      </c>
      <c r="AK17" s="85" t="s">
        <v>2190</v>
      </c>
      <c r="AL17" s="85" t="s">
        <v>2190</v>
      </c>
      <c r="AM17" s="85" t="s">
        <v>243</v>
      </c>
      <c r="AN17" s="85" t="s">
        <v>243</v>
      </c>
      <c r="AO17" s="85" t="s">
        <v>2190</v>
      </c>
      <c r="AP17" s="85" t="s">
        <v>2190</v>
      </c>
      <c r="AQ17" s="105" t="s">
        <v>2190</v>
      </c>
      <c r="AR17" s="85" t="s">
        <v>2190</v>
      </c>
      <c r="AS17" s="85" t="s">
        <v>2190</v>
      </c>
      <c r="AT17" s="85" t="s">
        <v>2190</v>
      </c>
      <c r="AU17" s="85" t="s">
        <v>2190</v>
      </c>
      <c r="AV17" s="85" t="s">
        <v>2190</v>
      </c>
      <c r="AW17" s="85" t="s">
        <v>2190</v>
      </c>
      <c r="AX17" s="85" t="s">
        <v>2190</v>
      </c>
      <c r="AY17" s="85" t="s">
        <v>2190</v>
      </c>
      <c r="AZ17" s="85" t="s">
        <v>243</v>
      </c>
      <c r="BA17" s="105" t="s">
        <v>243</v>
      </c>
      <c r="BB17" s="85" t="s">
        <v>243</v>
      </c>
      <c r="BC17" s="85" t="s">
        <v>243</v>
      </c>
      <c r="BD17" s="85" t="s">
        <v>243</v>
      </c>
      <c r="BE17" s="85" t="s">
        <v>2190</v>
      </c>
      <c r="BF17" s="85" t="s">
        <v>2190</v>
      </c>
      <c r="BG17" s="85" t="s">
        <v>2190</v>
      </c>
      <c r="BH17" s="85" t="s">
        <v>2190</v>
      </c>
      <c r="BI17" s="85" t="s">
        <v>2190</v>
      </c>
      <c r="BJ17" s="85" t="s">
        <v>2190</v>
      </c>
      <c r="BK17" s="85" t="s">
        <v>2190</v>
      </c>
      <c r="BL17" s="85" t="s">
        <v>2190</v>
      </c>
      <c r="BM17" s="85" t="s">
        <v>2190</v>
      </c>
      <c r="BN17" s="85" t="s">
        <v>2190</v>
      </c>
      <c r="BO17" s="85" t="s">
        <v>2190</v>
      </c>
      <c r="BP17" s="85" t="s">
        <v>2190</v>
      </c>
      <c r="BQ17" s="85" t="s">
        <v>2190</v>
      </c>
      <c r="BR17" s="85" t="s">
        <v>2190</v>
      </c>
      <c r="BS17" s="105" t="s">
        <v>2190</v>
      </c>
      <c r="BT17" s="85" t="s">
        <v>2190</v>
      </c>
      <c r="BU17" s="85" t="s">
        <v>2190</v>
      </c>
      <c r="BV17" s="85" t="s">
        <v>2190</v>
      </c>
      <c r="BW17" s="85" t="s">
        <v>2190</v>
      </c>
      <c r="BX17" s="85" t="s">
        <v>2190</v>
      </c>
      <c r="BY17" s="85" t="s">
        <v>2190</v>
      </c>
      <c r="BZ17" s="85" t="s">
        <v>2190</v>
      </c>
      <c r="CA17" s="85" t="s">
        <v>2190</v>
      </c>
      <c r="CB17" s="85" t="s">
        <v>2190</v>
      </c>
      <c r="CC17" s="85" t="s">
        <v>2190</v>
      </c>
      <c r="CD17" s="85" t="s">
        <v>2190</v>
      </c>
      <c r="CE17" s="85" t="s">
        <v>2190</v>
      </c>
      <c r="CF17" s="85" t="s">
        <v>2190</v>
      </c>
      <c r="CG17" s="85" t="s">
        <v>2190</v>
      </c>
      <c r="CH17" s="85" t="s">
        <v>2190</v>
      </c>
      <c r="CI17" s="85" t="s">
        <v>2190</v>
      </c>
      <c r="CJ17" s="85" t="s">
        <v>243</v>
      </c>
      <c r="CK17" s="85" t="s">
        <v>243</v>
      </c>
      <c r="CL17" s="85" t="s">
        <v>2190</v>
      </c>
      <c r="CM17" s="85" t="s">
        <v>2190</v>
      </c>
      <c r="CN17" s="85" t="s">
        <v>2190</v>
      </c>
      <c r="CO17" s="85" t="s">
        <v>2190</v>
      </c>
      <c r="CP17" s="85" t="s">
        <v>2190</v>
      </c>
      <c r="CQ17" s="85" t="s">
        <v>2190</v>
      </c>
      <c r="CR17" s="85" t="s">
        <v>2190</v>
      </c>
      <c r="CS17" s="85" t="s">
        <v>2190</v>
      </c>
      <c r="CT17" s="85" t="s">
        <v>2190</v>
      </c>
      <c r="CU17" s="85" t="s">
        <v>2190</v>
      </c>
      <c r="CV17" s="85" t="s">
        <v>2190</v>
      </c>
      <c r="CW17" s="90"/>
    </row>
    <row r="18" spans="1:101">
      <c r="A18" s="84" t="s">
        <v>2192</v>
      </c>
      <c r="B18" s="248"/>
      <c r="C18" s="248"/>
      <c r="D18" s="248"/>
      <c r="E18" s="248"/>
      <c r="F18" s="248"/>
      <c r="G18" s="248"/>
      <c r="H18" s="248"/>
      <c r="I18" s="248"/>
      <c r="J18" s="248"/>
      <c r="K18" s="248"/>
      <c r="L18" s="248"/>
      <c r="M18" s="248"/>
      <c r="N18" s="248"/>
      <c r="O18" s="248"/>
      <c r="P18" s="248"/>
      <c r="Q18" s="248"/>
      <c r="R18" s="248"/>
      <c r="S18" s="248"/>
      <c r="T18" s="248"/>
      <c r="U18" s="248"/>
      <c r="V18" s="248"/>
      <c r="W18" s="248"/>
      <c r="X18" s="248"/>
      <c r="Y18" s="248"/>
      <c r="Z18" s="248"/>
      <c r="AA18" s="248"/>
      <c r="AB18" s="248"/>
      <c r="AC18" s="248"/>
      <c r="AD18" s="248"/>
      <c r="AE18" s="248"/>
      <c r="AF18" s="248"/>
      <c r="AG18" s="248"/>
      <c r="AH18" s="248"/>
      <c r="AI18" s="248"/>
      <c r="AJ18" s="248"/>
      <c r="AK18" s="248"/>
      <c r="AL18" s="248"/>
      <c r="AM18" s="248"/>
      <c r="AN18" s="248"/>
      <c r="AO18" s="248"/>
      <c r="AP18" s="248"/>
      <c r="AQ18" s="248"/>
      <c r="AR18" s="248"/>
      <c r="AS18" s="248"/>
      <c r="AT18" s="248"/>
      <c r="AU18" s="248"/>
      <c r="AV18" s="248"/>
      <c r="AW18" s="248"/>
      <c r="AX18" s="248"/>
      <c r="AY18" s="248"/>
      <c r="AZ18" s="248"/>
      <c r="BA18" s="248"/>
      <c r="BB18" s="248"/>
      <c r="BC18" s="248"/>
      <c r="BD18" s="248"/>
      <c r="BE18" s="248"/>
      <c r="BF18" s="248"/>
      <c r="BG18" s="248"/>
      <c r="BH18" s="248"/>
      <c r="BI18" s="248"/>
      <c r="BJ18" s="248"/>
      <c r="BK18" s="248"/>
      <c r="BL18" s="248"/>
      <c r="BM18" s="248"/>
      <c r="BN18" s="248"/>
      <c r="BO18" s="248"/>
      <c r="BP18" s="248"/>
      <c r="BQ18" s="248"/>
      <c r="BR18" s="248"/>
      <c r="BS18" s="248"/>
      <c r="BT18" s="248"/>
      <c r="BU18" s="248"/>
      <c r="BV18" s="248"/>
      <c r="BW18" s="248"/>
      <c r="BX18" s="248"/>
      <c r="BY18" s="248"/>
      <c r="BZ18" s="248"/>
      <c r="CA18" s="248"/>
      <c r="CB18" s="248"/>
      <c r="CC18" s="248"/>
      <c r="CD18" s="248"/>
      <c r="CE18" s="248"/>
      <c r="CF18" s="248"/>
      <c r="CG18" s="248"/>
      <c r="CH18" s="248"/>
      <c r="CI18" s="248"/>
      <c r="CJ18" s="248"/>
      <c r="CK18" s="248"/>
      <c r="CL18" s="248"/>
      <c r="CM18" s="248"/>
      <c r="CN18" s="248"/>
      <c r="CO18" s="248"/>
      <c r="CP18" s="248"/>
      <c r="CQ18" s="248"/>
      <c r="CR18" s="248"/>
      <c r="CS18" s="248"/>
      <c r="CT18" s="248"/>
      <c r="CU18" s="248"/>
      <c r="CV18" s="248"/>
    </row>
    <row r="19" spans="1:101">
      <c r="A19" s="65" t="s">
        <v>774</v>
      </c>
      <c r="B19" s="65" t="s">
        <v>2193</v>
      </c>
      <c r="C19" s="65"/>
    </row>
    <row r="20" spans="1:101">
      <c r="C20" t="s">
        <v>82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523</v>
      </c>
      <c r="N20">
        <v>0</v>
      </c>
      <c r="O20">
        <v>100</v>
      </c>
      <c r="P20">
        <v>100</v>
      </c>
      <c r="Q20">
        <v>100</v>
      </c>
      <c r="R20">
        <v>0</v>
      </c>
      <c r="S20">
        <v>0</v>
      </c>
      <c r="T20">
        <v>0</v>
      </c>
      <c r="U20">
        <v>6</v>
      </c>
      <c r="V20">
        <v>100</v>
      </c>
      <c r="W20">
        <v>100</v>
      </c>
      <c r="X20">
        <v>0</v>
      </c>
      <c r="Y20">
        <v>100</v>
      </c>
      <c r="Z20">
        <v>436</v>
      </c>
      <c r="AA20">
        <v>666.8</v>
      </c>
      <c r="AB20">
        <v>814.8</v>
      </c>
      <c r="AC20">
        <v>0</v>
      </c>
      <c r="AD20">
        <v>0</v>
      </c>
      <c r="AE20">
        <v>0</v>
      </c>
      <c r="AF20">
        <v>530</v>
      </c>
      <c r="AG20">
        <v>0</v>
      </c>
      <c r="AH20">
        <v>530</v>
      </c>
      <c r="AI20">
        <v>530</v>
      </c>
      <c r="AJ20">
        <v>530</v>
      </c>
      <c r="AK20">
        <v>0</v>
      </c>
      <c r="AL20">
        <v>0</v>
      </c>
      <c r="AM20">
        <v>530</v>
      </c>
      <c r="AN20">
        <v>530</v>
      </c>
      <c r="AO20">
        <v>0</v>
      </c>
      <c r="AP20">
        <v>0</v>
      </c>
      <c r="AQ20">
        <v>3197.2</v>
      </c>
      <c r="AR20">
        <v>40</v>
      </c>
      <c r="AS20">
        <v>180.2</v>
      </c>
      <c r="AT20">
        <v>40</v>
      </c>
      <c r="AU20">
        <v>0</v>
      </c>
      <c r="AV20">
        <v>0</v>
      </c>
      <c r="AW20">
        <v>60</v>
      </c>
      <c r="AX20">
        <v>60</v>
      </c>
      <c r="AY20">
        <v>60</v>
      </c>
      <c r="AZ20">
        <v>0</v>
      </c>
      <c r="BA20">
        <v>0</v>
      </c>
      <c r="BB20">
        <v>0</v>
      </c>
      <c r="BC20">
        <v>58</v>
      </c>
      <c r="BD20">
        <v>429.2</v>
      </c>
      <c r="BE20">
        <v>76</v>
      </c>
      <c r="BF20">
        <v>188.2</v>
      </c>
      <c r="BG20">
        <v>188.2</v>
      </c>
      <c r="BH20">
        <v>0</v>
      </c>
      <c r="BI20">
        <v>0</v>
      </c>
      <c r="BJ20">
        <v>18</v>
      </c>
      <c r="BK20">
        <v>86</v>
      </c>
      <c r="BL20">
        <v>60</v>
      </c>
      <c r="BM20">
        <v>0</v>
      </c>
      <c r="BN20">
        <v>0</v>
      </c>
      <c r="BO20">
        <v>0</v>
      </c>
      <c r="BP20">
        <v>0</v>
      </c>
      <c r="BQ20">
        <v>76</v>
      </c>
      <c r="BR20">
        <v>429.2</v>
      </c>
      <c r="BS20">
        <v>0</v>
      </c>
      <c r="BT20">
        <v>0</v>
      </c>
      <c r="BU20">
        <v>0</v>
      </c>
      <c r="BV20">
        <v>0</v>
      </c>
      <c r="BW20">
        <v>0</v>
      </c>
      <c r="BX20">
        <v>0</v>
      </c>
      <c r="BY20">
        <v>0</v>
      </c>
      <c r="BZ20">
        <v>0</v>
      </c>
      <c r="CA20">
        <v>0</v>
      </c>
      <c r="CB20">
        <v>0</v>
      </c>
      <c r="CC20">
        <v>0</v>
      </c>
      <c r="CD20">
        <v>20</v>
      </c>
      <c r="CE20">
        <v>10</v>
      </c>
      <c r="CF20">
        <v>0</v>
      </c>
      <c r="CG20">
        <v>0</v>
      </c>
      <c r="CH20">
        <v>0</v>
      </c>
      <c r="CI20">
        <v>0</v>
      </c>
      <c r="CJ20">
        <v>0</v>
      </c>
      <c r="CK20">
        <v>170</v>
      </c>
      <c r="CL20">
        <v>0</v>
      </c>
      <c r="CM20">
        <v>0</v>
      </c>
      <c r="CN20">
        <v>0</v>
      </c>
      <c r="CO20">
        <v>0</v>
      </c>
      <c r="CP20">
        <v>0</v>
      </c>
      <c r="CQ20">
        <v>0</v>
      </c>
      <c r="CR20">
        <v>0</v>
      </c>
      <c r="CS20">
        <v>0</v>
      </c>
      <c r="CT20">
        <v>0</v>
      </c>
      <c r="CU20">
        <v>0</v>
      </c>
      <c r="CV20">
        <v>0</v>
      </c>
    </row>
    <row r="21" spans="1:101">
      <c r="C21" t="s">
        <v>8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  <c r="AK21">
        <v>0</v>
      </c>
      <c r="AL21">
        <v>0</v>
      </c>
      <c r="AM21">
        <v>0</v>
      </c>
      <c r="AN21">
        <v>0</v>
      </c>
      <c r="AO21">
        <v>0</v>
      </c>
      <c r="AP21">
        <v>0</v>
      </c>
      <c r="AQ21">
        <v>0</v>
      </c>
      <c r="AR21">
        <v>0</v>
      </c>
      <c r="AS21">
        <v>0</v>
      </c>
      <c r="AT21">
        <v>0</v>
      </c>
      <c r="AU21">
        <v>0</v>
      </c>
      <c r="AV21">
        <v>0</v>
      </c>
      <c r="AW21">
        <v>0.55000000000000004</v>
      </c>
      <c r="AX21">
        <v>0</v>
      </c>
      <c r="AY21">
        <v>0</v>
      </c>
      <c r="AZ21">
        <v>0</v>
      </c>
      <c r="BA21">
        <v>0</v>
      </c>
      <c r="BB21">
        <v>0</v>
      </c>
      <c r="BC21">
        <v>0</v>
      </c>
      <c r="BD21">
        <v>0</v>
      </c>
      <c r="BE21">
        <v>0</v>
      </c>
      <c r="BF21">
        <v>0</v>
      </c>
      <c r="BG21">
        <v>0</v>
      </c>
      <c r="BH21">
        <v>0</v>
      </c>
      <c r="BI21">
        <v>0</v>
      </c>
      <c r="BJ21">
        <v>0</v>
      </c>
      <c r="BK21">
        <v>2</v>
      </c>
      <c r="BL21">
        <v>0</v>
      </c>
      <c r="BM21">
        <v>0</v>
      </c>
      <c r="BN21">
        <v>0</v>
      </c>
      <c r="BO21">
        <v>0</v>
      </c>
      <c r="BP21">
        <v>0</v>
      </c>
      <c r="BQ21">
        <v>0</v>
      </c>
      <c r="BR21">
        <v>0</v>
      </c>
      <c r="BS21">
        <v>0</v>
      </c>
      <c r="BT21">
        <v>0</v>
      </c>
      <c r="BU21">
        <v>0</v>
      </c>
      <c r="BV21">
        <v>0</v>
      </c>
      <c r="BW21">
        <v>0</v>
      </c>
      <c r="BX21">
        <v>0</v>
      </c>
      <c r="BY21">
        <v>0</v>
      </c>
      <c r="BZ21">
        <v>0</v>
      </c>
      <c r="CA21">
        <v>0</v>
      </c>
      <c r="CB21">
        <v>0</v>
      </c>
      <c r="CC21">
        <v>0</v>
      </c>
      <c r="CD21">
        <v>0.55000000000000004</v>
      </c>
      <c r="CE21">
        <v>2</v>
      </c>
      <c r="CF21">
        <v>0</v>
      </c>
      <c r="CG21">
        <v>2.5499999999999998</v>
      </c>
      <c r="CH21">
        <v>2.5499999999999998</v>
      </c>
      <c r="CI21">
        <v>2.5499999999999998</v>
      </c>
      <c r="CJ21">
        <v>0.55000000000000004</v>
      </c>
      <c r="CK21">
        <v>2.5499999999999998</v>
      </c>
      <c r="CL21">
        <v>0</v>
      </c>
      <c r="CM21">
        <v>2.5499999999999998</v>
      </c>
      <c r="CN21">
        <v>0.55000000000000004</v>
      </c>
      <c r="CO21">
        <v>0.55000000000000004</v>
      </c>
      <c r="CP21">
        <v>0</v>
      </c>
      <c r="CQ21">
        <v>0</v>
      </c>
      <c r="CR21">
        <v>2.5499999999999998</v>
      </c>
      <c r="CS21">
        <v>0</v>
      </c>
      <c r="CT21">
        <v>0</v>
      </c>
      <c r="CU21">
        <v>0</v>
      </c>
      <c r="CV21">
        <v>0</v>
      </c>
    </row>
    <row r="22" spans="1:101">
      <c r="C22" t="s">
        <v>105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320</v>
      </c>
      <c r="X22">
        <v>0</v>
      </c>
      <c r="Y22">
        <v>320</v>
      </c>
      <c r="Z22">
        <v>171</v>
      </c>
      <c r="AA22">
        <v>171</v>
      </c>
      <c r="AB22">
        <v>321</v>
      </c>
      <c r="AC22">
        <v>0</v>
      </c>
      <c r="AD22">
        <v>0</v>
      </c>
      <c r="AE22">
        <v>0</v>
      </c>
      <c r="AF22">
        <v>400</v>
      </c>
      <c r="AG22">
        <v>0</v>
      </c>
      <c r="AH22">
        <v>990</v>
      </c>
      <c r="AI22">
        <v>810</v>
      </c>
      <c r="AJ22">
        <v>990</v>
      </c>
      <c r="AK22">
        <v>0</v>
      </c>
      <c r="AL22">
        <v>0</v>
      </c>
      <c r="AM22">
        <v>990</v>
      </c>
      <c r="AN22">
        <v>580</v>
      </c>
      <c r="AO22">
        <v>0</v>
      </c>
      <c r="AP22">
        <v>0</v>
      </c>
      <c r="AQ22">
        <v>1102.48</v>
      </c>
      <c r="AR22">
        <v>0</v>
      </c>
      <c r="AS22">
        <v>0</v>
      </c>
      <c r="AT22">
        <v>0</v>
      </c>
      <c r="AU22">
        <v>0</v>
      </c>
      <c r="AV22">
        <v>0</v>
      </c>
      <c r="AW22">
        <v>0</v>
      </c>
      <c r="AX22">
        <v>0</v>
      </c>
      <c r="AY22">
        <v>0</v>
      </c>
      <c r="AZ22">
        <v>0</v>
      </c>
      <c r="BA22">
        <v>0</v>
      </c>
      <c r="BB22">
        <v>0</v>
      </c>
      <c r="BC22">
        <v>0</v>
      </c>
      <c r="BD22">
        <v>0</v>
      </c>
      <c r="BE22">
        <v>229.98</v>
      </c>
      <c r="BF22">
        <v>229.98</v>
      </c>
      <c r="BG22">
        <v>229.98</v>
      </c>
      <c r="BH22">
        <v>0</v>
      </c>
      <c r="BI22">
        <v>0</v>
      </c>
      <c r="BJ22">
        <v>229.98</v>
      </c>
      <c r="BK22">
        <v>229.98</v>
      </c>
      <c r="BL22">
        <v>0</v>
      </c>
      <c r="BM22">
        <v>0</v>
      </c>
      <c r="BN22">
        <v>0</v>
      </c>
      <c r="BO22">
        <v>0</v>
      </c>
      <c r="BP22">
        <v>0</v>
      </c>
      <c r="BQ22">
        <v>229.98</v>
      </c>
      <c r="BR22">
        <v>229.98</v>
      </c>
      <c r="BS22">
        <v>0</v>
      </c>
      <c r="BT22">
        <v>0</v>
      </c>
      <c r="BU22">
        <v>0</v>
      </c>
      <c r="BV22">
        <v>0</v>
      </c>
      <c r="BW22">
        <v>0</v>
      </c>
      <c r="BX22">
        <v>0</v>
      </c>
      <c r="BY22">
        <v>0</v>
      </c>
      <c r="BZ22">
        <v>0</v>
      </c>
      <c r="CA22">
        <v>0</v>
      </c>
      <c r="CB22">
        <v>0</v>
      </c>
      <c r="CC22">
        <v>0</v>
      </c>
      <c r="CD22">
        <v>0</v>
      </c>
      <c r="CE22">
        <v>0</v>
      </c>
      <c r="CF22">
        <v>0</v>
      </c>
      <c r="CG22">
        <v>0</v>
      </c>
      <c r="CH22">
        <v>0</v>
      </c>
      <c r="CI22">
        <v>0</v>
      </c>
      <c r="CJ22">
        <v>0</v>
      </c>
      <c r="CK22">
        <v>0</v>
      </c>
      <c r="CL22">
        <v>0</v>
      </c>
      <c r="CM22">
        <v>0</v>
      </c>
      <c r="CN22">
        <v>0</v>
      </c>
      <c r="CO22">
        <v>0</v>
      </c>
      <c r="CP22">
        <v>0</v>
      </c>
      <c r="CQ22">
        <v>0</v>
      </c>
      <c r="CR22">
        <v>0</v>
      </c>
      <c r="CS22">
        <v>0</v>
      </c>
      <c r="CT22">
        <v>0</v>
      </c>
      <c r="CU22">
        <v>0</v>
      </c>
      <c r="CV22">
        <v>0</v>
      </c>
    </row>
    <row r="23" spans="1:101">
      <c r="C23" t="s">
        <v>106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4521</v>
      </c>
      <c r="V23">
        <v>0</v>
      </c>
      <c r="W23">
        <v>0</v>
      </c>
      <c r="X23">
        <v>0</v>
      </c>
      <c r="Y23">
        <v>4521</v>
      </c>
      <c r="Z23">
        <v>0</v>
      </c>
      <c r="AA23">
        <v>1100</v>
      </c>
      <c r="AB23">
        <v>8621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  <c r="AO23">
        <v>0</v>
      </c>
      <c r="AP23">
        <v>0</v>
      </c>
      <c r="AQ23">
        <v>0</v>
      </c>
      <c r="AR23">
        <v>0</v>
      </c>
      <c r="AS23">
        <v>0</v>
      </c>
      <c r="AT23">
        <v>0</v>
      </c>
      <c r="AU23">
        <v>0</v>
      </c>
      <c r="AV23">
        <v>0</v>
      </c>
      <c r="AW23">
        <v>0</v>
      </c>
      <c r="AX23">
        <v>0</v>
      </c>
      <c r="AY23">
        <v>0</v>
      </c>
      <c r="AZ23">
        <v>0</v>
      </c>
      <c r="BA23">
        <v>0</v>
      </c>
      <c r="BB23">
        <v>0</v>
      </c>
      <c r="BC23">
        <v>0</v>
      </c>
      <c r="BD23">
        <v>0</v>
      </c>
      <c r="BE23">
        <v>0</v>
      </c>
      <c r="BF23">
        <v>0</v>
      </c>
      <c r="BG23">
        <v>0</v>
      </c>
      <c r="BH23">
        <v>0</v>
      </c>
      <c r="BI23">
        <v>0</v>
      </c>
      <c r="BJ23">
        <v>0</v>
      </c>
      <c r="BK23">
        <v>0</v>
      </c>
      <c r="BL23">
        <v>0</v>
      </c>
      <c r="BM23">
        <v>0</v>
      </c>
      <c r="BN23">
        <v>0</v>
      </c>
      <c r="BO23">
        <v>0</v>
      </c>
      <c r="BP23">
        <v>0</v>
      </c>
      <c r="BQ23">
        <v>0</v>
      </c>
      <c r="BR23">
        <v>0</v>
      </c>
      <c r="BS23">
        <v>0</v>
      </c>
      <c r="BT23">
        <v>0</v>
      </c>
      <c r="BU23">
        <v>0</v>
      </c>
      <c r="BV23">
        <v>0</v>
      </c>
      <c r="BW23">
        <v>0</v>
      </c>
      <c r="BX23">
        <v>0</v>
      </c>
      <c r="BY23">
        <v>0</v>
      </c>
      <c r="BZ23">
        <v>0</v>
      </c>
      <c r="CA23">
        <v>0</v>
      </c>
      <c r="CB23">
        <v>0</v>
      </c>
      <c r="CC23">
        <v>0</v>
      </c>
      <c r="CD23">
        <v>0</v>
      </c>
      <c r="CE23">
        <v>0</v>
      </c>
      <c r="CF23">
        <v>0</v>
      </c>
      <c r="CG23">
        <v>0</v>
      </c>
      <c r="CH23">
        <v>0</v>
      </c>
      <c r="CI23">
        <v>0</v>
      </c>
      <c r="CJ23">
        <v>0</v>
      </c>
      <c r="CK23">
        <v>0</v>
      </c>
      <c r="CL23">
        <v>0</v>
      </c>
      <c r="CM23">
        <v>0</v>
      </c>
      <c r="CN23">
        <v>0</v>
      </c>
      <c r="CO23">
        <v>0</v>
      </c>
      <c r="CP23">
        <v>0</v>
      </c>
      <c r="CQ23">
        <v>0</v>
      </c>
      <c r="CR23">
        <v>0</v>
      </c>
      <c r="CS23">
        <v>0</v>
      </c>
      <c r="CT23">
        <v>0</v>
      </c>
      <c r="CU23">
        <v>0</v>
      </c>
      <c r="CV23">
        <v>0</v>
      </c>
    </row>
    <row r="24" spans="1:101">
      <c r="C24" t="s">
        <v>107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  <c r="AK24">
        <v>0</v>
      </c>
      <c r="AL24">
        <v>0</v>
      </c>
      <c r="AM24">
        <v>0</v>
      </c>
      <c r="AN24">
        <v>0</v>
      </c>
      <c r="AO24">
        <v>0</v>
      </c>
      <c r="AP24">
        <v>0</v>
      </c>
      <c r="AQ24">
        <v>0</v>
      </c>
      <c r="AR24">
        <v>0</v>
      </c>
      <c r="AS24">
        <v>0</v>
      </c>
      <c r="AT24">
        <v>0</v>
      </c>
      <c r="AU24">
        <v>0</v>
      </c>
      <c r="AV24">
        <v>0</v>
      </c>
      <c r="AW24">
        <v>0</v>
      </c>
      <c r="AX24">
        <v>0</v>
      </c>
      <c r="AY24">
        <v>0</v>
      </c>
      <c r="AZ24">
        <v>0</v>
      </c>
      <c r="BA24">
        <v>0</v>
      </c>
      <c r="BB24">
        <v>0</v>
      </c>
      <c r="BC24">
        <v>0</v>
      </c>
      <c r="BD24">
        <v>0</v>
      </c>
      <c r="BE24">
        <v>0</v>
      </c>
      <c r="BF24">
        <v>0</v>
      </c>
      <c r="BG24">
        <v>0</v>
      </c>
      <c r="BH24">
        <v>0</v>
      </c>
      <c r="BI24">
        <v>0</v>
      </c>
      <c r="BJ24">
        <v>0</v>
      </c>
      <c r="BK24">
        <v>0</v>
      </c>
      <c r="BL24">
        <v>0</v>
      </c>
      <c r="BM24">
        <v>0</v>
      </c>
      <c r="BN24">
        <v>0</v>
      </c>
      <c r="BO24">
        <v>0</v>
      </c>
      <c r="BP24">
        <v>0</v>
      </c>
      <c r="BQ24">
        <v>0</v>
      </c>
      <c r="BR24">
        <v>0</v>
      </c>
      <c r="BS24">
        <v>0</v>
      </c>
      <c r="BT24">
        <v>0</v>
      </c>
      <c r="BU24">
        <v>0</v>
      </c>
      <c r="BV24">
        <v>0</v>
      </c>
      <c r="BW24">
        <v>0</v>
      </c>
      <c r="BX24">
        <v>0</v>
      </c>
      <c r="BY24">
        <v>0</v>
      </c>
      <c r="BZ24">
        <v>0</v>
      </c>
      <c r="CA24">
        <v>0</v>
      </c>
      <c r="CB24">
        <v>0</v>
      </c>
      <c r="CC24">
        <v>0</v>
      </c>
      <c r="CD24">
        <v>0</v>
      </c>
      <c r="CE24">
        <v>0</v>
      </c>
      <c r="CF24">
        <v>0</v>
      </c>
      <c r="CG24">
        <v>0</v>
      </c>
      <c r="CH24">
        <v>0</v>
      </c>
      <c r="CI24">
        <v>0</v>
      </c>
      <c r="CJ24">
        <v>0</v>
      </c>
      <c r="CK24">
        <v>0</v>
      </c>
      <c r="CL24">
        <v>0</v>
      </c>
      <c r="CM24">
        <v>0</v>
      </c>
      <c r="CN24">
        <v>0</v>
      </c>
      <c r="CO24">
        <v>0</v>
      </c>
      <c r="CP24">
        <v>0</v>
      </c>
      <c r="CQ24">
        <v>0</v>
      </c>
      <c r="CR24">
        <v>0</v>
      </c>
      <c r="CS24">
        <v>2924</v>
      </c>
      <c r="CT24">
        <v>2924</v>
      </c>
      <c r="CU24">
        <v>0</v>
      </c>
      <c r="CV24">
        <v>0</v>
      </c>
    </row>
    <row r="25" spans="1:101">
      <c r="C25" t="s">
        <v>104</v>
      </c>
      <c r="D25">
        <v>4312</v>
      </c>
      <c r="E25">
        <v>4112</v>
      </c>
      <c r="F25">
        <v>894</v>
      </c>
      <c r="G25">
        <v>221</v>
      </c>
      <c r="H25">
        <v>332</v>
      </c>
      <c r="I25">
        <v>562</v>
      </c>
      <c r="J25">
        <v>562</v>
      </c>
      <c r="K25">
        <v>0</v>
      </c>
      <c r="L25">
        <v>1.32</v>
      </c>
      <c r="M25">
        <v>23.240000000000002</v>
      </c>
      <c r="N25">
        <v>0</v>
      </c>
      <c r="O25">
        <v>70</v>
      </c>
      <c r="P25">
        <v>370</v>
      </c>
      <c r="Q25">
        <v>776</v>
      </c>
      <c r="R25">
        <v>106</v>
      </c>
      <c r="S25">
        <v>600</v>
      </c>
      <c r="T25">
        <v>320</v>
      </c>
      <c r="U25">
        <v>2647.5</v>
      </c>
      <c r="V25">
        <v>300</v>
      </c>
      <c r="W25">
        <v>175</v>
      </c>
      <c r="X25">
        <v>0</v>
      </c>
      <c r="Y25">
        <v>1095</v>
      </c>
      <c r="Z25">
        <v>2710</v>
      </c>
      <c r="AA25">
        <v>2710</v>
      </c>
      <c r="AB25">
        <v>7011</v>
      </c>
      <c r="AC25">
        <v>90</v>
      </c>
      <c r="AD25">
        <v>0</v>
      </c>
      <c r="AE25">
        <v>0</v>
      </c>
      <c r="AF25">
        <v>635</v>
      </c>
      <c r="AG25">
        <v>0</v>
      </c>
      <c r="AH25">
        <v>1525</v>
      </c>
      <c r="AI25">
        <v>4109</v>
      </c>
      <c r="AJ25">
        <v>2656.5</v>
      </c>
      <c r="AK25">
        <v>0</v>
      </c>
      <c r="AL25">
        <v>0</v>
      </c>
      <c r="AM25">
        <v>595</v>
      </c>
      <c r="AN25">
        <v>1305</v>
      </c>
      <c r="AO25">
        <v>90</v>
      </c>
      <c r="AP25">
        <v>90</v>
      </c>
      <c r="AQ25">
        <v>755</v>
      </c>
      <c r="AR25">
        <v>0</v>
      </c>
      <c r="AS25">
        <v>0</v>
      </c>
      <c r="AT25">
        <v>0</v>
      </c>
      <c r="AU25">
        <v>0</v>
      </c>
      <c r="AV25">
        <v>0</v>
      </c>
      <c r="AW25">
        <v>116</v>
      </c>
      <c r="AX25">
        <v>0</v>
      </c>
      <c r="AY25">
        <v>0</v>
      </c>
      <c r="AZ25">
        <v>0</v>
      </c>
      <c r="BA25">
        <v>245</v>
      </c>
      <c r="BB25">
        <v>245</v>
      </c>
      <c r="BC25">
        <v>0</v>
      </c>
      <c r="BD25">
        <v>245</v>
      </c>
      <c r="BE25">
        <v>510</v>
      </c>
      <c r="BF25">
        <v>0</v>
      </c>
      <c r="BG25">
        <v>761</v>
      </c>
      <c r="BH25">
        <v>0</v>
      </c>
      <c r="BI25">
        <v>6</v>
      </c>
      <c r="BJ25">
        <v>0</v>
      </c>
      <c r="BK25">
        <v>6</v>
      </c>
      <c r="BL25">
        <v>0</v>
      </c>
      <c r="BM25">
        <v>245</v>
      </c>
      <c r="BN25">
        <v>6</v>
      </c>
      <c r="BO25">
        <v>6</v>
      </c>
      <c r="BP25">
        <v>0</v>
      </c>
      <c r="BQ25">
        <v>761</v>
      </c>
      <c r="BR25">
        <v>0</v>
      </c>
      <c r="BS25">
        <v>834</v>
      </c>
      <c r="BT25">
        <v>943</v>
      </c>
      <c r="BU25">
        <v>40</v>
      </c>
      <c r="BV25">
        <v>598</v>
      </c>
      <c r="BW25">
        <v>0</v>
      </c>
      <c r="BX25">
        <v>0</v>
      </c>
      <c r="BY25">
        <v>50</v>
      </c>
      <c r="BZ25">
        <v>523</v>
      </c>
      <c r="CA25">
        <v>40</v>
      </c>
      <c r="CB25">
        <v>200</v>
      </c>
      <c r="CC25">
        <v>585</v>
      </c>
      <c r="CD25">
        <v>5640.4</v>
      </c>
      <c r="CE25">
        <v>5954.2</v>
      </c>
      <c r="CF25">
        <v>0</v>
      </c>
      <c r="CG25">
        <v>706</v>
      </c>
      <c r="CH25">
        <v>5</v>
      </c>
      <c r="CI25">
        <v>5</v>
      </c>
      <c r="CJ25">
        <v>0</v>
      </c>
      <c r="CK25">
        <v>2009.2</v>
      </c>
      <c r="CL25">
        <v>0</v>
      </c>
      <c r="CM25">
        <v>325</v>
      </c>
      <c r="CN25">
        <v>0</v>
      </c>
      <c r="CO25">
        <v>105</v>
      </c>
      <c r="CP25">
        <v>0</v>
      </c>
      <c r="CQ25">
        <v>5</v>
      </c>
      <c r="CR25">
        <v>115</v>
      </c>
      <c r="CS25">
        <v>420</v>
      </c>
      <c r="CT25">
        <v>7058.2</v>
      </c>
      <c r="CU25">
        <v>396</v>
      </c>
      <c r="CV25">
        <v>760</v>
      </c>
    </row>
    <row r="26" spans="1:101">
      <c r="C26" t="s">
        <v>770</v>
      </c>
      <c r="D26">
        <v>2462</v>
      </c>
      <c r="E26">
        <v>2246</v>
      </c>
      <c r="F26">
        <v>1190</v>
      </c>
      <c r="G26">
        <v>1062</v>
      </c>
      <c r="H26">
        <v>480</v>
      </c>
      <c r="I26">
        <v>535</v>
      </c>
      <c r="J26">
        <v>615</v>
      </c>
      <c r="K26">
        <v>0</v>
      </c>
      <c r="L26">
        <v>525</v>
      </c>
      <c r="M26">
        <v>2124.6000000000004</v>
      </c>
      <c r="N26">
        <v>0</v>
      </c>
      <c r="O26">
        <v>428.5</v>
      </c>
      <c r="P26">
        <v>503.5</v>
      </c>
      <c r="Q26">
        <v>523.5</v>
      </c>
      <c r="R26">
        <v>20</v>
      </c>
      <c r="S26">
        <v>30</v>
      </c>
      <c r="T26">
        <v>1371.5160000000001</v>
      </c>
      <c r="U26">
        <v>2012.5160000000001</v>
      </c>
      <c r="V26">
        <v>460</v>
      </c>
      <c r="W26">
        <v>2496</v>
      </c>
      <c r="X26">
        <v>416</v>
      </c>
      <c r="Y26">
        <v>3727.5160000000001</v>
      </c>
      <c r="Z26">
        <v>510</v>
      </c>
      <c r="AA26">
        <v>989</v>
      </c>
      <c r="AB26">
        <v>3408.0160000000001</v>
      </c>
      <c r="AC26">
        <v>137.36000000000001</v>
      </c>
      <c r="AD26">
        <v>10</v>
      </c>
      <c r="AE26">
        <v>76.86</v>
      </c>
      <c r="AF26">
        <v>907.75</v>
      </c>
      <c r="AG26">
        <v>71.45</v>
      </c>
      <c r="AH26">
        <v>1090.46</v>
      </c>
      <c r="AI26">
        <v>1230.5</v>
      </c>
      <c r="AJ26">
        <v>1726.96</v>
      </c>
      <c r="AK26">
        <v>30</v>
      </c>
      <c r="AL26">
        <v>0</v>
      </c>
      <c r="AM26">
        <v>693.6</v>
      </c>
      <c r="AN26">
        <v>899.6</v>
      </c>
      <c r="AO26">
        <v>137.36000000000001</v>
      </c>
      <c r="AP26">
        <v>0</v>
      </c>
      <c r="AQ26">
        <v>633.65</v>
      </c>
      <c r="AR26">
        <v>0</v>
      </c>
      <c r="AS26">
        <v>38</v>
      </c>
      <c r="AT26">
        <v>0</v>
      </c>
      <c r="AU26">
        <v>0</v>
      </c>
      <c r="AV26">
        <v>0</v>
      </c>
      <c r="AW26">
        <v>995.09999999999991</v>
      </c>
      <c r="AX26">
        <v>0</v>
      </c>
      <c r="AY26">
        <v>0</v>
      </c>
      <c r="AZ26">
        <v>0</v>
      </c>
      <c r="BA26">
        <v>0</v>
      </c>
      <c r="BB26">
        <v>0</v>
      </c>
      <c r="BC26">
        <v>50</v>
      </c>
      <c r="BD26">
        <v>276</v>
      </c>
      <c r="BE26">
        <v>613.9</v>
      </c>
      <c r="BF26">
        <v>398.2</v>
      </c>
      <c r="BG26">
        <v>722.9</v>
      </c>
      <c r="BH26">
        <v>0</v>
      </c>
      <c r="BI26">
        <v>234.3</v>
      </c>
      <c r="BJ26">
        <v>163</v>
      </c>
      <c r="BK26">
        <v>467.3</v>
      </c>
      <c r="BL26">
        <v>20</v>
      </c>
      <c r="BM26">
        <v>0</v>
      </c>
      <c r="BN26">
        <v>20</v>
      </c>
      <c r="BO26">
        <v>119</v>
      </c>
      <c r="BP26">
        <v>0</v>
      </c>
      <c r="BQ26">
        <v>726</v>
      </c>
      <c r="BR26">
        <v>398.2</v>
      </c>
      <c r="BS26">
        <v>20</v>
      </c>
      <c r="BT26">
        <v>0</v>
      </c>
      <c r="BU26">
        <v>20</v>
      </c>
      <c r="BV26">
        <v>20</v>
      </c>
      <c r="BW26">
        <v>0</v>
      </c>
      <c r="BX26">
        <v>0</v>
      </c>
      <c r="BY26">
        <v>0</v>
      </c>
      <c r="BZ26">
        <v>20</v>
      </c>
      <c r="CA26">
        <v>20</v>
      </c>
      <c r="CB26">
        <v>157.60000000000002</v>
      </c>
      <c r="CC26">
        <v>0</v>
      </c>
      <c r="CD26">
        <v>1656.9</v>
      </c>
      <c r="CE26">
        <v>1583.1</v>
      </c>
      <c r="CF26">
        <v>0</v>
      </c>
      <c r="CG26">
        <v>930.8</v>
      </c>
      <c r="CH26">
        <v>0</v>
      </c>
      <c r="CI26">
        <v>80</v>
      </c>
      <c r="CJ26">
        <v>0</v>
      </c>
      <c r="CK26">
        <v>1170.8</v>
      </c>
      <c r="CL26">
        <v>0</v>
      </c>
      <c r="CM26">
        <v>0</v>
      </c>
      <c r="CN26">
        <v>0</v>
      </c>
      <c r="CO26">
        <v>740.8</v>
      </c>
      <c r="CP26">
        <v>0</v>
      </c>
      <c r="CQ26">
        <v>35</v>
      </c>
      <c r="CR26">
        <v>0</v>
      </c>
      <c r="CS26">
        <v>0</v>
      </c>
      <c r="CT26">
        <v>911.9</v>
      </c>
      <c r="CU26">
        <v>190</v>
      </c>
      <c r="CV26">
        <v>0</v>
      </c>
    </row>
    <row r="27" spans="1:101">
      <c r="C27" t="s">
        <v>771</v>
      </c>
      <c r="D27">
        <v>680</v>
      </c>
      <c r="E27">
        <v>1123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2093</v>
      </c>
      <c r="M27">
        <v>6276.5</v>
      </c>
      <c r="N27">
        <v>0</v>
      </c>
      <c r="O27">
        <v>6</v>
      </c>
      <c r="P27">
        <v>134.4</v>
      </c>
      <c r="Q27">
        <v>134.4</v>
      </c>
      <c r="R27">
        <v>0</v>
      </c>
      <c r="S27">
        <v>0</v>
      </c>
      <c r="T27">
        <v>0</v>
      </c>
      <c r="U27">
        <v>307</v>
      </c>
      <c r="V27">
        <v>0</v>
      </c>
      <c r="W27">
        <v>460</v>
      </c>
      <c r="X27">
        <v>0</v>
      </c>
      <c r="Y27">
        <v>460</v>
      </c>
      <c r="Z27">
        <v>456.5</v>
      </c>
      <c r="AA27">
        <v>606.5</v>
      </c>
      <c r="AB27">
        <v>913.5</v>
      </c>
      <c r="AC27">
        <v>5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307</v>
      </c>
      <c r="AJ27">
        <v>50</v>
      </c>
      <c r="AK27">
        <v>50</v>
      </c>
      <c r="AL27">
        <v>0</v>
      </c>
      <c r="AM27">
        <v>0</v>
      </c>
      <c r="AN27">
        <v>0</v>
      </c>
      <c r="AO27">
        <v>50</v>
      </c>
      <c r="AP27">
        <v>0</v>
      </c>
      <c r="AQ27">
        <v>95.7</v>
      </c>
      <c r="AR27">
        <v>0</v>
      </c>
      <c r="AS27">
        <v>0</v>
      </c>
      <c r="AT27">
        <v>0</v>
      </c>
      <c r="AU27">
        <v>0</v>
      </c>
      <c r="AV27">
        <v>0</v>
      </c>
      <c r="AW27">
        <v>0</v>
      </c>
      <c r="AX27">
        <v>0</v>
      </c>
      <c r="AY27">
        <v>0</v>
      </c>
      <c r="AZ27">
        <v>0</v>
      </c>
      <c r="BA27">
        <v>5</v>
      </c>
      <c r="BB27">
        <v>5</v>
      </c>
      <c r="BC27">
        <v>0</v>
      </c>
      <c r="BD27">
        <v>95.7</v>
      </c>
      <c r="BE27">
        <v>0</v>
      </c>
      <c r="BF27">
        <v>0</v>
      </c>
      <c r="BG27">
        <v>6.5</v>
      </c>
      <c r="BH27">
        <v>0</v>
      </c>
      <c r="BI27">
        <v>0</v>
      </c>
      <c r="BJ27">
        <v>0</v>
      </c>
      <c r="BK27">
        <v>1.5</v>
      </c>
      <c r="BL27">
        <v>0</v>
      </c>
      <c r="BM27">
        <v>5</v>
      </c>
      <c r="BN27">
        <v>0</v>
      </c>
      <c r="BO27">
        <v>0</v>
      </c>
      <c r="BP27">
        <v>0</v>
      </c>
      <c r="BQ27">
        <v>5</v>
      </c>
      <c r="BR27">
        <v>0</v>
      </c>
      <c r="BS27">
        <v>123</v>
      </c>
      <c r="BT27">
        <v>516</v>
      </c>
      <c r="BU27">
        <v>0</v>
      </c>
      <c r="BV27">
        <v>3</v>
      </c>
      <c r="BW27">
        <v>0</v>
      </c>
      <c r="BX27">
        <v>0</v>
      </c>
      <c r="BY27">
        <v>0</v>
      </c>
      <c r="BZ27">
        <v>3</v>
      </c>
      <c r="CA27">
        <v>0</v>
      </c>
      <c r="CB27">
        <v>180</v>
      </c>
      <c r="CC27">
        <v>280</v>
      </c>
      <c r="CD27">
        <v>1569.5</v>
      </c>
      <c r="CE27">
        <v>1850.5</v>
      </c>
      <c r="CF27">
        <v>0</v>
      </c>
      <c r="CG27">
        <v>848</v>
      </c>
      <c r="CH27">
        <v>0</v>
      </c>
      <c r="CI27">
        <v>0</v>
      </c>
      <c r="CJ27">
        <v>0</v>
      </c>
      <c r="CK27">
        <v>1167.5</v>
      </c>
      <c r="CL27">
        <v>0</v>
      </c>
      <c r="CM27">
        <v>0</v>
      </c>
      <c r="CN27">
        <v>0</v>
      </c>
      <c r="CO27">
        <v>180</v>
      </c>
      <c r="CP27">
        <v>0</v>
      </c>
      <c r="CQ27">
        <v>0</v>
      </c>
      <c r="CR27">
        <v>0</v>
      </c>
      <c r="CS27">
        <v>0</v>
      </c>
      <c r="CT27">
        <v>1389</v>
      </c>
      <c r="CU27">
        <v>335</v>
      </c>
      <c r="CV27">
        <v>1.5</v>
      </c>
    </row>
    <row r="28" spans="1:101">
      <c r="C28" t="s">
        <v>112</v>
      </c>
      <c r="D28">
        <v>1080</v>
      </c>
      <c r="E28">
        <v>1780</v>
      </c>
      <c r="F28">
        <v>100</v>
      </c>
      <c r="G28">
        <v>0</v>
      </c>
      <c r="H28">
        <v>0</v>
      </c>
      <c r="I28">
        <v>100</v>
      </c>
      <c r="J28">
        <v>10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286</v>
      </c>
      <c r="R28">
        <v>0</v>
      </c>
      <c r="S28">
        <v>0</v>
      </c>
      <c r="T28">
        <v>0</v>
      </c>
      <c r="U28">
        <v>0</v>
      </c>
      <c r="V28">
        <v>0</v>
      </c>
      <c r="W28">
        <v>860</v>
      </c>
      <c r="X28">
        <v>0</v>
      </c>
      <c r="Y28">
        <v>200</v>
      </c>
      <c r="Z28">
        <v>0</v>
      </c>
      <c r="AA28">
        <v>0</v>
      </c>
      <c r="AB28">
        <v>960</v>
      </c>
      <c r="AC28">
        <v>500</v>
      </c>
      <c r="AD28">
        <v>0</v>
      </c>
      <c r="AE28">
        <v>0</v>
      </c>
      <c r="AF28">
        <v>500</v>
      </c>
      <c r="AG28">
        <v>0</v>
      </c>
      <c r="AH28">
        <v>500</v>
      </c>
      <c r="AI28">
        <v>0</v>
      </c>
      <c r="AJ28">
        <v>500</v>
      </c>
      <c r="AK28">
        <v>0</v>
      </c>
      <c r="AL28">
        <v>0</v>
      </c>
      <c r="AM28">
        <v>0</v>
      </c>
      <c r="AN28">
        <v>0</v>
      </c>
      <c r="AO28">
        <v>0</v>
      </c>
      <c r="AP28">
        <v>0</v>
      </c>
      <c r="AQ28">
        <v>0</v>
      </c>
      <c r="AR28">
        <v>0</v>
      </c>
      <c r="AS28">
        <v>0</v>
      </c>
      <c r="AT28">
        <v>0</v>
      </c>
      <c r="AU28">
        <v>0</v>
      </c>
      <c r="AV28">
        <v>0</v>
      </c>
      <c r="AW28">
        <v>540</v>
      </c>
      <c r="AX28">
        <v>0</v>
      </c>
      <c r="AY28">
        <v>0</v>
      </c>
      <c r="AZ28">
        <v>0</v>
      </c>
      <c r="BA28">
        <v>0</v>
      </c>
      <c r="BB28">
        <v>0</v>
      </c>
      <c r="BC28">
        <v>0</v>
      </c>
      <c r="BD28">
        <v>0</v>
      </c>
      <c r="BE28">
        <v>0</v>
      </c>
      <c r="BF28">
        <v>0</v>
      </c>
      <c r="BG28">
        <v>0</v>
      </c>
      <c r="BH28">
        <v>0</v>
      </c>
      <c r="BI28">
        <v>0</v>
      </c>
      <c r="BJ28">
        <v>0</v>
      </c>
      <c r="BK28">
        <v>400</v>
      </c>
      <c r="BL28">
        <v>400</v>
      </c>
      <c r="BM28">
        <v>0</v>
      </c>
      <c r="BN28">
        <v>0</v>
      </c>
      <c r="BO28">
        <v>0</v>
      </c>
      <c r="BP28">
        <v>0</v>
      </c>
      <c r="BQ28">
        <v>0</v>
      </c>
      <c r="BR28">
        <v>0</v>
      </c>
      <c r="BS28">
        <v>350</v>
      </c>
      <c r="BT28">
        <v>260</v>
      </c>
      <c r="BU28">
        <v>0</v>
      </c>
      <c r="BV28">
        <v>410</v>
      </c>
      <c r="BW28">
        <v>0</v>
      </c>
      <c r="BX28">
        <v>0</v>
      </c>
      <c r="BY28">
        <v>0</v>
      </c>
      <c r="BZ28">
        <v>0</v>
      </c>
      <c r="CA28">
        <v>0</v>
      </c>
      <c r="CB28">
        <v>0</v>
      </c>
      <c r="CC28">
        <v>0</v>
      </c>
      <c r="CD28">
        <v>900</v>
      </c>
      <c r="CE28">
        <v>900</v>
      </c>
      <c r="CF28">
        <v>0</v>
      </c>
      <c r="CG28">
        <v>140</v>
      </c>
      <c r="CH28">
        <v>140</v>
      </c>
      <c r="CI28">
        <v>140</v>
      </c>
      <c r="CJ28">
        <v>0</v>
      </c>
      <c r="CK28">
        <v>140</v>
      </c>
      <c r="CL28">
        <v>0</v>
      </c>
      <c r="CM28">
        <v>140</v>
      </c>
      <c r="CN28">
        <v>140</v>
      </c>
      <c r="CO28">
        <v>140</v>
      </c>
      <c r="CP28">
        <v>0</v>
      </c>
      <c r="CQ28">
        <v>0</v>
      </c>
      <c r="CR28">
        <v>0</v>
      </c>
      <c r="CS28">
        <v>362</v>
      </c>
      <c r="CT28">
        <v>1122</v>
      </c>
      <c r="CU28">
        <v>350</v>
      </c>
      <c r="CV28">
        <v>0</v>
      </c>
    </row>
    <row r="29" spans="1:101">
      <c r="A29" s="65" t="s">
        <v>775</v>
      </c>
      <c r="B29" s="65" t="s">
        <v>2193</v>
      </c>
      <c r="C29" s="65" t="s">
        <v>2466</v>
      </c>
      <c r="D29" s="818" t="b">
        <v>1</v>
      </c>
      <c r="E29" s="818" t="b">
        <v>1</v>
      </c>
      <c r="F29" s="818" t="b">
        <v>1</v>
      </c>
      <c r="G29" s="818" t="b">
        <v>0</v>
      </c>
      <c r="H29" s="818" t="b">
        <v>0</v>
      </c>
      <c r="I29" s="818" t="b">
        <v>1</v>
      </c>
      <c r="J29" s="818" t="b">
        <v>1</v>
      </c>
      <c r="K29" s="818" t="b">
        <v>0</v>
      </c>
      <c r="L29" s="818" t="b">
        <v>0</v>
      </c>
      <c r="M29" s="818" t="b">
        <v>1</v>
      </c>
      <c r="N29" s="818" t="b">
        <v>0</v>
      </c>
      <c r="O29" s="818" t="b">
        <v>1</v>
      </c>
      <c r="P29" s="818" t="b">
        <v>1</v>
      </c>
      <c r="Q29" s="818" t="b">
        <v>1</v>
      </c>
      <c r="R29" s="818" t="b">
        <v>0</v>
      </c>
      <c r="S29" s="818" t="b">
        <v>0</v>
      </c>
      <c r="T29" s="818" t="b">
        <v>0</v>
      </c>
      <c r="U29" s="818" t="b">
        <v>1</v>
      </c>
      <c r="V29" s="818" t="b">
        <v>1</v>
      </c>
      <c r="W29" s="818" t="b">
        <v>1</v>
      </c>
      <c r="X29" s="818" t="b">
        <v>0</v>
      </c>
      <c r="Y29" s="818" t="b">
        <v>1</v>
      </c>
      <c r="Z29" s="818" t="b">
        <v>1</v>
      </c>
      <c r="AA29" s="818" t="b">
        <v>1</v>
      </c>
      <c r="AB29" s="818" t="b">
        <v>1</v>
      </c>
      <c r="AC29" s="818" t="b">
        <v>1</v>
      </c>
      <c r="AD29" s="818" t="b">
        <v>0</v>
      </c>
      <c r="AE29" s="818" t="b">
        <v>0</v>
      </c>
      <c r="AF29" s="818" t="b">
        <v>1</v>
      </c>
      <c r="AG29" s="818" t="b">
        <v>0</v>
      </c>
      <c r="AH29" s="818" t="b">
        <v>1</v>
      </c>
      <c r="AI29" s="818" t="b">
        <v>1</v>
      </c>
      <c r="AJ29" s="818" t="b">
        <v>1</v>
      </c>
      <c r="AK29" s="818" t="b">
        <v>0</v>
      </c>
      <c r="AL29" s="818" t="b">
        <v>0</v>
      </c>
      <c r="AM29" s="818" t="b">
        <v>1</v>
      </c>
      <c r="AN29" s="818" t="b">
        <v>1</v>
      </c>
      <c r="AO29" s="818" t="b">
        <v>0</v>
      </c>
      <c r="AP29" s="818" t="b">
        <v>0</v>
      </c>
      <c r="AQ29" s="818" t="b">
        <v>1</v>
      </c>
      <c r="AR29" s="818" t="b">
        <v>1</v>
      </c>
      <c r="AS29" s="818" t="b">
        <v>1</v>
      </c>
      <c r="AT29" s="818" t="b">
        <v>1</v>
      </c>
      <c r="AU29" s="818" t="b">
        <v>0</v>
      </c>
      <c r="AV29" s="818" t="b">
        <v>0</v>
      </c>
      <c r="AW29" s="818" t="b">
        <v>1</v>
      </c>
      <c r="AX29" s="818" t="b">
        <v>1</v>
      </c>
      <c r="AY29" s="818" t="b">
        <v>1</v>
      </c>
      <c r="AZ29" s="818" t="b">
        <v>0</v>
      </c>
      <c r="BA29" s="818" t="b">
        <v>0</v>
      </c>
      <c r="BB29" s="818" t="b">
        <v>0</v>
      </c>
      <c r="BC29" s="818" t="b">
        <v>1</v>
      </c>
      <c r="BD29" s="818" t="b">
        <v>1</v>
      </c>
      <c r="BE29" s="818" t="b">
        <v>1</v>
      </c>
      <c r="BF29" s="818" t="b">
        <v>1</v>
      </c>
      <c r="BG29" s="818" t="b">
        <v>1</v>
      </c>
      <c r="BH29" s="818" t="b">
        <v>0</v>
      </c>
      <c r="BI29" s="818" t="b">
        <v>0</v>
      </c>
      <c r="BJ29" s="818" t="b">
        <v>1</v>
      </c>
      <c r="BK29" s="818" t="b">
        <v>1</v>
      </c>
      <c r="BL29" s="818" t="b">
        <v>1</v>
      </c>
      <c r="BM29" s="818" t="b">
        <v>0</v>
      </c>
      <c r="BN29" s="818" t="b">
        <v>0</v>
      </c>
      <c r="BO29" s="818" t="b">
        <v>0</v>
      </c>
      <c r="BP29" s="818" t="b">
        <v>0</v>
      </c>
      <c r="BQ29" s="818" t="b">
        <v>1</v>
      </c>
      <c r="BR29" s="818" t="b">
        <v>1</v>
      </c>
      <c r="BS29" s="818" t="b">
        <v>1</v>
      </c>
      <c r="BT29" s="818" t="b">
        <v>1</v>
      </c>
      <c r="BU29" s="818" t="b">
        <v>0</v>
      </c>
      <c r="BV29" s="818" t="b">
        <v>1</v>
      </c>
      <c r="BW29" s="818" t="b">
        <v>0</v>
      </c>
      <c r="BX29" s="818" t="b">
        <v>0</v>
      </c>
      <c r="BY29" s="818" t="b">
        <v>0</v>
      </c>
      <c r="BZ29" s="818" t="b">
        <v>0</v>
      </c>
      <c r="CA29" s="818" t="b">
        <v>0</v>
      </c>
      <c r="CB29" s="818" t="b">
        <v>0</v>
      </c>
      <c r="CC29" s="818" t="b">
        <v>0</v>
      </c>
      <c r="CD29" s="818" t="b">
        <v>1</v>
      </c>
      <c r="CE29" s="818" t="b">
        <v>1</v>
      </c>
      <c r="CF29" s="818" t="b">
        <v>0</v>
      </c>
      <c r="CG29" s="818" t="b">
        <v>1</v>
      </c>
      <c r="CH29" s="818" t="b">
        <v>1</v>
      </c>
      <c r="CI29" s="818" t="b">
        <v>1</v>
      </c>
      <c r="CJ29" s="818" t="b">
        <v>0</v>
      </c>
      <c r="CK29" s="818" t="b">
        <v>1</v>
      </c>
      <c r="CL29" s="818" t="b">
        <v>0</v>
      </c>
      <c r="CM29" s="818" t="b">
        <v>1</v>
      </c>
      <c r="CN29" s="818" t="b">
        <v>1</v>
      </c>
      <c r="CO29" s="818" t="b">
        <v>1</v>
      </c>
      <c r="CP29" s="818" t="b">
        <v>0</v>
      </c>
      <c r="CQ29" s="818" t="b">
        <v>0</v>
      </c>
      <c r="CR29" s="818" t="b">
        <v>0</v>
      </c>
      <c r="CS29" s="818" t="b">
        <v>1</v>
      </c>
      <c r="CT29" s="818" t="b">
        <v>1</v>
      </c>
      <c r="CU29" s="818" t="b">
        <v>1</v>
      </c>
      <c r="CV29" s="818" t="b">
        <v>0</v>
      </c>
    </row>
    <row r="30" spans="1:101">
      <c r="C30" t="s">
        <v>105</v>
      </c>
      <c r="D30" s="128">
        <v>0</v>
      </c>
      <c r="E30" s="128">
        <v>0</v>
      </c>
      <c r="F30" s="128">
        <v>0</v>
      </c>
      <c r="G30" s="128">
        <v>0</v>
      </c>
      <c r="H30" s="128">
        <v>0</v>
      </c>
      <c r="I30" s="128">
        <v>0</v>
      </c>
      <c r="J30" s="128">
        <v>0</v>
      </c>
      <c r="K30" s="128">
        <v>0</v>
      </c>
      <c r="L30" s="128">
        <v>0</v>
      </c>
      <c r="M30" s="128">
        <v>0</v>
      </c>
      <c r="N30" s="128">
        <v>0</v>
      </c>
      <c r="O30" s="128">
        <v>0</v>
      </c>
      <c r="P30" s="128">
        <v>0</v>
      </c>
      <c r="Q30" s="128">
        <v>0</v>
      </c>
      <c r="R30" s="128">
        <v>0</v>
      </c>
      <c r="S30" s="128">
        <v>0</v>
      </c>
      <c r="T30" s="128">
        <v>0</v>
      </c>
      <c r="U30" s="128">
        <v>0</v>
      </c>
      <c r="V30" s="128">
        <v>60</v>
      </c>
      <c r="W30" s="128">
        <v>60</v>
      </c>
      <c r="X30" s="128">
        <v>0</v>
      </c>
      <c r="Y30" s="128">
        <v>60</v>
      </c>
      <c r="Z30" s="128">
        <v>0</v>
      </c>
      <c r="AA30" s="128">
        <v>0</v>
      </c>
      <c r="AB30" s="128">
        <v>0</v>
      </c>
      <c r="AC30" s="128">
        <v>0</v>
      </c>
      <c r="AD30" s="128">
        <v>0</v>
      </c>
      <c r="AE30" s="128">
        <v>0</v>
      </c>
      <c r="AF30" s="128">
        <v>0</v>
      </c>
      <c r="AG30" s="128">
        <v>0</v>
      </c>
      <c r="AH30" s="128">
        <v>0</v>
      </c>
      <c r="AI30" s="128">
        <v>0</v>
      </c>
      <c r="AJ30" s="128">
        <v>0</v>
      </c>
      <c r="AK30" s="128">
        <v>0</v>
      </c>
      <c r="AL30" s="128">
        <v>0</v>
      </c>
      <c r="AM30" s="128">
        <v>0</v>
      </c>
      <c r="AN30" s="128">
        <v>0</v>
      </c>
      <c r="AO30" s="128">
        <v>0</v>
      </c>
      <c r="AP30" s="128">
        <v>0</v>
      </c>
      <c r="AQ30" s="128">
        <v>0</v>
      </c>
      <c r="AR30" s="128">
        <v>0</v>
      </c>
      <c r="AS30" s="128">
        <v>0</v>
      </c>
      <c r="AT30" s="128">
        <v>0</v>
      </c>
      <c r="AU30" s="128">
        <v>0</v>
      </c>
      <c r="AV30" s="128">
        <v>0</v>
      </c>
      <c r="AW30" s="128">
        <v>0</v>
      </c>
      <c r="AX30" s="128">
        <v>0</v>
      </c>
      <c r="AY30" s="128">
        <v>0</v>
      </c>
      <c r="AZ30" s="128">
        <v>0</v>
      </c>
      <c r="BA30" s="128">
        <v>0</v>
      </c>
      <c r="BB30" s="128">
        <v>0</v>
      </c>
      <c r="BC30" s="128">
        <v>0</v>
      </c>
      <c r="BD30" s="128">
        <v>0</v>
      </c>
      <c r="BE30" s="128">
        <v>0</v>
      </c>
      <c r="BF30" s="128">
        <v>0</v>
      </c>
      <c r="BG30" s="128">
        <v>0</v>
      </c>
      <c r="BH30" s="128">
        <v>0</v>
      </c>
      <c r="BI30" s="128">
        <v>0</v>
      </c>
      <c r="BJ30" s="128">
        <v>0</v>
      </c>
      <c r="BK30" s="128">
        <v>0</v>
      </c>
      <c r="BL30" s="128">
        <v>0</v>
      </c>
      <c r="BM30" s="128">
        <v>0</v>
      </c>
      <c r="BN30" s="128">
        <v>0</v>
      </c>
      <c r="BO30" s="128">
        <v>0</v>
      </c>
      <c r="BP30" s="128">
        <v>0</v>
      </c>
      <c r="BQ30" s="128">
        <v>0</v>
      </c>
      <c r="BR30" s="128">
        <v>0</v>
      </c>
      <c r="BS30" s="128">
        <v>0</v>
      </c>
      <c r="BT30" s="128">
        <v>0</v>
      </c>
      <c r="BU30" s="128">
        <v>0</v>
      </c>
      <c r="BV30" s="128">
        <v>0</v>
      </c>
      <c r="BW30" s="128">
        <v>0</v>
      </c>
      <c r="BX30" s="128">
        <v>0</v>
      </c>
      <c r="BY30" s="128">
        <v>0</v>
      </c>
      <c r="BZ30" s="128">
        <v>0</v>
      </c>
      <c r="CA30" s="128">
        <v>0</v>
      </c>
      <c r="CB30" s="128">
        <v>0</v>
      </c>
      <c r="CC30" s="128">
        <v>0</v>
      </c>
      <c r="CD30" s="128">
        <v>69.3</v>
      </c>
      <c r="CE30" s="128">
        <v>69.3</v>
      </c>
      <c r="CF30" s="128">
        <v>0</v>
      </c>
      <c r="CG30" s="128">
        <v>0</v>
      </c>
      <c r="CH30" s="128">
        <v>0</v>
      </c>
      <c r="CI30" s="128">
        <v>0</v>
      </c>
      <c r="CJ30" s="128">
        <v>0</v>
      </c>
      <c r="CK30" s="128">
        <v>69.3</v>
      </c>
      <c r="CL30" s="128">
        <v>0</v>
      </c>
      <c r="CM30" s="128">
        <v>0</v>
      </c>
      <c r="CN30" s="128">
        <v>0</v>
      </c>
      <c r="CO30" s="128">
        <v>0</v>
      </c>
      <c r="CP30" s="128">
        <v>0</v>
      </c>
      <c r="CQ30" s="128">
        <v>0</v>
      </c>
      <c r="CR30" s="128">
        <v>0</v>
      </c>
      <c r="CS30" s="128">
        <v>0</v>
      </c>
      <c r="CT30" s="128">
        <v>0</v>
      </c>
      <c r="CU30" s="128">
        <v>0</v>
      </c>
      <c r="CV30" s="128">
        <v>0</v>
      </c>
    </row>
    <row r="31" spans="1:101">
      <c r="C31" t="s">
        <v>106</v>
      </c>
      <c r="D31" s="128">
        <v>0</v>
      </c>
      <c r="E31" s="128">
        <v>0</v>
      </c>
      <c r="F31" s="128">
        <v>0</v>
      </c>
      <c r="G31" s="128">
        <v>0</v>
      </c>
      <c r="H31" s="128">
        <v>0</v>
      </c>
      <c r="I31" s="128">
        <v>0</v>
      </c>
      <c r="J31" s="128">
        <v>0</v>
      </c>
      <c r="K31" s="128">
        <v>0</v>
      </c>
      <c r="L31" s="128">
        <v>0</v>
      </c>
      <c r="M31" s="128">
        <v>0</v>
      </c>
      <c r="N31" s="128">
        <v>0</v>
      </c>
      <c r="O31" s="128">
        <v>0</v>
      </c>
      <c r="P31" s="128">
        <v>0</v>
      </c>
      <c r="Q31" s="128">
        <v>0</v>
      </c>
      <c r="R31" s="128">
        <v>0</v>
      </c>
      <c r="S31" s="128">
        <v>0</v>
      </c>
      <c r="T31" s="128">
        <v>0</v>
      </c>
      <c r="U31" s="128">
        <v>0</v>
      </c>
      <c r="V31" s="128">
        <v>0</v>
      </c>
      <c r="W31" s="128">
        <v>0</v>
      </c>
      <c r="X31" s="128">
        <v>0</v>
      </c>
      <c r="Y31" s="128">
        <v>0</v>
      </c>
      <c r="Z31" s="128">
        <v>0</v>
      </c>
      <c r="AA31" s="128">
        <v>0</v>
      </c>
      <c r="AB31" s="128">
        <v>0</v>
      </c>
      <c r="AC31" s="128">
        <v>0</v>
      </c>
      <c r="AD31" s="128">
        <v>0</v>
      </c>
      <c r="AE31" s="128">
        <v>0</v>
      </c>
      <c r="AF31" s="128">
        <v>0</v>
      </c>
      <c r="AG31" s="128">
        <v>0</v>
      </c>
      <c r="AH31" s="128">
        <v>0</v>
      </c>
      <c r="AI31" s="128">
        <v>0</v>
      </c>
      <c r="AJ31" s="128">
        <v>0</v>
      </c>
      <c r="AK31" s="128">
        <v>0</v>
      </c>
      <c r="AL31" s="128">
        <v>0</v>
      </c>
      <c r="AM31" s="128">
        <v>0</v>
      </c>
      <c r="AN31" s="128">
        <v>0</v>
      </c>
      <c r="AO31" s="128">
        <v>0</v>
      </c>
      <c r="AP31" s="128">
        <v>0</v>
      </c>
      <c r="AQ31" s="128">
        <v>0</v>
      </c>
      <c r="AR31" s="128">
        <v>0</v>
      </c>
      <c r="AS31" s="128">
        <v>0</v>
      </c>
      <c r="AT31" s="128">
        <v>0</v>
      </c>
      <c r="AU31" s="128">
        <v>0</v>
      </c>
      <c r="AV31" s="128">
        <v>0</v>
      </c>
      <c r="AW31" s="128">
        <v>0</v>
      </c>
      <c r="AX31" s="128">
        <v>0</v>
      </c>
      <c r="AY31" s="128">
        <v>0</v>
      </c>
      <c r="AZ31" s="128">
        <v>0</v>
      </c>
      <c r="BA31" s="128">
        <v>0</v>
      </c>
      <c r="BB31" s="128">
        <v>0</v>
      </c>
      <c r="BC31" s="128">
        <v>0</v>
      </c>
      <c r="BD31" s="128">
        <v>0</v>
      </c>
      <c r="BE31" s="128">
        <v>0</v>
      </c>
      <c r="BF31" s="128">
        <v>0</v>
      </c>
      <c r="BG31" s="128">
        <v>0</v>
      </c>
      <c r="BH31" s="128">
        <v>0</v>
      </c>
      <c r="BI31" s="128">
        <v>0</v>
      </c>
      <c r="BJ31" s="128">
        <v>0</v>
      </c>
      <c r="BK31" s="128">
        <v>0</v>
      </c>
      <c r="BL31" s="128">
        <v>0</v>
      </c>
      <c r="BM31" s="128">
        <v>0</v>
      </c>
      <c r="BN31" s="128">
        <v>0</v>
      </c>
      <c r="BO31" s="128">
        <v>0</v>
      </c>
      <c r="BP31" s="128">
        <v>0</v>
      </c>
      <c r="BQ31" s="128">
        <v>0</v>
      </c>
      <c r="BR31" s="128">
        <v>0</v>
      </c>
      <c r="BS31" s="128">
        <v>0</v>
      </c>
      <c r="BT31" s="128">
        <v>0</v>
      </c>
      <c r="BU31" s="128">
        <v>0</v>
      </c>
      <c r="BV31" s="128">
        <v>0</v>
      </c>
      <c r="BW31" s="128">
        <v>0</v>
      </c>
      <c r="BX31" s="128">
        <v>0</v>
      </c>
      <c r="BY31" s="128">
        <v>0</v>
      </c>
      <c r="BZ31" s="128">
        <v>0</v>
      </c>
      <c r="CA31" s="128">
        <v>0</v>
      </c>
      <c r="CB31" s="128">
        <v>0</v>
      </c>
      <c r="CC31" s="128">
        <v>0</v>
      </c>
      <c r="CD31" s="128">
        <v>0</v>
      </c>
      <c r="CE31" s="128">
        <v>0</v>
      </c>
      <c r="CF31" s="128">
        <v>0</v>
      </c>
      <c r="CG31" s="128">
        <v>0</v>
      </c>
      <c r="CH31" s="128">
        <v>0</v>
      </c>
      <c r="CI31" s="128">
        <v>0</v>
      </c>
      <c r="CJ31" s="128">
        <v>0</v>
      </c>
      <c r="CK31" s="128">
        <v>0</v>
      </c>
      <c r="CL31" s="128">
        <v>0</v>
      </c>
      <c r="CM31" s="128">
        <v>0</v>
      </c>
      <c r="CN31" s="128">
        <v>0</v>
      </c>
      <c r="CO31" s="128">
        <v>0</v>
      </c>
      <c r="CP31" s="128">
        <v>0</v>
      </c>
      <c r="CQ31" s="128">
        <v>0</v>
      </c>
      <c r="CR31" s="128">
        <v>0</v>
      </c>
      <c r="CS31" s="128">
        <v>0</v>
      </c>
      <c r="CT31" s="128">
        <v>0</v>
      </c>
      <c r="CU31" s="128">
        <v>0</v>
      </c>
      <c r="CV31" s="128">
        <v>0</v>
      </c>
    </row>
    <row r="32" spans="1:101">
      <c r="C32" t="s">
        <v>107</v>
      </c>
      <c r="D32" s="128">
        <v>0</v>
      </c>
      <c r="E32" s="128">
        <v>0</v>
      </c>
      <c r="F32" s="128">
        <v>0</v>
      </c>
      <c r="G32" s="128">
        <v>0</v>
      </c>
      <c r="H32" s="128">
        <v>0</v>
      </c>
      <c r="I32" s="128">
        <v>0</v>
      </c>
      <c r="J32" s="128">
        <v>0</v>
      </c>
      <c r="K32" s="128">
        <v>0</v>
      </c>
      <c r="L32" s="128">
        <v>0</v>
      </c>
      <c r="M32" s="128">
        <v>0</v>
      </c>
      <c r="N32" s="128">
        <v>0</v>
      </c>
      <c r="O32" s="128">
        <v>0</v>
      </c>
      <c r="P32" s="128">
        <v>0</v>
      </c>
      <c r="Q32" s="128">
        <v>0</v>
      </c>
      <c r="R32" s="128">
        <v>0</v>
      </c>
      <c r="S32" s="128">
        <v>0</v>
      </c>
      <c r="T32" s="128">
        <v>0</v>
      </c>
      <c r="U32" s="128">
        <v>0</v>
      </c>
      <c r="V32" s="128">
        <v>0</v>
      </c>
      <c r="W32" s="128">
        <v>0</v>
      </c>
      <c r="X32" s="128">
        <v>0</v>
      </c>
      <c r="Y32" s="128">
        <v>0</v>
      </c>
      <c r="Z32" s="128">
        <v>0</v>
      </c>
      <c r="AA32" s="128">
        <v>0</v>
      </c>
      <c r="AB32" s="128">
        <v>0</v>
      </c>
      <c r="AC32" s="128">
        <v>0</v>
      </c>
      <c r="AD32" s="128">
        <v>0</v>
      </c>
      <c r="AE32" s="128">
        <v>0</v>
      </c>
      <c r="AF32" s="128">
        <v>0</v>
      </c>
      <c r="AG32" s="128">
        <v>0</v>
      </c>
      <c r="AH32" s="128">
        <v>0</v>
      </c>
      <c r="AI32" s="128">
        <v>0</v>
      </c>
      <c r="AJ32" s="128">
        <v>0</v>
      </c>
      <c r="AK32" s="128">
        <v>0</v>
      </c>
      <c r="AL32" s="128">
        <v>0</v>
      </c>
      <c r="AM32" s="128">
        <v>0</v>
      </c>
      <c r="AN32" s="128">
        <v>0</v>
      </c>
      <c r="AO32" s="128">
        <v>0</v>
      </c>
      <c r="AP32" s="128">
        <v>0</v>
      </c>
      <c r="AQ32" s="128">
        <v>0</v>
      </c>
      <c r="AR32" s="128">
        <v>0</v>
      </c>
      <c r="AS32" s="128">
        <v>0</v>
      </c>
      <c r="AT32" s="128">
        <v>0</v>
      </c>
      <c r="AU32" s="128">
        <v>0</v>
      </c>
      <c r="AV32" s="128">
        <v>0</v>
      </c>
      <c r="AW32" s="128">
        <v>0</v>
      </c>
      <c r="AX32" s="128">
        <v>0</v>
      </c>
      <c r="AY32" s="128">
        <v>0</v>
      </c>
      <c r="AZ32" s="128">
        <v>0</v>
      </c>
      <c r="BA32" s="128">
        <v>0</v>
      </c>
      <c r="BB32" s="128">
        <v>0</v>
      </c>
      <c r="BC32" s="128">
        <v>0</v>
      </c>
      <c r="BD32" s="128">
        <v>0</v>
      </c>
      <c r="BE32" s="128">
        <v>0</v>
      </c>
      <c r="BF32" s="128">
        <v>0</v>
      </c>
      <c r="BG32" s="128">
        <v>0</v>
      </c>
      <c r="BH32" s="128">
        <v>0</v>
      </c>
      <c r="BI32" s="128">
        <v>0</v>
      </c>
      <c r="BJ32" s="128">
        <v>0</v>
      </c>
      <c r="BK32" s="128">
        <v>0</v>
      </c>
      <c r="BL32" s="128">
        <v>0</v>
      </c>
      <c r="BM32" s="128">
        <v>0</v>
      </c>
      <c r="BN32" s="128">
        <v>0</v>
      </c>
      <c r="BO32" s="128">
        <v>0</v>
      </c>
      <c r="BP32" s="128">
        <v>0</v>
      </c>
      <c r="BQ32" s="128">
        <v>0</v>
      </c>
      <c r="BR32" s="128">
        <v>0</v>
      </c>
      <c r="BS32" s="128">
        <v>0</v>
      </c>
      <c r="BT32" s="128">
        <v>0</v>
      </c>
      <c r="BU32" s="128">
        <v>0</v>
      </c>
      <c r="BV32" s="128">
        <v>0</v>
      </c>
      <c r="BW32" s="128">
        <v>0</v>
      </c>
      <c r="BX32" s="128">
        <v>0</v>
      </c>
      <c r="BY32" s="128">
        <v>0</v>
      </c>
      <c r="BZ32" s="128">
        <v>0</v>
      </c>
      <c r="CA32" s="128">
        <v>0</v>
      </c>
      <c r="CB32" s="128">
        <v>0</v>
      </c>
      <c r="CC32" s="128">
        <v>0</v>
      </c>
      <c r="CD32" s="128">
        <v>0</v>
      </c>
      <c r="CE32" s="128">
        <v>0</v>
      </c>
      <c r="CF32" s="128">
        <v>0</v>
      </c>
      <c r="CG32" s="128">
        <v>0</v>
      </c>
      <c r="CH32" s="128">
        <v>0</v>
      </c>
      <c r="CI32" s="128">
        <v>0</v>
      </c>
      <c r="CJ32" s="128">
        <v>0</v>
      </c>
      <c r="CK32" s="128">
        <v>0</v>
      </c>
      <c r="CL32" s="128">
        <v>0</v>
      </c>
      <c r="CM32" s="128">
        <v>0</v>
      </c>
      <c r="CN32" s="128">
        <v>0</v>
      </c>
      <c r="CO32" s="128">
        <v>0</v>
      </c>
      <c r="CP32" s="128">
        <v>0</v>
      </c>
      <c r="CQ32" s="128">
        <v>0</v>
      </c>
      <c r="CR32" s="128">
        <v>0</v>
      </c>
      <c r="CS32" s="128">
        <v>0</v>
      </c>
      <c r="CT32" s="128">
        <v>0</v>
      </c>
      <c r="CU32" s="128">
        <v>0</v>
      </c>
      <c r="CV32" s="128">
        <v>0</v>
      </c>
    </row>
    <row r="33" spans="2:100">
      <c r="C33" t="s">
        <v>103</v>
      </c>
      <c r="D33" s="128">
        <v>31.5</v>
      </c>
      <c r="E33" s="128">
        <v>0</v>
      </c>
      <c r="F33" s="128">
        <v>18</v>
      </c>
      <c r="G33" s="128">
        <v>0</v>
      </c>
      <c r="H33" s="128">
        <v>0</v>
      </c>
      <c r="I33" s="128">
        <v>18</v>
      </c>
      <c r="J33" s="128">
        <v>18</v>
      </c>
      <c r="K33" s="128">
        <v>0</v>
      </c>
      <c r="L33" s="128">
        <v>7.3800000000000008</v>
      </c>
      <c r="M33" s="128">
        <v>11.33</v>
      </c>
      <c r="N33" s="128">
        <v>0</v>
      </c>
      <c r="O33" s="128">
        <v>3</v>
      </c>
      <c r="P33" s="128">
        <v>17</v>
      </c>
      <c r="Q33" s="128">
        <v>17</v>
      </c>
      <c r="R33" s="128">
        <v>0</v>
      </c>
      <c r="S33" s="128">
        <v>0</v>
      </c>
      <c r="T33" s="128">
        <v>0</v>
      </c>
      <c r="U33" s="128">
        <v>0</v>
      </c>
      <c r="V33" s="128">
        <v>0</v>
      </c>
      <c r="W33" s="128">
        <v>0</v>
      </c>
      <c r="X33" s="128">
        <v>0</v>
      </c>
      <c r="Y33" s="128">
        <v>0</v>
      </c>
      <c r="Z33" s="128">
        <v>0</v>
      </c>
      <c r="AA33" s="128">
        <v>0</v>
      </c>
      <c r="AB33" s="128">
        <v>0</v>
      </c>
      <c r="AC33" s="128">
        <v>0</v>
      </c>
      <c r="AD33" s="128">
        <v>0</v>
      </c>
      <c r="AE33" s="128">
        <v>0.84</v>
      </c>
      <c r="AF33" s="128">
        <v>0</v>
      </c>
      <c r="AG33" s="128">
        <v>0.84</v>
      </c>
      <c r="AH33" s="128">
        <v>0.84</v>
      </c>
      <c r="AI33" s="128">
        <v>0</v>
      </c>
      <c r="AJ33" s="128">
        <v>0.84</v>
      </c>
      <c r="AK33" s="128">
        <v>0</v>
      </c>
      <c r="AL33" s="128">
        <v>0</v>
      </c>
      <c r="AM33" s="128">
        <v>0</v>
      </c>
      <c r="AN33" s="128">
        <v>0.84</v>
      </c>
      <c r="AO33" s="128">
        <v>0</v>
      </c>
      <c r="AP33" s="128">
        <v>0</v>
      </c>
      <c r="AQ33" s="128">
        <v>25.628999999999998</v>
      </c>
      <c r="AR33" s="128">
        <v>0</v>
      </c>
      <c r="AS33" s="128">
        <v>4</v>
      </c>
      <c r="AT33" s="128">
        <v>0</v>
      </c>
      <c r="AU33" s="128">
        <v>0</v>
      </c>
      <c r="AV33" s="128">
        <v>2.73</v>
      </c>
      <c r="AW33" s="128">
        <v>38.265000000000001</v>
      </c>
      <c r="AX33" s="128">
        <v>0</v>
      </c>
      <c r="AY33" s="128">
        <v>2.73</v>
      </c>
      <c r="AZ33" s="128">
        <v>0</v>
      </c>
      <c r="BA33" s="128">
        <v>0</v>
      </c>
      <c r="BB33" s="128">
        <v>0</v>
      </c>
      <c r="BC33" s="128">
        <v>0</v>
      </c>
      <c r="BD33" s="128">
        <v>9</v>
      </c>
      <c r="BE33" s="128">
        <v>2</v>
      </c>
      <c r="BF33" s="128">
        <v>6</v>
      </c>
      <c r="BG33" s="128">
        <v>11.574999999999999</v>
      </c>
      <c r="BH33" s="128">
        <v>0</v>
      </c>
      <c r="BI33" s="128">
        <v>5.5750000000000002</v>
      </c>
      <c r="BJ33" s="128">
        <v>2</v>
      </c>
      <c r="BK33" s="128">
        <v>15.305</v>
      </c>
      <c r="BL33" s="128">
        <v>2.73</v>
      </c>
      <c r="BM33" s="128">
        <v>0</v>
      </c>
      <c r="BN33" s="128">
        <v>0</v>
      </c>
      <c r="BO33" s="128">
        <v>2.6</v>
      </c>
      <c r="BP33" s="128">
        <v>0</v>
      </c>
      <c r="BQ33" s="128">
        <v>7.5749999999999993</v>
      </c>
      <c r="BR33" s="128">
        <v>9</v>
      </c>
      <c r="BS33" s="128">
        <v>19.93</v>
      </c>
      <c r="BT33" s="128">
        <v>9.2800000000000011</v>
      </c>
      <c r="BU33" s="128">
        <v>3</v>
      </c>
      <c r="BV33" s="128">
        <v>5.4</v>
      </c>
      <c r="BW33" s="128">
        <v>2.4</v>
      </c>
      <c r="BX33" s="128">
        <v>2.4</v>
      </c>
      <c r="BY33" s="128">
        <v>0</v>
      </c>
      <c r="BZ33" s="128">
        <v>7.65</v>
      </c>
      <c r="CA33" s="128">
        <v>12.280000000000001</v>
      </c>
      <c r="CB33" s="128">
        <v>0</v>
      </c>
      <c r="CC33" s="128">
        <v>0</v>
      </c>
      <c r="CD33" s="128">
        <v>52.3</v>
      </c>
      <c r="CE33" s="128">
        <v>60.179999999999993</v>
      </c>
      <c r="CF33" s="128">
        <v>4.4000000000000004</v>
      </c>
      <c r="CG33" s="128">
        <v>32.96</v>
      </c>
      <c r="CH33" s="128">
        <v>26.96</v>
      </c>
      <c r="CI33" s="128">
        <v>19.560000000000002</v>
      </c>
      <c r="CJ33" s="128">
        <v>10.56</v>
      </c>
      <c r="CK33" s="128">
        <v>46.86</v>
      </c>
      <c r="CL33" s="128">
        <v>0</v>
      </c>
      <c r="CM33" s="128">
        <v>31.96</v>
      </c>
      <c r="CN33" s="128">
        <v>10.56</v>
      </c>
      <c r="CO33" s="128">
        <v>23.560000000000002</v>
      </c>
      <c r="CP33" s="128">
        <v>7.5600000000000005</v>
      </c>
      <c r="CQ33" s="128">
        <v>0</v>
      </c>
      <c r="CR33" s="128">
        <v>17.560000000000002</v>
      </c>
      <c r="CS33" s="128">
        <v>0</v>
      </c>
      <c r="CT33" s="128">
        <v>18.439999999999998</v>
      </c>
      <c r="CU33" s="128">
        <v>3</v>
      </c>
      <c r="CV33" s="128">
        <v>0</v>
      </c>
    </row>
    <row r="34" spans="2:100">
      <c r="C34" t="s">
        <v>104</v>
      </c>
      <c r="D34" s="128">
        <v>1258</v>
      </c>
      <c r="E34" s="128">
        <v>1208</v>
      </c>
      <c r="F34" s="128">
        <v>155</v>
      </c>
      <c r="G34" s="128">
        <v>1020</v>
      </c>
      <c r="H34" s="128">
        <v>0</v>
      </c>
      <c r="I34" s="128">
        <v>1100</v>
      </c>
      <c r="J34" s="128">
        <v>155</v>
      </c>
      <c r="K34" s="128">
        <v>0</v>
      </c>
      <c r="L34" s="128">
        <v>0</v>
      </c>
      <c r="M34" s="128">
        <v>0</v>
      </c>
      <c r="N34" s="128">
        <v>0</v>
      </c>
      <c r="O34" s="128">
        <v>235.8</v>
      </c>
      <c r="P34" s="128">
        <v>285.8</v>
      </c>
      <c r="Q34" s="128">
        <v>285.8</v>
      </c>
      <c r="R34" s="128">
        <v>0</v>
      </c>
      <c r="S34" s="128">
        <v>1200</v>
      </c>
      <c r="T34" s="128">
        <v>2875</v>
      </c>
      <c r="U34" s="128">
        <v>5909</v>
      </c>
      <c r="V34" s="128">
        <v>292</v>
      </c>
      <c r="W34" s="128">
        <v>1575</v>
      </c>
      <c r="X34" s="128">
        <v>963</v>
      </c>
      <c r="Y34" s="128">
        <v>5650</v>
      </c>
      <c r="Z34" s="128">
        <v>1516</v>
      </c>
      <c r="AA34" s="128">
        <v>1516</v>
      </c>
      <c r="AB34" s="128">
        <v>7933</v>
      </c>
      <c r="AC34" s="128">
        <v>0</v>
      </c>
      <c r="AD34" s="128">
        <v>0</v>
      </c>
      <c r="AE34" s="128">
        <v>0</v>
      </c>
      <c r="AF34" s="128">
        <v>482</v>
      </c>
      <c r="AG34" s="128">
        <v>0</v>
      </c>
      <c r="AH34" s="128">
        <v>1299.4000000000001</v>
      </c>
      <c r="AI34" s="128">
        <v>4192</v>
      </c>
      <c r="AJ34" s="128">
        <v>3438.4000000000005</v>
      </c>
      <c r="AK34" s="128">
        <v>0</v>
      </c>
      <c r="AL34" s="128">
        <v>0</v>
      </c>
      <c r="AM34" s="128">
        <v>599.4</v>
      </c>
      <c r="AN34" s="128">
        <v>1099.4000000000001</v>
      </c>
      <c r="AO34" s="128">
        <v>0</v>
      </c>
      <c r="AP34" s="128">
        <v>0</v>
      </c>
      <c r="AQ34" s="128">
        <v>1517.5</v>
      </c>
      <c r="AR34" s="128">
        <v>12</v>
      </c>
      <c r="AS34" s="128">
        <v>0</v>
      </c>
      <c r="AT34" s="128">
        <v>12</v>
      </c>
      <c r="AU34" s="128">
        <v>0</v>
      </c>
      <c r="AV34" s="128">
        <v>12</v>
      </c>
      <c r="AW34" s="128">
        <v>1591</v>
      </c>
      <c r="AX34" s="128">
        <v>0</v>
      </c>
      <c r="AY34" s="128">
        <v>12</v>
      </c>
      <c r="AZ34" s="128">
        <v>457.5</v>
      </c>
      <c r="BA34" s="128">
        <v>320</v>
      </c>
      <c r="BB34" s="128">
        <v>200</v>
      </c>
      <c r="BC34" s="128">
        <v>0</v>
      </c>
      <c r="BD34" s="128">
        <v>530</v>
      </c>
      <c r="BE34" s="128">
        <v>233</v>
      </c>
      <c r="BF34" s="128">
        <v>233</v>
      </c>
      <c r="BG34" s="128">
        <v>817</v>
      </c>
      <c r="BH34" s="128">
        <v>0</v>
      </c>
      <c r="BI34" s="128">
        <v>14</v>
      </c>
      <c r="BJ34" s="128">
        <v>520</v>
      </c>
      <c r="BK34" s="128">
        <v>786</v>
      </c>
      <c r="BL34" s="128">
        <v>112</v>
      </c>
      <c r="BM34" s="128">
        <v>320</v>
      </c>
      <c r="BN34" s="128">
        <v>14</v>
      </c>
      <c r="BO34" s="128">
        <v>14</v>
      </c>
      <c r="BP34" s="128">
        <v>0</v>
      </c>
      <c r="BQ34" s="128">
        <v>734</v>
      </c>
      <c r="BR34" s="128">
        <v>13</v>
      </c>
      <c r="BS34" s="128">
        <v>1032.5</v>
      </c>
      <c r="BT34" s="128">
        <v>815</v>
      </c>
      <c r="BU34" s="128">
        <v>0</v>
      </c>
      <c r="BV34" s="128">
        <v>690</v>
      </c>
      <c r="BW34" s="128">
        <v>0</v>
      </c>
      <c r="BX34" s="128">
        <v>0</v>
      </c>
      <c r="BY34" s="128">
        <v>80</v>
      </c>
      <c r="BZ34" s="128">
        <v>310</v>
      </c>
      <c r="CA34" s="128">
        <v>0</v>
      </c>
      <c r="CB34" s="128">
        <v>179</v>
      </c>
      <c r="CC34" s="128">
        <v>500</v>
      </c>
      <c r="CD34" s="128">
        <v>5808.2</v>
      </c>
      <c r="CE34" s="128">
        <v>5363.2</v>
      </c>
      <c r="CF34" s="128">
        <v>0</v>
      </c>
      <c r="CG34" s="128">
        <v>2222.5</v>
      </c>
      <c r="CH34" s="128">
        <v>270</v>
      </c>
      <c r="CI34" s="128">
        <v>270</v>
      </c>
      <c r="CJ34" s="128">
        <v>0</v>
      </c>
      <c r="CK34" s="128">
        <v>3227.5</v>
      </c>
      <c r="CL34" s="128">
        <v>0</v>
      </c>
      <c r="CM34" s="128">
        <v>270</v>
      </c>
      <c r="CN34" s="128">
        <v>270</v>
      </c>
      <c r="CO34" s="128">
        <v>1465</v>
      </c>
      <c r="CP34" s="128">
        <v>0</v>
      </c>
      <c r="CQ34" s="128">
        <v>35</v>
      </c>
      <c r="CR34" s="128">
        <v>0</v>
      </c>
      <c r="CS34" s="128">
        <v>0</v>
      </c>
      <c r="CT34" s="128">
        <v>3798.2</v>
      </c>
      <c r="CU34" s="128">
        <v>767.5</v>
      </c>
      <c r="CV34" s="128">
        <v>640</v>
      </c>
    </row>
    <row r="36" spans="2:100" outlineLevel="1">
      <c r="B36" s="65" t="s">
        <v>2194</v>
      </c>
      <c r="C36" s="77" t="s">
        <v>2170</v>
      </c>
    </row>
    <row r="37" spans="2:100" outlineLevel="1">
      <c r="C37" t="s">
        <v>82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523</v>
      </c>
      <c r="N37">
        <v>0</v>
      </c>
      <c r="O37">
        <v>100</v>
      </c>
      <c r="P37">
        <v>100</v>
      </c>
      <c r="Q37">
        <v>100</v>
      </c>
      <c r="R37">
        <v>0</v>
      </c>
      <c r="S37">
        <v>0</v>
      </c>
      <c r="T37">
        <v>0</v>
      </c>
      <c r="U37">
        <v>6</v>
      </c>
      <c r="V37">
        <v>100</v>
      </c>
      <c r="W37">
        <v>100</v>
      </c>
      <c r="X37">
        <v>0</v>
      </c>
      <c r="Y37">
        <v>100</v>
      </c>
      <c r="Z37">
        <v>436</v>
      </c>
      <c r="AA37">
        <v>666.8</v>
      </c>
      <c r="AB37">
        <v>814.8</v>
      </c>
      <c r="AC37">
        <v>0</v>
      </c>
      <c r="AD37">
        <v>0</v>
      </c>
      <c r="AE37">
        <v>0</v>
      </c>
      <c r="AF37">
        <v>530</v>
      </c>
      <c r="AG37">
        <v>0</v>
      </c>
      <c r="AH37">
        <v>530</v>
      </c>
      <c r="AI37">
        <v>530</v>
      </c>
      <c r="AJ37">
        <v>530</v>
      </c>
      <c r="AK37">
        <v>0</v>
      </c>
      <c r="AL37">
        <v>0</v>
      </c>
      <c r="AM37">
        <v>530</v>
      </c>
      <c r="AN37">
        <v>530</v>
      </c>
      <c r="AO37">
        <v>0</v>
      </c>
      <c r="AP37">
        <v>0</v>
      </c>
      <c r="AQ37">
        <v>3197.2</v>
      </c>
      <c r="AR37">
        <v>40</v>
      </c>
      <c r="AS37">
        <v>180.2</v>
      </c>
      <c r="AT37">
        <v>40</v>
      </c>
      <c r="AU37">
        <v>0</v>
      </c>
      <c r="AV37">
        <v>0</v>
      </c>
      <c r="AW37">
        <v>60</v>
      </c>
      <c r="AX37">
        <v>60</v>
      </c>
      <c r="AY37">
        <v>60</v>
      </c>
      <c r="AZ37">
        <v>0</v>
      </c>
      <c r="BA37">
        <v>0</v>
      </c>
      <c r="BB37">
        <v>0</v>
      </c>
      <c r="BC37">
        <v>58</v>
      </c>
      <c r="BD37">
        <v>429.2</v>
      </c>
      <c r="BE37">
        <v>76</v>
      </c>
      <c r="BF37">
        <v>188.2</v>
      </c>
      <c r="BG37">
        <v>188.2</v>
      </c>
      <c r="BH37">
        <v>0</v>
      </c>
      <c r="BI37">
        <v>0</v>
      </c>
      <c r="BJ37">
        <v>18</v>
      </c>
      <c r="BK37">
        <v>86</v>
      </c>
      <c r="BL37">
        <v>60</v>
      </c>
      <c r="BM37">
        <v>0</v>
      </c>
      <c r="BN37">
        <v>0</v>
      </c>
      <c r="BO37">
        <v>0</v>
      </c>
      <c r="BP37">
        <v>0</v>
      </c>
      <c r="BQ37">
        <v>76</v>
      </c>
      <c r="BR37">
        <v>429.2</v>
      </c>
      <c r="BS37">
        <v>0</v>
      </c>
      <c r="BT37">
        <v>0</v>
      </c>
      <c r="BU37">
        <v>0</v>
      </c>
      <c r="BV37">
        <v>0</v>
      </c>
      <c r="BW37">
        <v>0</v>
      </c>
      <c r="BX37">
        <v>0</v>
      </c>
      <c r="BY37">
        <v>0</v>
      </c>
      <c r="BZ37">
        <v>0</v>
      </c>
      <c r="CA37">
        <v>0</v>
      </c>
      <c r="CB37">
        <v>0</v>
      </c>
      <c r="CC37">
        <v>0</v>
      </c>
      <c r="CD37">
        <v>20</v>
      </c>
      <c r="CE37">
        <v>10</v>
      </c>
      <c r="CF37">
        <v>0</v>
      </c>
      <c r="CG37">
        <v>0</v>
      </c>
      <c r="CH37">
        <v>0</v>
      </c>
      <c r="CI37">
        <v>0</v>
      </c>
      <c r="CJ37">
        <v>0</v>
      </c>
      <c r="CK37">
        <v>170</v>
      </c>
      <c r="CL37">
        <v>0</v>
      </c>
      <c r="CM37">
        <v>0</v>
      </c>
      <c r="CN37">
        <v>0</v>
      </c>
      <c r="CO37">
        <v>0</v>
      </c>
      <c r="CP37">
        <v>0</v>
      </c>
      <c r="CQ37">
        <v>0</v>
      </c>
      <c r="CR37">
        <v>0</v>
      </c>
      <c r="CS37">
        <v>0</v>
      </c>
      <c r="CT37">
        <v>0</v>
      </c>
      <c r="CU37">
        <v>0</v>
      </c>
      <c r="CV37">
        <v>0</v>
      </c>
    </row>
    <row r="38" spans="2:100" outlineLevel="1">
      <c r="C38" t="s">
        <v>8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  <c r="AK38">
        <v>0</v>
      </c>
      <c r="AL38">
        <v>0</v>
      </c>
      <c r="AM38">
        <v>0</v>
      </c>
      <c r="AN38">
        <v>0</v>
      </c>
      <c r="AO38">
        <v>0</v>
      </c>
      <c r="AP38">
        <v>0</v>
      </c>
      <c r="AQ38">
        <v>0</v>
      </c>
      <c r="AR38">
        <v>0</v>
      </c>
      <c r="AS38">
        <v>0</v>
      </c>
      <c r="AT38">
        <v>0</v>
      </c>
      <c r="AU38">
        <v>0</v>
      </c>
      <c r="AV38">
        <v>0</v>
      </c>
      <c r="AW38">
        <v>0.55000000000000004</v>
      </c>
      <c r="AX38">
        <v>0</v>
      </c>
      <c r="AY38">
        <v>0</v>
      </c>
      <c r="AZ38">
        <v>0</v>
      </c>
      <c r="BA38">
        <v>0</v>
      </c>
      <c r="BB38">
        <v>0</v>
      </c>
      <c r="BC38">
        <v>0</v>
      </c>
      <c r="BD38">
        <v>0</v>
      </c>
      <c r="BE38">
        <v>0</v>
      </c>
      <c r="BF38">
        <v>0</v>
      </c>
      <c r="BG38">
        <v>0</v>
      </c>
      <c r="BH38">
        <v>0</v>
      </c>
      <c r="BI38">
        <v>0</v>
      </c>
      <c r="BJ38">
        <v>0</v>
      </c>
      <c r="BK38">
        <v>2</v>
      </c>
      <c r="BL38">
        <v>0</v>
      </c>
      <c r="BM38">
        <v>0</v>
      </c>
      <c r="BN38">
        <v>0</v>
      </c>
      <c r="BO38">
        <v>0</v>
      </c>
      <c r="BP38">
        <v>0</v>
      </c>
      <c r="BQ38">
        <v>0</v>
      </c>
      <c r="BR38">
        <v>0</v>
      </c>
      <c r="BS38">
        <v>0</v>
      </c>
      <c r="BT38">
        <v>0</v>
      </c>
      <c r="BU38">
        <v>0</v>
      </c>
      <c r="BV38">
        <v>0</v>
      </c>
      <c r="BW38">
        <v>0</v>
      </c>
      <c r="BX38">
        <v>0</v>
      </c>
      <c r="BY38">
        <v>0</v>
      </c>
      <c r="BZ38">
        <v>0</v>
      </c>
      <c r="CA38">
        <v>0</v>
      </c>
      <c r="CB38">
        <v>0</v>
      </c>
      <c r="CC38">
        <v>0</v>
      </c>
      <c r="CD38">
        <v>0.55000000000000004</v>
      </c>
      <c r="CE38">
        <v>2</v>
      </c>
      <c r="CF38">
        <v>0</v>
      </c>
      <c r="CG38">
        <v>2.5499999999999998</v>
      </c>
      <c r="CH38">
        <v>2.5499999999999998</v>
      </c>
      <c r="CI38">
        <v>2.5499999999999998</v>
      </c>
      <c r="CJ38">
        <v>0.55000000000000004</v>
      </c>
      <c r="CK38">
        <v>2.5499999999999998</v>
      </c>
      <c r="CL38">
        <v>0</v>
      </c>
      <c r="CM38">
        <v>2.5499999999999998</v>
      </c>
      <c r="CN38">
        <v>0.55000000000000004</v>
      </c>
      <c r="CO38">
        <v>0.55000000000000004</v>
      </c>
      <c r="CP38">
        <v>0</v>
      </c>
      <c r="CQ38">
        <v>0</v>
      </c>
      <c r="CR38">
        <v>2.5499999999999998</v>
      </c>
      <c r="CS38">
        <v>0</v>
      </c>
      <c r="CT38">
        <v>0</v>
      </c>
      <c r="CU38">
        <v>0</v>
      </c>
      <c r="CV38">
        <v>0</v>
      </c>
    </row>
    <row r="39" spans="2:100" outlineLevel="1">
      <c r="C39" t="s">
        <v>105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153.6</v>
      </c>
      <c r="X39">
        <v>0</v>
      </c>
      <c r="Y39">
        <v>153.6</v>
      </c>
      <c r="Z39">
        <v>82.08</v>
      </c>
      <c r="AA39">
        <v>82.08</v>
      </c>
      <c r="AB39">
        <v>154.07999999999998</v>
      </c>
      <c r="AC39">
        <v>0</v>
      </c>
      <c r="AD39">
        <v>0</v>
      </c>
      <c r="AE39">
        <v>0</v>
      </c>
      <c r="AF39">
        <v>140</v>
      </c>
      <c r="AG39">
        <v>0</v>
      </c>
      <c r="AH39">
        <v>346.5</v>
      </c>
      <c r="AI39">
        <v>283.5</v>
      </c>
      <c r="AJ39">
        <v>346.5</v>
      </c>
      <c r="AK39">
        <v>0</v>
      </c>
      <c r="AL39">
        <v>0</v>
      </c>
      <c r="AM39">
        <v>346.5</v>
      </c>
      <c r="AN39">
        <v>203</v>
      </c>
      <c r="AO39">
        <v>0</v>
      </c>
      <c r="AP39">
        <v>0</v>
      </c>
      <c r="AQ39">
        <v>551.24</v>
      </c>
      <c r="AR39">
        <v>0</v>
      </c>
      <c r="AS39">
        <v>0</v>
      </c>
      <c r="AT39">
        <v>0</v>
      </c>
      <c r="AU39">
        <v>0</v>
      </c>
      <c r="AV39">
        <v>0</v>
      </c>
      <c r="AW39">
        <v>0</v>
      </c>
      <c r="AX39">
        <v>0</v>
      </c>
      <c r="AY39">
        <v>0</v>
      </c>
      <c r="AZ39">
        <v>0</v>
      </c>
      <c r="BA39">
        <v>0</v>
      </c>
      <c r="BB39">
        <v>0</v>
      </c>
      <c r="BC39">
        <v>0</v>
      </c>
      <c r="BD39">
        <v>0</v>
      </c>
      <c r="BE39">
        <v>114.99</v>
      </c>
      <c r="BF39">
        <v>114.99</v>
      </c>
      <c r="BG39">
        <v>114.99</v>
      </c>
      <c r="BH39">
        <v>0</v>
      </c>
      <c r="BI39">
        <v>0</v>
      </c>
      <c r="BJ39">
        <v>114.99</v>
      </c>
      <c r="BK39">
        <v>114.99</v>
      </c>
      <c r="BL39">
        <v>0</v>
      </c>
      <c r="BM39">
        <v>0</v>
      </c>
      <c r="BN39">
        <v>0</v>
      </c>
      <c r="BO39">
        <v>0</v>
      </c>
      <c r="BP39">
        <v>0</v>
      </c>
      <c r="BQ39">
        <v>114.99</v>
      </c>
      <c r="BR39">
        <v>114.99</v>
      </c>
      <c r="BS39">
        <v>0</v>
      </c>
      <c r="BT39">
        <v>0</v>
      </c>
      <c r="BU39">
        <v>0</v>
      </c>
      <c r="BV39">
        <v>0</v>
      </c>
      <c r="BW39">
        <v>0</v>
      </c>
      <c r="BX39">
        <v>0</v>
      </c>
      <c r="BY39">
        <v>0</v>
      </c>
      <c r="BZ39">
        <v>0</v>
      </c>
      <c r="CA39">
        <v>0</v>
      </c>
      <c r="CB39">
        <v>0</v>
      </c>
      <c r="CC39">
        <v>0</v>
      </c>
      <c r="CD39">
        <v>0</v>
      </c>
      <c r="CE39">
        <v>0</v>
      </c>
      <c r="CF39">
        <v>0</v>
      </c>
      <c r="CG39">
        <v>0</v>
      </c>
      <c r="CH39">
        <v>0</v>
      </c>
      <c r="CI39">
        <v>0</v>
      </c>
      <c r="CJ39">
        <v>0</v>
      </c>
      <c r="CK39">
        <v>0</v>
      </c>
      <c r="CL39">
        <v>0</v>
      </c>
      <c r="CM39">
        <v>0</v>
      </c>
      <c r="CN39">
        <v>0</v>
      </c>
      <c r="CO39">
        <v>0</v>
      </c>
      <c r="CP39">
        <v>0</v>
      </c>
      <c r="CQ39">
        <v>0</v>
      </c>
      <c r="CR39">
        <v>0</v>
      </c>
      <c r="CS39">
        <v>0</v>
      </c>
      <c r="CT39">
        <v>0</v>
      </c>
      <c r="CU39">
        <v>0</v>
      </c>
      <c r="CV39">
        <v>0</v>
      </c>
    </row>
    <row r="40" spans="2:100" outlineLevel="1">
      <c r="C40" t="s">
        <v>106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3029.07</v>
      </c>
      <c r="V40">
        <v>0</v>
      </c>
      <c r="W40">
        <v>0</v>
      </c>
      <c r="X40">
        <v>0</v>
      </c>
      <c r="Y40">
        <v>3029.07</v>
      </c>
      <c r="Z40">
        <v>0</v>
      </c>
      <c r="AA40">
        <v>737</v>
      </c>
      <c r="AB40">
        <v>5776.0700000000006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  <c r="AO40">
        <v>0</v>
      </c>
      <c r="AP40">
        <v>0</v>
      </c>
      <c r="AQ40">
        <v>0</v>
      </c>
      <c r="AR40">
        <v>0</v>
      </c>
      <c r="AS40">
        <v>0</v>
      </c>
      <c r="AT40">
        <v>0</v>
      </c>
      <c r="AU40">
        <v>0</v>
      </c>
      <c r="AV40">
        <v>0</v>
      </c>
      <c r="AW40">
        <v>0</v>
      </c>
      <c r="AX40">
        <v>0</v>
      </c>
      <c r="AY40">
        <v>0</v>
      </c>
      <c r="AZ40">
        <v>0</v>
      </c>
      <c r="BA40">
        <v>0</v>
      </c>
      <c r="BB40">
        <v>0</v>
      </c>
      <c r="BC40">
        <v>0</v>
      </c>
      <c r="BD40">
        <v>0</v>
      </c>
      <c r="BE40">
        <v>0</v>
      </c>
      <c r="BF40">
        <v>0</v>
      </c>
      <c r="BG40">
        <v>0</v>
      </c>
      <c r="BH40">
        <v>0</v>
      </c>
      <c r="BI40">
        <v>0</v>
      </c>
      <c r="BJ40">
        <v>0</v>
      </c>
      <c r="BK40">
        <v>0</v>
      </c>
      <c r="BL40">
        <v>0</v>
      </c>
      <c r="BM40">
        <v>0</v>
      </c>
      <c r="BN40">
        <v>0</v>
      </c>
      <c r="BO40">
        <v>0</v>
      </c>
      <c r="BP40">
        <v>0</v>
      </c>
      <c r="BQ40">
        <v>0</v>
      </c>
      <c r="BR40">
        <v>0</v>
      </c>
      <c r="BS40">
        <v>0</v>
      </c>
      <c r="BT40">
        <v>0</v>
      </c>
      <c r="BU40">
        <v>0</v>
      </c>
      <c r="BV40">
        <v>0</v>
      </c>
      <c r="BW40">
        <v>0</v>
      </c>
      <c r="BX40">
        <v>0</v>
      </c>
      <c r="BY40">
        <v>0</v>
      </c>
      <c r="BZ40">
        <v>0</v>
      </c>
      <c r="CA40">
        <v>0</v>
      </c>
      <c r="CB40">
        <v>0</v>
      </c>
      <c r="CC40">
        <v>0</v>
      </c>
      <c r="CD40">
        <v>0</v>
      </c>
      <c r="CE40">
        <v>0</v>
      </c>
      <c r="CF40">
        <v>0</v>
      </c>
      <c r="CG40">
        <v>0</v>
      </c>
      <c r="CH40">
        <v>0</v>
      </c>
      <c r="CI40">
        <v>0</v>
      </c>
      <c r="CJ40">
        <v>0</v>
      </c>
      <c r="CK40">
        <v>0</v>
      </c>
      <c r="CL40">
        <v>0</v>
      </c>
      <c r="CM40">
        <v>0</v>
      </c>
      <c r="CN40">
        <v>0</v>
      </c>
      <c r="CO40">
        <v>0</v>
      </c>
      <c r="CP40">
        <v>0</v>
      </c>
      <c r="CQ40">
        <v>0</v>
      </c>
      <c r="CR40">
        <v>0</v>
      </c>
      <c r="CS40">
        <v>0</v>
      </c>
      <c r="CT40">
        <v>0</v>
      </c>
      <c r="CU40">
        <v>0</v>
      </c>
      <c r="CV40">
        <v>0</v>
      </c>
    </row>
    <row r="41" spans="2:100" outlineLevel="1">
      <c r="C41" t="s">
        <v>107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0</v>
      </c>
      <c r="AI41">
        <v>0</v>
      </c>
      <c r="AJ41">
        <v>0</v>
      </c>
      <c r="AK41">
        <v>0</v>
      </c>
      <c r="AL41">
        <v>0</v>
      </c>
      <c r="AM41">
        <v>0</v>
      </c>
      <c r="AN41">
        <v>0</v>
      </c>
      <c r="AO41">
        <v>0</v>
      </c>
      <c r="AP41">
        <v>0</v>
      </c>
      <c r="AQ41">
        <v>0</v>
      </c>
      <c r="AR41">
        <v>0</v>
      </c>
      <c r="AS41">
        <v>0</v>
      </c>
      <c r="AT41">
        <v>0</v>
      </c>
      <c r="AU41">
        <v>0</v>
      </c>
      <c r="AV41">
        <v>0</v>
      </c>
      <c r="AW41">
        <v>0</v>
      </c>
      <c r="AX41">
        <v>0</v>
      </c>
      <c r="AY41">
        <v>0</v>
      </c>
      <c r="AZ41">
        <v>0</v>
      </c>
      <c r="BA41">
        <v>0</v>
      </c>
      <c r="BB41">
        <v>0</v>
      </c>
      <c r="BC41">
        <v>0</v>
      </c>
      <c r="BD41">
        <v>0</v>
      </c>
      <c r="BE41">
        <v>0</v>
      </c>
      <c r="BF41">
        <v>0</v>
      </c>
      <c r="BG41">
        <v>0</v>
      </c>
      <c r="BH41">
        <v>0</v>
      </c>
      <c r="BI41">
        <v>0</v>
      </c>
      <c r="BJ41">
        <v>0</v>
      </c>
      <c r="BK41">
        <v>0</v>
      </c>
      <c r="BL41">
        <v>0</v>
      </c>
      <c r="BM41">
        <v>0</v>
      </c>
      <c r="BN41">
        <v>0</v>
      </c>
      <c r="BO41">
        <v>0</v>
      </c>
      <c r="BP41">
        <v>0</v>
      </c>
      <c r="BQ41">
        <v>0</v>
      </c>
      <c r="BR41">
        <v>0</v>
      </c>
      <c r="BS41">
        <v>0</v>
      </c>
      <c r="BT41">
        <v>0</v>
      </c>
      <c r="BU41">
        <v>0</v>
      </c>
      <c r="BV41">
        <v>0</v>
      </c>
      <c r="BW41">
        <v>0</v>
      </c>
      <c r="BX41">
        <v>0</v>
      </c>
      <c r="BY41">
        <v>0</v>
      </c>
      <c r="BZ41">
        <v>0</v>
      </c>
      <c r="CA41">
        <v>0</v>
      </c>
      <c r="CB41">
        <v>0</v>
      </c>
      <c r="CC41">
        <v>0</v>
      </c>
      <c r="CD41">
        <v>0</v>
      </c>
      <c r="CE41">
        <v>0</v>
      </c>
      <c r="CF41">
        <v>0</v>
      </c>
      <c r="CG41">
        <v>0</v>
      </c>
      <c r="CH41">
        <v>0</v>
      </c>
      <c r="CI41">
        <v>0</v>
      </c>
      <c r="CJ41">
        <v>0</v>
      </c>
      <c r="CK41">
        <v>0</v>
      </c>
      <c r="CL41">
        <v>0</v>
      </c>
      <c r="CM41">
        <v>0</v>
      </c>
      <c r="CN41">
        <v>0</v>
      </c>
      <c r="CO41">
        <v>0</v>
      </c>
      <c r="CP41">
        <v>0</v>
      </c>
      <c r="CQ41">
        <v>0</v>
      </c>
      <c r="CR41">
        <v>0</v>
      </c>
      <c r="CS41">
        <v>2485.4</v>
      </c>
      <c r="CT41">
        <v>2485.4</v>
      </c>
      <c r="CU41">
        <v>0</v>
      </c>
      <c r="CV41">
        <v>0</v>
      </c>
    </row>
    <row r="42" spans="2:100" outlineLevel="1">
      <c r="C42" t="s">
        <v>104</v>
      </c>
      <c r="D42">
        <v>560.56000000000006</v>
      </c>
      <c r="E42">
        <v>534.56000000000006</v>
      </c>
      <c r="F42">
        <v>116.22</v>
      </c>
      <c r="G42">
        <v>28.73</v>
      </c>
      <c r="H42">
        <v>43.160000000000004</v>
      </c>
      <c r="I42">
        <v>73.06</v>
      </c>
      <c r="J42">
        <v>73.06</v>
      </c>
      <c r="K42">
        <v>0</v>
      </c>
      <c r="L42">
        <v>0.1716</v>
      </c>
      <c r="M42">
        <v>3.0212000000000003</v>
      </c>
      <c r="N42">
        <v>0</v>
      </c>
      <c r="O42">
        <v>9.1</v>
      </c>
      <c r="P42">
        <v>48.1</v>
      </c>
      <c r="Q42">
        <v>100.88000000000001</v>
      </c>
      <c r="R42">
        <v>13.780000000000001</v>
      </c>
      <c r="S42">
        <v>78</v>
      </c>
      <c r="T42">
        <v>41.6</v>
      </c>
      <c r="U42">
        <v>344.17500000000001</v>
      </c>
      <c r="V42">
        <v>39</v>
      </c>
      <c r="W42">
        <v>22.75</v>
      </c>
      <c r="X42">
        <v>0</v>
      </c>
      <c r="Y42">
        <v>142.35</v>
      </c>
      <c r="Z42">
        <v>216.8</v>
      </c>
      <c r="AA42">
        <v>216.8</v>
      </c>
      <c r="AB42">
        <v>911.43000000000006</v>
      </c>
      <c r="AC42">
        <v>5.3999999999999995</v>
      </c>
      <c r="AD42">
        <v>0</v>
      </c>
      <c r="AE42">
        <v>0</v>
      </c>
      <c r="AF42">
        <v>38.1</v>
      </c>
      <c r="AG42">
        <v>0</v>
      </c>
      <c r="AH42">
        <v>91.5</v>
      </c>
      <c r="AI42">
        <v>246.54</v>
      </c>
      <c r="AJ42">
        <v>159.38999999999999</v>
      </c>
      <c r="AK42">
        <v>0</v>
      </c>
      <c r="AL42">
        <v>0</v>
      </c>
      <c r="AM42">
        <v>35.699999999999996</v>
      </c>
      <c r="AN42">
        <v>78.3</v>
      </c>
      <c r="AO42">
        <v>5.3999999999999995</v>
      </c>
      <c r="AP42">
        <v>5.3999999999999995</v>
      </c>
      <c r="AQ42">
        <v>113.25</v>
      </c>
      <c r="AR42">
        <v>0</v>
      </c>
      <c r="AS42">
        <v>0</v>
      </c>
      <c r="AT42">
        <v>0</v>
      </c>
      <c r="AU42">
        <v>0</v>
      </c>
      <c r="AV42">
        <v>0</v>
      </c>
      <c r="AW42">
        <v>17.399999999999999</v>
      </c>
      <c r="AX42">
        <v>0</v>
      </c>
      <c r="AY42">
        <v>0</v>
      </c>
      <c r="AZ42">
        <v>0</v>
      </c>
      <c r="BA42">
        <v>36.75</v>
      </c>
      <c r="BB42">
        <v>36.75</v>
      </c>
      <c r="BC42">
        <v>0</v>
      </c>
      <c r="BD42">
        <v>36.75</v>
      </c>
      <c r="BE42">
        <v>76.5</v>
      </c>
      <c r="BF42">
        <v>0</v>
      </c>
      <c r="BG42">
        <v>114.14999999999999</v>
      </c>
      <c r="BH42">
        <v>0</v>
      </c>
      <c r="BI42">
        <v>0.89999999999999991</v>
      </c>
      <c r="BJ42">
        <v>0</v>
      </c>
      <c r="BK42">
        <v>0.89999999999999991</v>
      </c>
      <c r="BL42">
        <v>0</v>
      </c>
      <c r="BM42">
        <v>36.75</v>
      </c>
      <c r="BN42">
        <v>0.89999999999999991</v>
      </c>
      <c r="BO42">
        <v>0.89999999999999991</v>
      </c>
      <c r="BP42">
        <v>0</v>
      </c>
      <c r="BQ42">
        <v>114.14999999999999</v>
      </c>
      <c r="BR42">
        <v>0</v>
      </c>
      <c r="BS42">
        <v>125.1</v>
      </c>
      <c r="BT42">
        <v>141.44999999999999</v>
      </c>
      <c r="BU42">
        <v>6</v>
      </c>
      <c r="BV42">
        <v>89.7</v>
      </c>
      <c r="BW42">
        <v>0</v>
      </c>
      <c r="BX42">
        <v>0</v>
      </c>
      <c r="BY42">
        <v>7.5</v>
      </c>
      <c r="BZ42">
        <v>78.45</v>
      </c>
      <c r="CA42">
        <v>6</v>
      </c>
      <c r="CB42">
        <v>30</v>
      </c>
      <c r="CC42">
        <v>87.75</v>
      </c>
      <c r="CD42">
        <v>846.06</v>
      </c>
      <c r="CE42">
        <v>893.13</v>
      </c>
      <c r="CF42">
        <v>0</v>
      </c>
      <c r="CG42">
        <v>105.89999999999999</v>
      </c>
      <c r="CH42">
        <v>0.75</v>
      </c>
      <c r="CI42">
        <v>0.75</v>
      </c>
      <c r="CJ42">
        <v>0</v>
      </c>
      <c r="CK42">
        <v>301.38</v>
      </c>
      <c r="CL42">
        <v>0</v>
      </c>
      <c r="CM42">
        <v>48.75</v>
      </c>
      <c r="CN42">
        <v>0</v>
      </c>
      <c r="CO42">
        <v>15.75</v>
      </c>
      <c r="CP42">
        <v>0</v>
      </c>
      <c r="CQ42">
        <v>0.75</v>
      </c>
      <c r="CR42">
        <v>17.25</v>
      </c>
      <c r="CS42">
        <v>63</v>
      </c>
      <c r="CT42">
        <v>1058.73</v>
      </c>
      <c r="CU42">
        <v>59.4</v>
      </c>
      <c r="CV42">
        <v>114</v>
      </c>
    </row>
    <row r="43" spans="2:100" outlineLevel="1">
      <c r="C43" t="s">
        <v>770</v>
      </c>
      <c r="D43">
        <v>2462</v>
      </c>
      <c r="E43">
        <v>2246</v>
      </c>
      <c r="F43">
        <v>1190</v>
      </c>
      <c r="G43">
        <v>1062</v>
      </c>
      <c r="H43">
        <v>480</v>
      </c>
      <c r="I43">
        <v>535</v>
      </c>
      <c r="J43">
        <v>615</v>
      </c>
      <c r="K43">
        <v>0</v>
      </c>
      <c r="L43">
        <v>525</v>
      </c>
      <c r="M43">
        <v>2124.6000000000004</v>
      </c>
      <c r="N43">
        <v>0</v>
      </c>
      <c r="O43">
        <v>428.5</v>
      </c>
      <c r="P43">
        <v>503.5</v>
      </c>
      <c r="Q43">
        <v>523.5</v>
      </c>
      <c r="R43">
        <v>20</v>
      </c>
      <c r="S43">
        <v>30</v>
      </c>
      <c r="T43">
        <v>1371.5160000000001</v>
      </c>
      <c r="U43">
        <v>2012.5160000000001</v>
      </c>
      <c r="V43">
        <v>460</v>
      </c>
      <c r="W43">
        <v>2496</v>
      </c>
      <c r="X43">
        <v>416</v>
      </c>
      <c r="Y43">
        <v>3727.5160000000001</v>
      </c>
      <c r="Z43">
        <v>510</v>
      </c>
      <c r="AA43">
        <v>989</v>
      </c>
      <c r="AB43">
        <v>3408.0160000000001</v>
      </c>
      <c r="AC43">
        <v>137.36000000000001</v>
      </c>
      <c r="AD43">
        <v>10</v>
      </c>
      <c r="AE43">
        <v>76.86</v>
      </c>
      <c r="AF43">
        <v>907.75</v>
      </c>
      <c r="AG43">
        <v>71.45</v>
      </c>
      <c r="AH43">
        <v>1090.46</v>
      </c>
      <c r="AI43">
        <v>1230.5</v>
      </c>
      <c r="AJ43">
        <v>1726.96</v>
      </c>
      <c r="AK43">
        <v>30</v>
      </c>
      <c r="AL43">
        <v>0</v>
      </c>
      <c r="AM43">
        <v>693.6</v>
      </c>
      <c r="AN43">
        <v>899.6</v>
      </c>
      <c r="AO43">
        <v>137.36000000000001</v>
      </c>
      <c r="AP43">
        <v>0</v>
      </c>
      <c r="AQ43">
        <v>633.65</v>
      </c>
      <c r="AR43">
        <v>0</v>
      </c>
      <c r="AS43">
        <v>38</v>
      </c>
      <c r="AT43">
        <v>0</v>
      </c>
      <c r="AU43">
        <v>0</v>
      </c>
      <c r="AV43">
        <v>0</v>
      </c>
      <c r="AW43">
        <v>995.09999999999991</v>
      </c>
      <c r="AX43">
        <v>0</v>
      </c>
      <c r="AY43">
        <v>0</v>
      </c>
      <c r="AZ43">
        <v>0</v>
      </c>
      <c r="BA43">
        <v>0</v>
      </c>
      <c r="BB43">
        <v>0</v>
      </c>
      <c r="BC43">
        <v>50</v>
      </c>
      <c r="BD43">
        <v>276</v>
      </c>
      <c r="BE43">
        <v>613.9</v>
      </c>
      <c r="BF43">
        <v>398.2</v>
      </c>
      <c r="BG43">
        <v>722.9</v>
      </c>
      <c r="BH43">
        <v>0</v>
      </c>
      <c r="BI43">
        <v>234.3</v>
      </c>
      <c r="BJ43">
        <v>163</v>
      </c>
      <c r="BK43">
        <v>467.3</v>
      </c>
      <c r="BL43">
        <v>20</v>
      </c>
      <c r="BM43">
        <v>0</v>
      </c>
      <c r="BN43">
        <v>20</v>
      </c>
      <c r="BO43">
        <v>119</v>
      </c>
      <c r="BP43">
        <v>0</v>
      </c>
      <c r="BQ43">
        <v>726</v>
      </c>
      <c r="BR43">
        <v>398.2</v>
      </c>
      <c r="BS43">
        <v>20</v>
      </c>
      <c r="BT43">
        <v>0</v>
      </c>
      <c r="BU43">
        <v>20</v>
      </c>
      <c r="BV43">
        <v>20</v>
      </c>
      <c r="BW43">
        <v>0</v>
      </c>
      <c r="BX43">
        <v>0</v>
      </c>
      <c r="BY43">
        <v>0</v>
      </c>
      <c r="BZ43">
        <v>20</v>
      </c>
      <c r="CA43">
        <v>20</v>
      </c>
      <c r="CB43">
        <v>157.60000000000002</v>
      </c>
      <c r="CC43">
        <v>0</v>
      </c>
      <c r="CD43">
        <v>1656.9</v>
      </c>
      <c r="CE43">
        <v>1583.1</v>
      </c>
      <c r="CF43">
        <v>0</v>
      </c>
      <c r="CG43">
        <v>930.8</v>
      </c>
      <c r="CH43">
        <v>0</v>
      </c>
      <c r="CI43">
        <v>80</v>
      </c>
      <c r="CJ43">
        <v>0</v>
      </c>
      <c r="CK43">
        <v>1170.8</v>
      </c>
      <c r="CL43">
        <v>0</v>
      </c>
      <c r="CM43">
        <v>0</v>
      </c>
      <c r="CN43">
        <v>0</v>
      </c>
      <c r="CO43">
        <v>740.8</v>
      </c>
      <c r="CP43">
        <v>0</v>
      </c>
      <c r="CQ43">
        <v>35</v>
      </c>
      <c r="CR43">
        <v>0</v>
      </c>
      <c r="CS43">
        <v>0</v>
      </c>
      <c r="CT43">
        <v>911.9</v>
      </c>
      <c r="CU43">
        <v>190</v>
      </c>
      <c r="CV43">
        <v>0</v>
      </c>
    </row>
    <row r="44" spans="2:100" outlineLevel="1">
      <c r="C44" t="s">
        <v>771</v>
      </c>
      <c r="D44">
        <v>680</v>
      </c>
      <c r="E44">
        <v>1123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2093</v>
      </c>
      <c r="M44">
        <v>6276.5</v>
      </c>
      <c r="N44">
        <v>0</v>
      </c>
      <c r="O44">
        <v>6</v>
      </c>
      <c r="P44">
        <v>134.4</v>
      </c>
      <c r="Q44">
        <v>134.4</v>
      </c>
      <c r="R44">
        <v>0</v>
      </c>
      <c r="S44">
        <v>0</v>
      </c>
      <c r="T44">
        <v>0</v>
      </c>
      <c r="U44">
        <v>307</v>
      </c>
      <c r="V44">
        <v>0</v>
      </c>
      <c r="W44">
        <v>460</v>
      </c>
      <c r="X44">
        <v>0</v>
      </c>
      <c r="Y44">
        <v>460</v>
      </c>
      <c r="Z44">
        <v>456.5</v>
      </c>
      <c r="AA44">
        <v>606.5</v>
      </c>
      <c r="AB44">
        <v>913.5</v>
      </c>
      <c r="AC44">
        <v>5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307</v>
      </c>
      <c r="AJ44">
        <v>50</v>
      </c>
      <c r="AK44">
        <v>50</v>
      </c>
      <c r="AL44">
        <v>0</v>
      </c>
      <c r="AM44">
        <v>0</v>
      </c>
      <c r="AN44">
        <v>0</v>
      </c>
      <c r="AO44">
        <v>50</v>
      </c>
      <c r="AP44">
        <v>0</v>
      </c>
      <c r="AQ44">
        <v>95.7</v>
      </c>
      <c r="AR44">
        <v>0</v>
      </c>
      <c r="AS44">
        <v>0</v>
      </c>
      <c r="AT44">
        <v>0</v>
      </c>
      <c r="AU44">
        <v>0</v>
      </c>
      <c r="AV44">
        <v>0</v>
      </c>
      <c r="AW44">
        <v>0</v>
      </c>
      <c r="AX44">
        <v>0</v>
      </c>
      <c r="AY44">
        <v>0</v>
      </c>
      <c r="AZ44">
        <v>0</v>
      </c>
      <c r="BA44">
        <v>5</v>
      </c>
      <c r="BB44">
        <v>5</v>
      </c>
      <c r="BC44">
        <v>0</v>
      </c>
      <c r="BD44">
        <v>95.7</v>
      </c>
      <c r="BE44">
        <v>0</v>
      </c>
      <c r="BF44">
        <v>0</v>
      </c>
      <c r="BG44">
        <v>6.5</v>
      </c>
      <c r="BH44">
        <v>0</v>
      </c>
      <c r="BI44">
        <v>0</v>
      </c>
      <c r="BJ44">
        <v>0</v>
      </c>
      <c r="BK44">
        <v>1.5</v>
      </c>
      <c r="BL44">
        <v>0</v>
      </c>
      <c r="BM44">
        <v>5</v>
      </c>
      <c r="BN44">
        <v>0</v>
      </c>
      <c r="BO44">
        <v>0</v>
      </c>
      <c r="BP44">
        <v>0</v>
      </c>
      <c r="BQ44">
        <v>5</v>
      </c>
      <c r="BR44">
        <v>0</v>
      </c>
      <c r="BS44">
        <v>123</v>
      </c>
      <c r="BT44">
        <v>516</v>
      </c>
      <c r="BU44">
        <v>0</v>
      </c>
      <c r="BV44">
        <v>3</v>
      </c>
      <c r="BW44">
        <v>0</v>
      </c>
      <c r="BX44">
        <v>0</v>
      </c>
      <c r="BY44">
        <v>0</v>
      </c>
      <c r="BZ44">
        <v>3</v>
      </c>
      <c r="CA44">
        <v>0</v>
      </c>
      <c r="CB44">
        <v>180</v>
      </c>
      <c r="CC44">
        <v>280</v>
      </c>
      <c r="CD44">
        <v>1569.5</v>
      </c>
      <c r="CE44">
        <v>1850.5</v>
      </c>
      <c r="CF44">
        <v>0</v>
      </c>
      <c r="CG44">
        <v>848</v>
      </c>
      <c r="CH44">
        <v>0</v>
      </c>
      <c r="CI44">
        <v>0</v>
      </c>
      <c r="CJ44">
        <v>0</v>
      </c>
      <c r="CK44">
        <v>1167.5</v>
      </c>
      <c r="CL44">
        <v>0</v>
      </c>
      <c r="CM44">
        <v>0</v>
      </c>
      <c r="CN44">
        <v>0</v>
      </c>
      <c r="CO44">
        <v>180</v>
      </c>
      <c r="CP44">
        <v>0</v>
      </c>
      <c r="CQ44">
        <v>0</v>
      </c>
      <c r="CR44">
        <v>0</v>
      </c>
      <c r="CS44">
        <v>0</v>
      </c>
      <c r="CT44">
        <v>1389</v>
      </c>
      <c r="CU44">
        <v>335</v>
      </c>
      <c r="CV44">
        <v>1.5</v>
      </c>
    </row>
    <row r="45" spans="2:100" outlineLevel="1">
      <c r="C45" t="s">
        <v>112</v>
      </c>
      <c r="D45">
        <v>1080</v>
      </c>
      <c r="E45">
        <v>1780</v>
      </c>
      <c r="F45">
        <v>100</v>
      </c>
      <c r="G45">
        <v>0</v>
      </c>
      <c r="H45">
        <v>0</v>
      </c>
      <c r="I45">
        <v>100</v>
      </c>
      <c r="J45">
        <v>10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286</v>
      </c>
      <c r="R45">
        <v>0</v>
      </c>
      <c r="S45">
        <v>0</v>
      </c>
      <c r="T45">
        <v>0</v>
      </c>
      <c r="U45">
        <v>0</v>
      </c>
      <c r="V45">
        <v>0</v>
      </c>
      <c r="W45">
        <v>860</v>
      </c>
      <c r="X45">
        <v>0</v>
      </c>
      <c r="Y45">
        <v>200</v>
      </c>
      <c r="Z45">
        <v>0</v>
      </c>
      <c r="AA45">
        <v>0</v>
      </c>
      <c r="AB45">
        <v>960</v>
      </c>
      <c r="AC45">
        <v>500</v>
      </c>
      <c r="AD45">
        <v>0</v>
      </c>
      <c r="AE45">
        <v>0</v>
      </c>
      <c r="AF45">
        <v>500</v>
      </c>
      <c r="AG45">
        <v>0</v>
      </c>
      <c r="AH45">
        <v>500</v>
      </c>
      <c r="AI45">
        <v>0</v>
      </c>
      <c r="AJ45">
        <v>500</v>
      </c>
      <c r="AK45">
        <v>0</v>
      </c>
      <c r="AL45">
        <v>0</v>
      </c>
      <c r="AM45">
        <v>0</v>
      </c>
      <c r="AN45">
        <v>0</v>
      </c>
      <c r="AO45">
        <v>0</v>
      </c>
      <c r="AP45">
        <v>0</v>
      </c>
      <c r="AQ45">
        <v>0</v>
      </c>
      <c r="AR45">
        <v>0</v>
      </c>
      <c r="AS45">
        <v>0</v>
      </c>
      <c r="AT45">
        <v>0</v>
      </c>
      <c r="AU45">
        <v>0</v>
      </c>
      <c r="AV45">
        <v>0</v>
      </c>
      <c r="AW45">
        <v>540</v>
      </c>
      <c r="AX45">
        <v>0</v>
      </c>
      <c r="AY45">
        <v>0</v>
      </c>
      <c r="AZ45">
        <v>0</v>
      </c>
      <c r="BA45">
        <v>0</v>
      </c>
      <c r="BB45">
        <v>0</v>
      </c>
      <c r="BC45">
        <v>0</v>
      </c>
      <c r="BD45">
        <v>0</v>
      </c>
      <c r="BE45">
        <v>0</v>
      </c>
      <c r="BF45">
        <v>0</v>
      </c>
      <c r="BG45">
        <v>0</v>
      </c>
      <c r="BH45">
        <v>0</v>
      </c>
      <c r="BI45">
        <v>0</v>
      </c>
      <c r="BJ45">
        <v>0</v>
      </c>
      <c r="BK45">
        <v>400</v>
      </c>
      <c r="BL45">
        <v>400</v>
      </c>
      <c r="BM45">
        <v>0</v>
      </c>
      <c r="BN45">
        <v>0</v>
      </c>
      <c r="BO45">
        <v>0</v>
      </c>
      <c r="BP45">
        <v>0</v>
      </c>
      <c r="BQ45">
        <v>0</v>
      </c>
      <c r="BR45">
        <v>0</v>
      </c>
      <c r="BS45">
        <v>350</v>
      </c>
      <c r="BT45">
        <v>260</v>
      </c>
      <c r="BU45">
        <v>0</v>
      </c>
      <c r="BV45">
        <v>410</v>
      </c>
      <c r="BW45">
        <v>0</v>
      </c>
      <c r="BX45">
        <v>0</v>
      </c>
      <c r="BY45">
        <v>0</v>
      </c>
      <c r="BZ45">
        <v>0</v>
      </c>
      <c r="CA45">
        <v>0</v>
      </c>
      <c r="CB45">
        <v>0</v>
      </c>
      <c r="CC45">
        <v>0</v>
      </c>
      <c r="CD45">
        <v>900</v>
      </c>
      <c r="CE45">
        <v>900</v>
      </c>
      <c r="CF45">
        <v>0</v>
      </c>
      <c r="CG45">
        <v>140</v>
      </c>
      <c r="CH45">
        <v>140</v>
      </c>
      <c r="CI45">
        <v>140</v>
      </c>
      <c r="CJ45">
        <v>0</v>
      </c>
      <c r="CK45">
        <v>140</v>
      </c>
      <c r="CL45">
        <v>0</v>
      </c>
      <c r="CM45">
        <v>140</v>
      </c>
      <c r="CN45">
        <v>140</v>
      </c>
      <c r="CO45">
        <v>140</v>
      </c>
      <c r="CP45">
        <v>0</v>
      </c>
      <c r="CQ45">
        <v>0</v>
      </c>
      <c r="CR45">
        <v>0</v>
      </c>
      <c r="CS45">
        <v>362</v>
      </c>
      <c r="CT45">
        <v>1122</v>
      </c>
      <c r="CU45">
        <v>350</v>
      </c>
      <c r="CV45">
        <v>0</v>
      </c>
    </row>
    <row r="46" spans="2:100" outlineLevel="1">
      <c r="C46" s="77" t="s">
        <v>776</v>
      </c>
      <c r="D46" s="65">
        <v>4782.5599999999995</v>
      </c>
      <c r="E46" s="65">
        <v>5683.5599999999995</v>
      </c>
      <c r="F46" s="65">
        <v>1406.22</v>
      </c>
      <c r="G46" s="65">
        <v>1090.73</v>
      </c>
      <c r="H46" s="65">
        <v>523.16</v>
      </c>
      <c r="I46" s="65">
        <v>708.06</v>
      </c>
      <c r="J46" s="65">
        <v>788.06</v>
      </c>
      <c r="K46" s="65">
        <v>0</v>
      </c>
      <c r="L46" s="65">
        <v>2618.1716000000001</v>
      </c>
      <c r="M46" s="65">
        <v>8927.1212000000014</v>
      </c>
      <c r="N46" s="65">
        <v>0</v>
      </c>
      <c r="O46" s="65">
        <v>543.6</v>
      </c>
      <c r="P46" s="65">
        <v>786</v>
      </c>
      <c r="Q46" s="65">
        <v>1144.78</v>
      </c>
      <c r="R46" s="65">
        <v>33.78</v>
      </c>
      <c r="S46" s="65">
        <v>108</v>
      </c>
      <c r="T46" s="65">
        <v>1413.116</v>
      </c>
      <c r="U46" s="65">
        <v>5698.7610000000004</v>
      </c>
      <c r="V46" s="65">
        <v>599</v>
      </c>
      <c r="W46" s="65">
        <v>4092.35</v>
      </c>
      <c r="X46" s="65">
        <v>416</v>
      </c>
      <c r="Y46" s="65">
        <v>7812.5360000000001</v>
      </c>
      <c r="Z46" s="65">
        <v>1701.38</v>
      </c>
      <c r="AA46" s="65">
        <v>3298.1800000000003</v>
      </c>
      <c r="AB46" s="65">
        <v>12937.896000000001</v>
      </c>
      <c r="AC46" s="65">
        <v>692.76</v>
      </c>
      <c r="AD46" s="65">
        <v>10</v>
      </c>
      <c r="AE46" s="65">
        <v>76.86</v>
      </c>
      <c r="AF46" s="65">
        <v>2115.85</v>
      </c>
      <c r="AG46" s="65">
        <v>71.45</v>
      </c>
      <c r="AH46" s="65">
        <v>2558.46</v>
      </c>
      <c r="AI46" s="65">
        <v>2597.54</v>
      </c>
      <c r="AJ46" s="65">
        <v>3312.85</v>
      </c>
      <c r="AK46" s="65">
        <v>80</v>
      </c>
      <c r="AL46" s="65">
        <v>0</v>
      </c>
      <c r="AM46" s="65">
        <v>1605.8000000000002</v>
      </c>
      <c r="AN46" s="65">
        <v>1710.9</v>
      </c>
      <c r="AO46" s="65">
        <v>192.76000000000002</v>
      </c>
      <c r="AP46" s="65">
        <v>5.3999999999999995</v>
      </c>
      <c r="AQ46" s="65">
        <v>4591.0399999999991</v>
      </c>
      <c r="AR46" s="65">
        <v>40</v>
      </c>
      <c r="AS46" s="65">
        <v>218.2</v>
      </c>
      <c r="AT46" s="65">
        <v>40</v>
      </c>
      <c r="AU46" s="65">
        <v>0</v>
      </c>
      <c r="AV46" s="65">
        <v>0</v>
      </c>
      <c r="AW46" s="65">
        <v>1613.05</v>
      </c>
      <c r="AX46" s="65">
        <v>60</v>
      </c>
      <c r="AY46" s="65">
        <v>60</v>
      </c>
      <c r="AZ46" s="65">
        <v>0</v>
      </c>
      <c r="BA46" s="65">
        <v>41.75</v>
      </c>
      <c r="BB46" s="65">
        <v>41.75</v>
      </c>
      <c r="BC46" s="65">
        <v>108</v>
      </c>
      <c r="BD46" s="65">
        <v>837.65000000000009</v>
      </c>
      <c r="BE46" s="65">
        <v>881.39</v>
      </c>
      <c r="BF46" s="65">
        <v>701.39</v>
      </c>
      <c r="BG46" s="65">
        <v>1146.74</v>
      </c>
      <c r="BH46" s="65">
        <v>0</v>
      </c>
      <c r="BI46" s="65">
        <v>235.20000000000002</v>
      </c>
      <c r="BJ46" s="65">
        <v>295.99</v>
      </c>
      <c r="BK46" s="65">
        <v>1072.69</v>
      </c>
      <c r="BL46" s="65">
        <v>480</v>
      </c>
      <c r="BM46" s="65">
        <v>41.75</v>
      </c>
      <c r="BN46" s="65">
        <v>20.9</v>
      </c>
      <c r="BO46" s="65">
        <v>119.9</v>
      </c>
      <c r="BP46" s="65">
        <v>0</v>
      </c>
      <c r="BQ46" s="65">
        <v>1036.1399999999999</v>
      </c>
      <c r="BR46" s="65">
        <v>942.38999999999987</v>
      </c>
      <c r="BS46" s="65">
        <v>618.1</v>
      </c>
      <c r="BT46" s="65">
        <v>917.45</v>
      </c>
      <c r="BU46" s="65">
        <v>26</v>
      </c>
      <c r="BV46" s="65">
        <v>522.70000000000005</v>
      </c>
      <c r="BW46" s="65">
        <v>0</v>
      </c>
      <c r="BX46" s="65">
        <v>0</v>
      </c>
      <c r="BY46" s="65">
        <v>7.5</v>
      </c>
      <c r="BZ46" s="65">
        <v>101.45</v>
      </c>
      <c r="CA46" s="65">
        <v>26</v>
      </c>
      <c r="CB46" s="65">
        <v>367.6</v>
      </c>
      <c r="CC46" s="65">
        <v>367.75</v>
      </c>
      <c r="CD46" s="65">
        <v>4993.01</v>
      </c>
      <c r="CE46" s="65">
        <v>5238.7299999999996</v>
      </c>
      <c r="CF46" s="65">
        <v>0</v>
      </c>
      <c r="CG46" s="65">
        <v>2027.25</v>
      </c>
      <c r="CH46" s="65">
        <v>143.30000000000001</v>
      </c>
      <c r="CI46" s="65">
        <v>223.3</v>
      </c>
      <c r="CJ46" s="65">
        <v>0.55000000000000004</v>
      </c>
      <c r="CK46" s="65">
        <v>2952.23</v>
      </c>
      <c r="CL46" s="65">
        <v>0</v>
      </c>
      <c r="CM46" s="65">
        <v>191.3</v>
      </c>
      <c r="CN46" s="65">
        <v>140.55000000000001</v>
      </c>
      <c r="CO46" s="65">
        <v>1077.0999999999999</v>
      </c>
      <c r="CP46" s="65">
        <v>0</v>
      </c>
      <c r="CQ46" s="65">
        <v>35.75</v>
      </c>
      <c r="CR46" s="65">
        <v>19.8</v>
      </c>
      <c r="CS46" s="65">
        <v>2910.4</v>
      </c>
      <c r="CT46" s="65">
        <v>6967.03</v>
      </c>
      <c r="CU46" s="65">
        <v>934.4</v>
      </c>
      <c r="CV46" s="65">
        <v>115.5</v>
      </c>
    </row>
    <row r="47" spans="2:100" outlineLevel="1">
      <c r="C47" s="65" t="s">
        <v>2467</v>
      </c>
      <c r="D47" s="819">
        <v>3986.0951830000008</v>
      </c>
      <c r="E47" s="819">
        <v>3826.9751830000009</v>
      </c>
      <c r="F47" s="819">
        <v>1425.0781874999998</v>
      </c>
      <c r="G47" s="819">
        <v>0</v>
      </c>
      <c r="H47" s="819">
        <v>0</v>
      </c>
      <c r="I47" s="819">
        <v>369.93999999999994</v>
      </c>
      <c r="J47" s="819">
        <v>362.23818749999998</v>
      </c>
      <c r="K47" s="819">
        <v>0</v>
      </c>
      <c r="L47" s="819">
        <v>0</v>
      </c>
      <c r="M47" s="819">
        <v>0</v>
      </c>
      <c r="N47" s="819">
        <v>0</v>
      </c>
      <c r="O47" s="819">
        <v>663.05439999999999</v>
      </c>
      <c r="P47" s="819">
        <v>1080.5944</v>
      </c>
      <c r="Q47" s="819">
        <v>1488.8144</v>
      </c>
      <c r="R47" s="819">
        <v>0</v>
      </c>
      <c r="S47" s="819">
        <v>0</v>
      </c>
      <c r="T47" s="819">
        <v>0</v>
      </c>
      <c r="U47" s="819">
        <v>4021.2054500000004</v>
      </c>
      <c r="V47" s="819">
        <v>0</v>
      </c>
      <c r="W47" s="819">
        <v>4339.8227200000001</v>
      </c>
      <c r="X47" s="819">
        <v>0</v>
      </c>
      <c r="Y47" s="819">
        <v>5999.9781700000003</v>
      </c>
      <c r="Z47" s="819">
        <v>1574.35</v>
      </c>
      <c r="AA47" s="819">
        <v>1879.9434000000001</v>
      </c>
      <c r="AB47" s="819">
        <v>6048.2070375000003</v>
      </c>
      <c r="AC47" s="819">
        <v>703.75146881287731</v>
      </c>
      <c r="AD47" s="819">
        <v>0</v>
      </c>
      <c r="AE47" s="819">
        <v>0</v>
      </c>
      <c r="AF47" s="819">
        <v>373.66960000000006</v>
      </c>
      <c r="AG47" s="819">
        <v>0</v>
      </c>
      <c r="AH47" s="819">
        <v>1554.9968688128774</v>
      </c>
      <c r="AI47" s="819">
        <v>256.49360000000001</v>
      </c>
      <c r="AJ47" s="819">
        <v>1601.8668688128773</v>
      </c>
      <c r="AK47" s="819">
        <v>0</v>
      </c>
      <c r="AL47" s="819">
        <v>0</v>
      </c>
      <c r="AM47" s="819">
        <v>0</v>
      </c>
      <c r="AN47" s="819">
        <v>0</v>
      </c>
      <c r="AO47" s="819">
        <v>0</v>
      </c>
      <c r="AP47" s="819">
        <v>0</v>
      </c>
      <c r="AQ47" s="819">
        <v>3127.2470000000003</v>
      </c>
      <c r="AR47" s="819">
        <v>0</v>
      </c>
      <c r="AS47" s="819">
        <v>38</v>
      </c>
      <c r="AT47" s="819">
        <v>0</v>
      </c>
      <c r="AU47" s="819">
        <v>0</v>
      </c>
      <c r="AV47" s="819">
        <v>0</v>
      </c>
      <c r="AW47" s="819">
        <v>1961.9953</v>
      </c>
      <c r="AX47" s="819">
        <v>0</v>
      </c>
      <c r="AY47" s="819">
        <v>49.9</v>
      </c>
      <c r="AZ47" s="819">
        <v>0</v>
      </c>
      <c r="BA47" s="819">
        <v>0</v>
      </c>
      <c r="BB47" s="819">
        <v>0</v>
      </c>
      <c r="BC47" s="819">
        <v>0</v>
      </c>
      <c r="BD47" s="819">
        <v>1491.2249999999999</v>
      </c>
      <c r="BE47" s="819">
        <v>1884.547</v>
      </c>
      <c r="BF47" s="819">
        <v>867.67200000000003</v>
      </c>
      <c r="BG47" s="819">
        <v>6022.5010000000002</v>
      </c>
      <c r="BH47" s="819">
        <v>0</v>
      </c>
      <c r="BI47" s="819">
        <v>0</v>
      </c>
      <c r="BJ47" s="819">
        <v>3055.4470000000001</v>
      </c>
      <c r="BK47" s="819">
        <v>6560.951</v>
      </c>
      <c r="BL47" s="819">
        <v>793.9</v>
      </c>
      <c r="BM47" s="819">
        <v>0</v>
      </c>
      <c r="BN47" s="819">
        <v>0</v>
      </c>
      <c r="BO47" s="819">
        <v>0</v>
      </c>
      <c r="BP47" s="819">
        <v>0</v>
      </c>
      <c r="BQ47" s="819">
        <v>3526.6010000000001</v>
      </c>
      <c r="BR47" s="819">
        <v>253.67200000000003</v>
      </c>
      <c r="BS47" s="819">
        <v>1274.1119999999999</v>
      </c>
      <c r="BT47" s="819">
        <v>0</v>
      </c>
      <c r="BU47" s="819">
        <v>0</v>
      </c>
      <c r="BV47" s="819">
        <v>0</v>
      </c>
      <c r="BW47" s="819">
        <v>0</v>
      </c>
      <c r="BX47" s="819">
        <v>0</v>
      </c>
      <c r="BY47" s="819">
        <v>0</v>
      </c>
      <c r="BZ47" s="819">
        <v>0</v>
      </c>
      <c r="CA47" s="819">
        <v>0</v>
      </c>
      <c r="CB47" s="819">
        <v>0</v>
      </c>
      <c r="CC47" s="819">
        <v>0</v>
      </c>
      <c r="CD47" s="819">
        <v>2021.4298000000001</v>
      </c>
      <c r="CE47" s="819">
        <v>1920.8598033569335</v>
      </c>
      <c r="CF47" s="819">
        <v>0</v>
      </c>
      <c r="CG47" s="819">
        <v>2160.7633033569336</v>
      </c>
      <c r="CH47" s="819">
        <v>516.75</v>
      </c>
      <c r="CI47" s="819">
        <v>237.85</v>
      </c>
      <c r="CJ47" s="819">
        <v>0</v>
      </c>
      <c r="CK47" s="819">
        <v>2782.7896533569333</v>
      </c>
      <c r="CL47" s="819">
        <v>0</v>
      </c>
      <c r="CM47" s="819">
        <v>468.75</v>
      </c>
      <c r="CN47" s="819">
        <v>254</v>
      </c>
      <c r="CO47" s="819">
        <v>1105.7413000000001</v>
      </c>
      <c r="CP47" s="819">
        <v>0</v>
      </c>
      <c r="CQ47" s="819">
        <v>0</v>
      </c>
      <c r="CR47" s="819">
        <v>0</v>
      </c>
      <c r="CS47" s="819">
        <v>451.47</v>
      </c>
      <c r="CT47" s="819">
        <v>1963.2384999999999</v>
      </c>
      <c r="CU47" s="819">
        <v>1604.972</v>
      </c>
      <c r="CV47" s="819">
        <v>0</v>
      </c>
    </row>
    <row r="48" spans="2:100" outlineLevel="1">
      <c r="B48" s="65" t="s">
        <v>2195</v>
      </c>
      <c r="C48" s="77" t="s">
        <v>2171</v>
      </c>
    </row>
    <row r="49" spans="2:100" outlineLevel="1">
      <c r="C49" t="s">
        <v>82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523</v>
      </c>
      <c r="N49">
        <v>0</v>
      </c>
      <c r="O49">
        <v>100</v>
      </c>
      <c r="P49">
        <v>100</v>
      </c>
      <c r="Q49">
        <v>100</v>
      </c>
      <c r="R49">
        <v>0</v>
      </c>
      <c r="S49">
        <v>0</v>
      </c>
      <c r="T49">
        <v>0</v>
      </c>
      <c r="U49">
        <v>6</v>
      </c>
      <c r="V49">
        <v>100</v>
      </c>
      <c r="W49">
        <v>100</v>
      </c>
      <c r="X49">
        <v>0</v>
      </c>
      <c r="Y49">
        <v>100</v>
      </c>
      <c r="Z49">
        <v>436</v>
      </c>
      <c r="AA49">
        <v>666.8</v>
      </c>
      <c r="AB49">
        <v>814.8</v>
      </c>
      <c r="AC49">
        <v>0</v>
      </c>
      <c r="AD49">
        <v>0</v>
      </c>
      <c r="AE49">
        <v>0</v>
      </c>
      <c r="AF49">
        <v>530</v>
      </c>
      <c r="AG49">
        <v>0</v>
      </c>
      <c r="AH49">
        <v>530</v>
      </c>
      <c r="AI49">
        <v>530</v>
      </c>
      <c r="AJ49">
        <v>530</v>
      </c>
      <c r="AK49">
        <v>0</v>
      </c>
      <c r="AL49">
        <v>0</v>
      </c>
      <c r="AM49">
        <v>530</v>
      </c>
      <c r="AN49">
        <v>530</v>
      </c>
      <c r="AO49">
        <v>0</v>
      </c>
      <c r="AP49">
        <v>0</v>
      </c>
      <c r="AQ49">
        <v>3197.2</v>
      </c>
      <c r="AR49">
        <v>40</v>
      </c>
      <c r="AS49">
        <v>180.2</v>
      </c>
      <c r="AT49">
        <v>40</v>
      </c>
      <c r="AU49">
        <v>0</v>
      </c>
      <c r="AV49">
        <v>0</v>
      </c>
      <c r="AW49">
        <v>60</v>
      </c>
      <c r="AX49">
        <v>60</v>
      </c>
      <c r="AY49">
        <v>60</v>
      </c>
      <c r="AZ49">
        <v>0</v>
      </c>
      <c r="BA49">
        <v>0</v>
      </c>
      <c r="BB49">
        <v>0</v>
      </c>
      <c r="BC49">
        <v>58</v>
      </c>
      <c r="BD49">
        <v>429.2</v>
      </c>
      <c r="BE49">
        <v>76</v>
      </c>
      <c r="BF49">
        <v>188.2</v>
      </c>
      <c r="BG49">
        <v>188.2</v>
      </c>
      <c r="BH49">
        <v>0</v>
      </c>
      <c r="BI49">
        <v>0</v>
      </c>
      <c r="BJ49">
        <v>18</v>
      </c>
      <c r="BK49">
        <v>86</v>
      </c>
      <c r="BL49">
        <v>60</v>
      </c>
      <c r="BM49">
        <v>0</v>
      </c>
      <c r="BN49">
        <v>0</v>
      </c>
      <c r="BO49">
        <v>0</v>
      </c>
      <c r="BP49">
        <v>0</v>
      </c>
      <c r="BQ49">
        <v>76</v>
      </c>
      <c r="BR49">
        <v>429.2</v>
      </c>
      <c r="BS49">
        <v>0</v>
      </c>
      <c r="BT49">
        <v>0</v>
      </c>
      <c r="BU49">
        <v>0</v>
      </c>
      <c r="BV49">
        <v>0</v>
      </c>
      <c r="BW49">
        <v>0</v>
      </c>
      <c r="BX49">
        <v>0</v>
      </c>
      <c r="BY49">
        <v>0</v>
      </c>
      <c r="BZ49">
        <v>0</v>
      </c>
      <c r="CA49">
        <v>0</v>
      </c>
      <c r="CB49">
        <v>0</v>
      </c>
      <c r="CC49">
        <v>0</v>
      </c>
      <c r="CD49">
        <v>20</v>
      </c>
      <c r="CE49">
        <v>10</v>
      </c>
      <c r="CF49">
        <v>0</v>
      </c>
      <c r="CG49">
        <v>0</v>
      </c>
      <c r="CH49">
        <v>0</v>
      </c>
      <c r="CI49">
        <v>0</v>
      </c>
      <c r="CJ49">
        <v>0</v>
      </c>
      <c r="CK49">
        <v>170</v>
      </c>
      <c r="CL49">
        <v>0</v>
      </c>
      <c r="CM49">
        <v>0</v>
      </c>
      <c r="CN49">
        <v>0</v>
      </c>
      <c r="CO49">
        <v>0</v>
      </c>
      <c r="CP49">
        <v>0</v>
      </c>
      <c r="CQ49">
        <v>0</v>
      </c>
      <c r="CR49">
        <v>0</v>
      </c>
      <c r="CS49">
        <v>0</v>
      </c>
      <c r="CT49">
        <v>0</v>
      </c>
      <c r="CU49">
        <v>0</v>
      </c>
      <c r="CV49">
        <v>0</v>
      </c>
    </row>
    <row r="50" spans="2:100" outlineLevel="1">
      <c r="C50" t="s">
        <v>8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  <c r="AJ50">
        <v>0</v>
      </c>
      <c r="AK50">
        <v>0</v>
      </c>
      <c r="AL50">
        <v>0</v>
      </c>
      <c r="AM50">
        <v>0</v>
      </c>
      <c r="AN50">
        <v>0</v>
      </c>
      <c r="AO50">
        <v>0</v>
      </c>
      <c r="AP50">
        <v>0</v>
      </c>
      <c r="AQ50">
        <v>0</v>
      </c>
      <c r="AR50">
        <v>0</v>
      </c>
      <c r="AS50">
        <v>0</v>
      </c>
      <c r="AT50">
        <v>0</v>
      </c>
      <c r="AU50">
        <v>0</v>
      </c>
      <c r="AV50">
        <v>0</v>
      </c>
      <c r="AW50">
        <v>0.55000000000000004</v>
      </c>
      <c r="AX50">
        <v>0</v>
      </c>
      <c r="AY50">
        <v>0</v>
      </c>
      <c r="AZ50">
        <v>0</v>
      </c>
      <c r="BA50">
        <v>0</v>
      </c>
      <c r="BB50">
        <v>0</v>
      </c>
      <c r="BC50">
        <v>0</v>
      </c>
      <c r="BD50">
        <v>0</v>
      </c>
      <c r="BE50">
        <v>0</v>
      </c>
      <c r="BF50">
        <v>0</v>
      </c>
      <c r="BG50">
        <v>0</v>
      </c>
      <c r="BH50">
        <v>0</v>
      </c>
      <c r="BI50">
        <v>0</v>
      </c>
      <c r="BJ50">
        <v>0</v>
      </c>
      <c r="BK50">
        <v>2</v>
      </c>
      <c r="BL50">
        <v>0</v>
      </c>
      <c r="BM50">
        <v>0</v>
      </c>
      <c r="BN50">
        <v>0</v>
      </c>
      <c r="BO50">
        <v>0</v>
      </c>
      <c r="BP50">
        <v>0</v>
      </c>
      <c r="BQ50">
        <v>0</v>
      </c>
      <c r="BR50">
        <v>0</v>
      </c>
      <c r="BS50">
        <v>0</v>
      </c>
      <c r="BT50">
        <v>0</v>
      </c>
      <c r="BU50">
        <v>0</v>
      </c>
      <c r="BV50">
        <v>0</v>
      </c>
      <c r="BW50">
        <v>0</v>
      </c>
      <c r="BX50">
        <v>0</v>
      </c>
      <c r="BY50">
        <v>0</v>
      </c>
      <c r="BZ50">
        <v>0</v>
      </c>
      <c r="CA50">
        <v>0</v>
      </c>
      <c r="CB50">
        <v>0</v>
      </c>
      <c r="CC50">
        <v>0</v>
      </c>
      <c r="CD50">
        <v>0.55000000000000004</v>
      </c>
      <c r="CE50">
        <v>2</v>
      </c>
      <c r="CF50">
        <v>0</v>
      </c>
      <c r="CG50">
        <v>2.5499999999999998</v>
      </c>
      <c r="CH50">
        <v>2.5499999999999998</v>
      </c>
      <c r="CI50">
        <v>2.5499999999999998</v>
      </c>
      <c r="CJ50">
        <v>0.55000000000000004</v>
      </c>
      <c r="CK50">
        <v>2.5499999999999998</v>
      </c>
      <c r="CL50">
        <v>0</v>
      </c>
      <c r="CM50">
        <v>2.5499999999999998</v>
      </c>
      <c r="CN50">
        <v>0.55000000000000004</v>
      </c>
      <c r="CO50">
        <v>0.55000000000000004</v>
      </c>
      <c r="CP50">
        <v>0</v>
      </c>
      <c r="CQ50">
        <v>0</v>
      </c>
      <c r="CR50">
        <v>2.5499999999999998</v>
      </c>
      <c r="CS50">
        <v>0</v>
      </c>
      <c r="CT50">
        <v>0</v>
      </c>
      <c r="CU50">
        <v>0</v>
      </c>
      <c r="CV50">
        <v>0</v>
      </c>
    </row>
    <row r="51" spans="2:100" outlineLevel="1">
      <c r="C51" t="s">
        <v>105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54.400000000000006</v>
      </c>
      <c r="X51">
        <v>0</v>
      </c>
      <c r="Y51">
        <v>54.400000000000006</v>
      </c>
      <c r="Z51">
        <v>29.070000000000004</v>
      </c>
      <c r="AA51">
        <v>29.070000000000004</v>
      </c>
      <c r="AB51">
        <v>54.570000000000007</v>
      </c>
      <c r="AC51">
        <v>0</v>
      </c>
      <c r="AD51">
        <v>0</v>
      </c>
      <c r="AE51">
        <v>0</v>
      </c>
      <c r="AF51">
        <v>40</v>
      </c>
      <c r="AG51">
        <v>0</v>
      </c>
      <c r="AH51">
        <v>99</v>
      </c>
      <c r="AI51">
        <v>81</v>
      </c>
      <c r="AJ51">
        <v>99</v>
      </c>
      <c r="AK51">
        <v>0</v>
      </c>
      <c r="AL51">
        <v>0</v>
      </c>
      <c r="AM51">
        <v>99</v>
      </c>
      <c r="AN51">
        <v>58</v>
      </c>
      <c r="AO51">
        <v>0</v>
      </c>
      <c r="AP51">
        <v>0</v>
      </c>
      <c r="AQ51">
        <v>209.47120000000001</v>
      </c>
      <c r="AR51">
        <v>0</v>
      </c>
      <c r="AS51">
        <v>0</v>
      </c>
      <c r="AT51">
        <v>0</v>
      </c>
      <c r="AU51">
        <v>0</v>
      </c>
      <c r="AV51">
        <v>0</v>
      </c>
      <c r="AW51">
        <v>0</v>
      </c>
      <c r="AX51">
        <v>0</v>
      </c>
      <c r="AY51">
        <v>0</v>
      </c>
      <c r="AZ51">
        <v>0</v>
      </c>
      <c r="BA51">
        <v>0</v>
      </c>
      <c r="BB51">
        <v>0</v>
      </c>
      <c r="BC51">
        <v>0</v>
      </c>
      <c r="BD51">
        <v>0</v>
      </c>
      <c r="BE51">
        <v>43.696199999999997</v>
      </c>
      <c r="BF51">
        <v>43.696199999999997</v>
      </c>
      <c r="BG51">
        <v>43.696199999999997</v>
      </c>
      <c r="BH51">
        <v>0</v>
      </c>
      <c r="BI51">
        <v>0</v>
      </c>
      <c r="BJ51">
        <v>43.696199999999997</v>
      </c>
      <c r="BK51">
        <v>43.696199999999997</v>
      </c>
      <c r="BL51">
        <v>0</v>
      </c>
      <c r="BM51">
        <v>0</v>
      </c>
      <c r="BN51">
        <v>0</v>
      </c>
      <c r="BO51">
        <v>0</v>
      </c>
      <c r="BP51">
        <v>0</v>
      </c>
      <c r="BQ51">
        <v>43.696199999999997</v>
      </c>
      <c r="BR51">
        <v>43.696199999999997</v>
      </c>
      <c r="BS51">
        <v>0</v>
      </c>
      <c r="BT51">
        <v>0</v>
      </c>
      <c r="BU51">
        <v>0</v>
      </c>
      <c r="BV51">
        <v>0</v>
      </c>
      <c r="BW51">
        <v>0</v>
      </c>
      <c r="BX51">
        <v>0</v>
      </c>
      <c r="BY51">
        <v>0</v>
      </c>
      <c r="BZ51">
        <v>0</v>
      </c>
      <c r="CA51">
        <v>0</v>
      </c>
      <c r="CB51">
        <v>0</v>
      </c>
      <c r="CC51">
        <v>0</v>
      </c>
      <c r="CD51">
        <v>0</v>
      </c>
      <c r="CE51">
        <v>0</v>
      </c>
      <c r="CF51">
        <v>0</v>
      </c>
      <c r="CG51">
        <v>0</v>
      </c>
      <c r="CH51">
        <v>0</v>
      </c>
      <c r="CI51">
        <v>0</v>
      </c>
      <c r="CJ51">
        <v>0</v>
      </c>
      <c r="CK51">
        <v>0</v>
      </c>
      <c r="CL51">
        <v>0</v>
      </c>
      <c r="CM51">
        <v>0</v>
      </c>
      <c r="CN51">
        <v>0</v>
      </c>
      <c r="CO51">
        <v>0</v>
      </c>
      <c r="CP51">
        <v>0</v>
      </c>
      <c r="CQ51">
        <v>0</v>
      </c>
      <c r="CR51">
        <v>0</v>
      </c>
      <c r="CS51">
        <v>0</v>
      </c>
      <c r="CT51">
        <v>0</v>
      </c>
      <c r="CU51">
        <v>0</v>
      </c>
      <c r="CV51">
        <v>0</v>
      </c>
    </row>
    <row r="52" spans="2:100" outlineLevel="1">
      <c r="C52" t="s">
        <v>106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1582.35</v>
      </c>
      <c r="V52">
        <v>0</v>
      </c>
      <c r="W52">
        <v>0</v>
      </c>
      <c r="X52">
        <v>0</v>
      </c>
      <c r="Y52">
        <v>1582.35</v>
      </c>
      <c r="Z52">
        <v>0</v>
      </c>
      <c r="AA52">
        <v>385</v>
      </c>
      <c r="AB52">
        <v>3017.35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  <c r="AJ52">
        <v>0</v>
      </c>
      <c r="AK52">
        <v>0</v>
      </c>
      <c r="AL52">
        <v>0</v>
      </c>
      <c r="AM52">
        <v>0</v>
      </c>
      <c r="AN52">
        <v>0</v>
      </c>
      <c r="AO52">
        <v>0</v>
      </c>
      <c r="AP52">
        <v>0</v>
      </c>
      <c r="AQ52">
        <v>0</v>
      </c>
      <c r="AR52">
        <v>0</v>
      </c>
      <c r="AS52">
        <v>0</v>
      </c>
      <c r="AT52">
        <v>0</v>
      </c>
      <c r="AU52">
        <v>0</v>
      </c>
      <c r="AV52">
        <v>0</v>
      </c>
      <c r="AW52">
        <v>0</v>
      </c>
      <c r="AX52">
        <v>0</v>
      </c>
      <c r="AY52">
        <v>0</v>
      </c>
      <c r="AZ52">
        <v>0</v>
      </c>
      <c r="BA52">
        <v>0</v>
      </c>
      <c r="BB52">
        <v>0</v>
      </c>
      <c r="BC52">
        <v>0</v>
      </c>
      <c r="BD52">
        <v>0</v>
      </c>
      <c r="BE52">
        <v>0</v>
      </c>
      <c r="BF52">
        <v>0</v>
      </c>
      <c r="BG52">
        <v>0</v>
      </c>
      <c r="BH52">
        <v>0</v>
      </c>
      <c r="BI52">
        <v>0</v>
      </c>
      <c r="BJ52">
        <v>0</v>
      </c>
      <c r="BK52">
        <v>0</v>
      </c>
      <c r="BL52">
        <v>0</v>
      </c>
      <c r="BM52">
        <v>0</v>
      </c>
      <c r="BN52">
        <v>0</v>
      </c>
      <c r="BO52">
        <v>0</v>
      </c>
      <c r="BP52">
        <v>0</v>
      </c>
      <c r="BQ52">
        <v>0</v>
      </c>
      <c r="BR52">
        <v>0</v>
      </c>
      <c r="BS52">
        <v>0</v>
      </c>
      <c r="BT52">
        <v>0</v>
      </c>
      <c r="BU52">
        <v>0</v>
      </c>
      <c r="BV52">
        <v>0</v>
      </c>
      <c r="BW52">
        <v>0</v>
      </c>
      <c r="BX52">
        <v>0</v>
      </c>
      <c r="BY52">
        <v>0</v>
      </c>
      <c r="BZ52">
        <v>0</v>
      </c>
      <c r="CA52">
        <v>0</v>
      </c>
      <c r="CB52">
        <v>0</v>
      </c>
      <c r="CC52">
        <v>0</v>
      </c>
      <c r="CD52">
        <v>0</v>
      </c>
      <c r="CE52">
        <v>0</v>
      </c>
      <c r="CF52">
        <v>0</v>
      </c>
      <c r="CG52">
        <v>0</v>
      </c>
      <c r="CH52">
        <v>0</v>
      </c>
      <c r="CI52">
        <v>0</v>
      </c>
      <c r="CJ52">
        <v>0</v>
      </c>
      <c r="CK52">
        <v>0</v>
      </c>
      <c r="CL52">
        <v>0</v>
      </c>
      <c r="CM52">
        <v>0</v>
      </c>
      <c r="CN52">
        <v>0</v>
      </c>
      <c r="CO52">
        <v>0</v>
      </c>
      <c r="CP52">
        <v>0</v>
      </c>
      <c r="CQ52">
        <v>0</v>
      </c>
      <c r="CR52">
        <v>0</v>
      </c>
      <c r="CS52">
        <v>0</v>
      </c>
      <c r="CT52">
        <v>0</v>
      </c>
      <c r="CU52">
        <v>0</v>
      </c>
      <c r="CV52">
        <v>0</v>
      </c>
    </row>
    <row r="53" spans="2:100" outlineLevel="1">
      <c r="C53" t="s">
        <v>107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  <c r="AK53">
        <v>0</v>
      </c>
      <c r="AL53">
        <v>0</v>
      </c>
      <c r="AM53">
        <v>0</v>
      </c>
      <c r="AN53">
        <v>0</v>
      </c>
      <c r="AO53">
        <v>0</v>
      </c>
      <c r="AP53">
        <v>0</v>
      </c>
      <c r="AQ53">
        <v>0</v>
      </c>
      <c r="AR53">
        <v>0</v>
      </c>
      <c r="AS53">
        <v>0</v>
      </c>
      <c r="AT53">
        <v>0</v>
      </c>
      <c r="AU53">
        <v>0</v>
      </c>
      <c r="AV53">
        <v>0</v>
      </c>
      <c r="AW53">
        <v>0</v>
      </c>
      <c r="AX53">
        <v>0</v>
      </c>
      <c r="AY53">
        <v>0</v>
      </c>
      <c r="AZ53">
        <v>0</v>
      </c>
      <c r="BA53">
        <v>0</v>
      </c>
      <c r="BB53">
        <v>0</v>
      </c>
      <c r="BC53">
        <v>0</v>
      </c>
      <c r="BD53">
        <v>0</v>
      </c>
      <c r="BE53">
        <v>0</v>
      </c>
      <c r="BF53">
        <v>0</v>
      </c>
      <c r="BG53">
        <v>0</v>
      </c>
      <c r="BH53">
        <v>0</v>
      </c>
      <c r="BI53">
        <v>0</v>
      </c>
      <c r="BJ53">
        <v>0</v>
      </c>
      <c r="BK53">
        <v>0</v>
      </c>
      <c r="BL53">
        <v>0</v>
      </c>
      <c r="BM53">
        <v>0</v>
      </c>
      <c r="BN53">
        <v>0</v>
      </c>
      <c r="BO53">
        <v>0</v>
      </c>
      <c r="BP53">
        <v>0</v>
      </c>
      <c r="BQ53">
        <v>0</v>
      </c>
      <c r="BR53">
        <v>0</v>
      </c>
      <c r="BS53">
        <v>0</v>
      </c>
      <c r="BT53">
        <v>0</v>
      </c>
      <c r="BU53">
        <v>0</v>
      </c>
      <c r="BV53">
        <v>0</v>
      </c>
      <c r="BW53">
        <v>0</v>
      </c>
      <c r="BX53">
        <v>0</v>
      </c>
      <c r="BY53">
        <v>0</v>
      </c>
      <c r="BZ53">
        <v>0</v>
      </c>
      <c r="CA53">
        <v>0</v>
      </c>
      <c r="CB53">
        <v>0</v>
      </c>
      <c r="CC53">
        <v>0</v>
      </c>
      <c r="CD53">
        <v>0</v>
      </c>
      <c r="CE53">
        <v>0</v>
      </c>
      <c r="CF53">
        <v>0</v>
      </c>
      <c r="CG53">
        <v>0</v>
      </c>
      <c r="CH53">
        <v>0</v>
      </c>
      <c r="CI53">
        <v>0</v>
      </c>
      <c r="CJ53">
        <v>0</v>
      </c>
      <c r="CK53">
        <v>0</v>
      </c>
      <c r="CL53">
        <v>0</v>
      </c>
      <c r="CM53">
        <v>0</v>
      </c>
      <c r="CN53">
        <v>0</v>
      </c>
      <c r="CO53">
        <v>0</v>
      </c>
      <c r="CP53">
        <v>0</v>
      </c>
      <c r="CQ53">
        <v>0</v>
      </c>
      <c r="CR53">
        <v>0</v>
      </c>
      <c r="CS53">
        <v>1315.8</v>
      </c>
      <c r="CT53">
        <v>1315.8</v>
      </c>
      <c r="CU53">
        <v>0</v>
      </c>
      <c r="CV53">
        <v>0</v>
      </c>
    </row>
    <row r="54" spans="2:100" outlineLevel="1">
      <c r="C54" t="s">
        <v>104</v>
      </c>
      <c r="D54">
        <v>3449.6000000000004</v>
      </c>
      <c r="E54">
        <v>3289.6000000000004</v>
      </c>
      <c r="F54">
        <v>715.2</v>
      </c>
      <c r="G54">
        <v>176.8</v>
      </c>
      <c r="H54">
        <v>265.60000000000002</v>
      </c>
      <c r="I54">
        <v>449.6</v>
      </c>
      <c r="J54">
        <v>449.6</v>
      </c>
      <c r="K54">
        <v>0</v>
      </c>
      <c r="L54">
        <v>1.056</v>
      </c>
      <c r="M54">
        <v>18.592000000000002</v>
      </c>
      <c r="N54">
        <v>0</v>
      </c>
      <c r="O54">
        <v>56</v>
      </c>
      <c r="P54">
        <v>296</v>
      </c>
      <c r="Q54">
        <v>620.80000000000007</v>
      </c>
      <c r="R54">
        <v>84.800000000000011</v>
      </c>
      <c r="S54">
        <v>480</v>
      </c>
      <c r="T54">
        <v>256</v>
      </c>
      <c r="U54">
        <v>2118</v>
      </c>
      <c r="V54">
        <v>240</v>
      </c>
      <c r="W54">
        <v>140</v>
      </c>
      <c r="X54">
        <v>0</v>
      </c>
      <c r="Y54">
        <v>876</v>
      </c>
      <c r="Z54">
        <v>1788.6000000000001</v>
      </c>
      <c r="AA54">
        <v>1788.6000000000001</v>
      </c>
      <c r="AB54">
        <v>5608.8</v>
      </c>
      <c r="AC54">
        <v>63.9</v>
      </c>
      <c r="AD54">
        <v>0</v>
      </c>
      <c r="AE54">
        <v>0</v>
      </c>
      <c r="AF54">
        <v>450.84999999999997</v>
      </c>
      <c r="AG54">
        <v>0</v>
      </c>
      <c r="AH54">
        <v>1082.75</v>
      </c>
      <c r="AI54">
        <v>2917.39</v>
      </c>
      <c r="AJ54">
        <v>1886.115</v>
      </c>
      <c r="AK54">
        <v>0</v>
      </c>
      <c r="AL54">
        <v>0</v>
      </c>
      <c r="AM54">
        <v>422.45</v>
      </c>
      <c r="AN54">
        <v>926.55</v>
      </c>
      <c r="AO54">
        <v>63.9</v>
      </c>
      <c r="AP54">
        <v>63.9</v>
      </c>
      <c r="AQ54">
        <v>536.04999999999995</v>
      </c>
      <c r="AR54">
        <v>0</v>
      </c>
      <c r="AS54">
        <v>0</v>
      </c>
      <c r="AT54">
        <v>0</v>
      </c>
      <c r="AU54">
        <v>0</v>
      </c>
      <c r="AV54">
        <v>0</v>
      </c>
      <c r="AW54">
        <v>82.36</v>
      </c>
      <c r="AX54">
        <v>0</v>
      </c>
      <c r="AY54">
        <v>0</v>
      </c>
      <c r="AZ54">
        <v>0</v>
      </c>
      <c r="BA54">
        <v>173.95</v>
      </c>
      <c r="BB54">
        <v>173.95</v>
      </c>
      <c r="BC54">
        <v>0</v>
      </c>
      <c r="BD54">
        <v>173.95</v>
      </c>
      <c r="BE54">
        <v>362.09999999999997</v>
      </c>
      <c r="BF54">
        <v>0</v>
      </c>
      <c r="BG54">
        <v>540.30999999999995</v>
      </c>
      <c r="BH54">
        <v>0</v>
      </c>
      <c r="BI54">
        <v>4.26</v>
      </c>
      <c r="BJ54">
        <v>0</v>
      </c>
      <c r="BK54">
        <v>4.26</v>
      </c>
      <c r="BL54">
        <v>0</v>
      </c>
      <c r="BM54">
        <v>173.95</v>
      </c>
      <c r="BN54">
        <v>4.26</v>
      </c>
      <c r="BO54">
        <v>4.26</v>
      </c>
      <c r="BP54">
        <v>0</v>
      </c>
      <c r="BQ54">
        <v>540.30999999999995</v>
      </c>
      <c r="BR54">
        <v>0</v>
      </c>
      <c r="BS54">
        <v>592.14</v>
      </c>
      <c r="BT54">
        <v>669.53</v>
      </c>
      <c r="BU54">
        <v>28.4</v>
      </c>
      <c r="BV54">
        <v>424.58</v>
      </c>
      <c r="BW54">
        <v>0</v>
      </c>
      <c r="BX54">
        <v>0</v>
      </c>
      <c r="BY54">
        <v>35.5</v>
      </c>
      <c r="BZ54">
        <v>371.33</v>
      </c>
      <c r="CA54">
        <v>28.4</v>
      </c>
      <c r="CB54">
        <v>142</v>
      </c>
      <c r="CC54">
        <v>415.34999999999997</v>
      </c>
      <c r="CD54">
        <v>4004.6839999999997</v>
      </c>
      <c r="CE54">
        <v>4227.482</v>
      </c>
      <c r="CF54">
        <v>0</v>
      </c>
      <c r="CG54">
        <v>501.26</v>
      </c>
      <c r="CH54">
        <v>3.55</v>
      </c>
      <c r="CI54">
        <v>3.55</v>
      </c>
      <c r="CJ54">
        <v>0</v>
      </c>
      <c r="CK54">
        <v>1426.5319999999999</v>
      </c>
      <c r="CL54">
        <v>0</v>
      </c>
      <c r="CM54">
        <v>230.75</v>
      </c>
      <c r="CN54">
        <v>0</v>
      </c>
      <c r="CO54">
        <v>74.55</v>
      </c>
      <c r="CP54">
        <v>0</v>
      </c>
      <c r="CQ54">
        <v>3.55</v>
      </c>
      <c r="CR54">
        <v>81.649999999999991</v>
      </c>
      <c r="CS54">
        <v>298.2</v>
      </c>
      <c r="CT54">
        <v>5011.3219999999992</v>
      </c>
      <c r="CU54">
        <v>281.15999999999997</v>
      </c>
      <c r="CV54">
        <v>539.6</v>
      </c>
    </row>
    <row r="55" spans="2:100" outlineLevel="1">
      <c r="C55" t="s">
        <v>770</v>
      </c>
      <c r="D55">
        <v>1231</v>
      </c>
      <c r="E55">
        <v>1123</v>
      </c>
      <c r="F55">
        <v>595</v>
      </c>
      <c r="G55">
        <v>531</v>
      </c>
      <c r="H55">
        <v>240</v>
      </c>
      <c r="I55">
        <v>267.5</v>
      </c>
      <c r="J55">
        <v>307.5</v>
      </c>
      <c r="K55">
        <v>0</v>
      </c>
      <c r="L55">
        <v>262.5</v>
      </c>
      <c r="M55">
        <v>1062.3000000000002</v>
      </c>
      <c r="N55">
        <v>0</v>
      </c>
      <c r="O55">
        <v>214.25</v>
      </c>
      <c r="P55">
        <v>251.75</v>
      </c>
      <c r="Q55">
        <v>261.75</v>
      </c>
      <c r="R55">
        <v>10</v>
      </c>
      <c r="S55">
        <v>15</v>
      </c>
      <c r="T55">
        <v>685.75800000000004</v>
      </c>
      <c r="U55">
        <v>1006.258</v>
      </c>
      <c r="V55">
        <v>230</v>
      </c>
      <c r="W55">
        <v>1248</v>
      </c>
      <c r="X55">
        <v>208</v>
      </c>
      <c r="Y55">
        <v>1863.758</v>
      </c>
      <c r="Z55">
        <v>255</v>
      </c>
      <c r="AA55">
        <v>494.5</v>
      </c>
      <c r="AB55">
        <v>1704.008</v>
      </c>
      <c r="AC55">
        <v>68.680000000000007</v>
      </c>
      <c r="AD55">
        <v>5</v>
      </c>
      <c r="AE55">
        <v>38.43</v>
      </c>
      <c r="AF55">
        <v>453.875</v>
      </c>
      <c r="AG55">
        <v>35.725000000000001</v>
      </c>
      <c r="AH55">
        <v>545.23</v>
      </c>
      <c r="AI55">
        <v>615.25</v>
      </c>
      <c r="AJ55">
        <v>863.48</v>
      </c>
      <c r="AK55">
        <v>15</v>
      </c>
      <c r="AL55">
        <v>0</v>
      </c>
      <c r="AM55">
        <v>346.8</v>
      </c>
      <c r="AN55">
        <v>449.8</v>
      </c>
      <c r="AO55">
        <v>68.680000000000007</v>
      </c>
      <c r="AP55">
        <v>0</v>
      </c>
      <c r="AQ55">
        <v>316.82499999999999</v>
      </c>
      <c r="AR55">
        <v>0</v>
      </c>
      <c r="AS55">
        <v>19</v>
      </c>
      <c r="AT55">
        <v>0</v>
      </c>
      <c r="AU55">
        <v>0</v>
      </c>
      <c r="AV55">
        <v>0</v>
      </c>
      <c r="AW55">
        <v>497.54999999999995</v>
      </c>
      <c r="AX55">
        <v>0</v>
      </c>
      <c r="AY55">
        <v>0</v>
      </c>
      <c r="AZ55">
        <v>0</v>
      </c>
      <c r="BA55">
        <v>0</v>
      </c>
      <c r="BB55">
        <v>0</v>
      </c>
      <c r="BC55">
        <v>25</v>
      </c>
      <c r="BD55">
        <v>138</v>
      </c>
      <c r="BE55">
        <v>306.95</v>
      </c>
      <c r="BF55">
        <v>199.1</v>
      </c>
      <c r="BG55">
        <v>361.45</v>
      </c>
      <c r="BH55">
        <v>0</v>
      </c>
      <c r="BI55">
        <v>117.15</v>
      </c>
      <c r="BJ55">
        <v>81.5</v>
      </c>
      <c r="BK55">
        <v>233.65</v>
      </c>
      <c r="BL55">
        <v>10</v>
      </c>
      <c r="BM55">
        <v>0</v>
      </c>
      <c r="BN55">
        <v>10</v>
      </c>
      <c r="BO55">
        <v>59.5</v>
      </c>
      <c r="BP55">
        <v>0</v>
      </c>
      <c r="BQ55">
        <v>363</v>
      </c>
      <c r="BR55">
        <v>199.1</v>
      </c>
      <c r="BS55">
        <v>10</v>
      </c>
      <c r="BT55">
        <v>0</v>
      </c>
      <c r="BU55">
        <v>10</v>
      </c>
      <c r="BV55">
        <v>10</v>
      </c>
      <c r="BW55">
        <v>0</v>
      </c>
      <c r="BX55">
        <v>0</v>
      </c>
      <c r="BY55">
        <v>0</v>
      </c>
      <c r="BZ55">
        <v>10</v>
      </c>
      <c r="CA55">
        <v>10</v>
      </c>
      <c r="CB55">
        <v>78.800000000000011</v>
      </c>
      <c r="CC55">
        <v>0</v>
      </c>
      <c r="CD55">
        <v>828.45</v>
      </c>
      <c r="CE55">
        <v>791.55</v>
      </c>
      <c r="CF55">
        <v>0</v>
      </c>
      <c r="CG55">
        <v>465.4</v>
      </c>
      <c r="CH55">
        <v>0</v>
      </c>
      <c r="CI55">
        <v>40</v>
      </c>
      <c r="CJ55">
        <v>0</v>
      </c>
      <c r="CK55">
        <v>585.4</v>
      </c>
      <c r="CL55">
        <v>0</v>
      </c>
      <c r="CM55">
        <v>0</v>
      </c>
      <c r="CN55">
        <v>0</v>
      </c>
      <c r="CO55">
        <v>370.4</v>
      </c>
      <c r="CP55">
        <v>0</v>
      </c>
      <c r="CQ55">
        <v>17.5</v>
      </c>
      <c r="CR55">
        <v>0</v>
      </c>
      <c r="CS55">
        <v>0</v>
      </c>
      <c r="CT55">
        <v>455.95</v>
      </c>
      <c r="CU55">
        <v>95</v>
      </c>
      <c r="CV55">
        <v>0</v>
      </c>
    </row>
    <row r="56" spans="2:100" outlineLevel="1">
      <c r="C56" t="s">
        <v>771</v>
      </c>
      <c r="D56">
        <v>340</v>
      </c>
      <c r="E56">
        <v>561.5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1046.5</v>
      </c>
      <c r="M56">
        <v>3138.25</v>
      </c>
      <c r="N56">
        <v>0</v>
      </c>
      <c r="O56">
        <v>3</v>
      </c>
      <c r="P56">
        <v>67.2</v>
      </c>
      <c r="Q56">
        <v>67.2</v>
      </c>
      <c r="R56">
        <v>0</v>
      </c>
      <c r="S56">
        <v>0</v>
      </c>
      <c r="T56">
        <v>0</v>
      </c>
      <c r="U56">
        <v>153.5</v>
      </c>
      <c r="V56">
        <v>0</v>
      </c>
      <c r="W56">
        <v>230</v>
      </c>
      <c r="X56">
        <v>0</v>
      </c>
      <c r="Y56">
        <v>230</v>
      </c>
      <c r="Z56">
        <v>228.25</v>
      </c>
      <c r="AA56">
        <v>303.25</v>
      </c>
      <c r="AB56">
        <v>456.75</v>
      </c>
      <c r="AC56">
        <v>25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153.5</v>
      </c>
      <c r="AJ56">
        <v>25</v>
      </c>
      <c r="AK56">
        <v>25</v>
      </c>
      <c r="AL56">
        <v>0</v>
      </c>
      <c r="AM56">
        <v>0</v>
      </c>
      <c r="AN56">
        <v>0</v>
      </c>
      <c r="AO56">
        <v>25</v>
      </c>
      <c r="AP56">
        <v>0</v>
      </c>
      <c r="AQ56">
        <v>47.85</v>
      </c>
      <c r="AR56">
        <v>0</v>
      </c>
      <c r="AS56">
        <v>0</v>
      </c>
      <c r="AT56">
        <v>0</v>
      </c>
      <c r="AU56">
        <v>0</v>
      </c>
      <c r="AV56">
        <v>0</v>
      </c>
      <c r="AW56">
        <v>0</v>
      </c>
      <c r="AX56">
        <v>0</v>
      </c>
      <c r="AY56">
        <v>0</v>
      </c>
      <c r="AZ56">
        <v>0</v>
      </c>
      <c r="BA56">
        <v>2.5</v>
      </c>
      <c r="BB56">
        <v>2.5</v>
      </c>
      <c r="BC56">
        <v>0</v>
      </c>
      <c r="BD56">
        <v>47.85</v>
      </c>
      <c r="BE56">
        <v>0</v>
      </c>
      <c r="BF56">
        <v>0</v>
      </c>
      <c r="BG56">
        <v>3.25</v>
      </c>
      <c r="BH56">
        <v>0</v>
      </c>
      <c r="BI56">
        <v>0</v>
      </c>
      <c r="BJ56">
        <v>0</v>
      </c>
      <c r="BK56">
        <v>0.75</v>
      </c>
      <c r="BL56">
        <v>0</v>
      </c>
      <c r="BM56">
        <v>2.5</v>
      </c>
      <c r="BN56">
        <v>0</v>
      </c>
      <c r="BO56">
        <v>0</v>
      </c>
      <c r="BP56">
        <v>0</v>
      </c>
      <c r="BQ56">
        <v>2.5</v>
      </c>
      <c r="BR56">
        <v>0</v>
      </c>
      <c r="BS56">
        <v>61.5</v>
      </c>
      <c r="BT56">
        <v>258</v>
      </c>
      <c r="BU56">
        <v>0</v>
      </c>
      <c r="BV56">
        <v>1.5</v>
      </c>
      <c r="BW56">
        <v>0</v>
      </c>
      <c r="BX56">
        <v>0</v>
      </c>
      <c r="BY56">
        <v>0</v>
      </c>
      <c r="BZ56">
        <v>1.5</v>
      </c>
      <c r="CA56">
        <v>0</v>
      </c>
      <c r="CB56">
        <v>90</v>
      </c>
      <c r="CC56">
        <v>140</v>
      </c>
      <c r="CD56">
        <v>784.75</v>
      </c>
      <c r="CE56">
        <v>925.25</v>
      </c>
      <c r="CF56">
        <v>0</v>
      </c>
      <c r="CG56">
        <v>424</v>
      </c>
      <c r="CH56">
        <v>0</v>
      </c>
      <c r="CI56">
        <v>0</v>
      </c>
      <c r="CJ56">
        <v>0</v>
      </c>
      <c r="CK56">
        <v>583.75</v>
      </c>
      <c r="CL56">
        <v>0</v>
      </c>
      <c r="CM56">
        <v>0</v>
      </c>
      <c r="CN56">
        <v>0</v>
      </c>
      <c r="CO56">
        <v>90</v>
      </c>
      <c r="CP56">
        <v>0</v>
      </c>
      <c r="CQ56">
        <v>0</v>
      </c>
      <c r="CR56">
        <v>0</v>
      </c>
      <c r="CS56">
        <v>0</v>
      </c>
      <c r="CT56">
        <v>694.5</v>
      </c>
      <c r="CU56">
        <v>167.5</v>
      </c>
      <c r="CV56">
        <v>0.75</v>
      </c>
    </row>
    <row r="57" spans="2:100" outlineLevel="1">
      <c r="C57" t="s">
        <v>112</v>
      </c>
      <c r="D57">
        <v>540</v>
      </c>
      <c r="E57">
        <v>890</v>
      </c>
      <c r="F57">
        <v>50</v>
      </c>
      <c r="G57">
        <v>0</v>
      </c>
      <c r="H57">
        <v>0</v>
      </c>
      <c r="I57">
        <v>50</v>
      </c>
      <c r="J57">
        <v>5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143</v>
      </c>
      <c r="R57">
        <v>0</v>
      </c>
      <c r="S57">
        <v>0</v>
      </c>
      <c r="T57">
        <v>0</v>
      </c>
      <c r="U57">
        <v>0</v>
      </c>
      <c r="V57">
        <v>0</v>
      </c>
      <c r="W57">
        <v>430</v>
      </c>
      <c r="X57">
        <v>0</v>
      </c>
      <c r="Y57">
        <v>100</v>
      </c>
      <c r="Z57">
        <v>0</v>
      </c>
      <c r="AA57">
        <v>0</v>
      </c>
      <c r="AB57">
        <v>480</v>
      </c>
      <c r="AC57">
        <v>250</v>
      </c>
      <c r="AD57">
        <v>0</v>
      </c>
      <c r="AE57">
        <v>0</v>
      </c>
      <c r="AF57">
        <v>250</v>
      </c>
      <c r="AG57">
        <v>0</v>
      </c>
      <c r="AH57">
        <v>250</v>
      </c>
      <c r="AI57">
        <v>0</v>
      </c>
      <c r="AJ57">
        <v>250</v>
      </c>
      <c r="AK57">
        <v>0</v>
      </c>
      <c r="AL57">
        <v>0</v>
      </c>
      <c r="AM57">
        <v>0</v>
      </c>
      <c r="AN57">
        <v>0</v>
      </c>
      <c r="AO57">
        <v>0</v>
      </c>
      <c r="AP57">
        <v>0</v>
      </c>
      <c r="AQ57">
        <v>0</v>
      </c>
      <c r="AR57">
        <v>0</v>
      </c>
      <c r="AS57">
        <v>0</v>
      </c>
      <c r="AT57">
        <v>0</v>
      </c>
      <c r="AU57">
        <v>0</v>
      </c>
      <c r="AV57">
        <v>0</v>
      </c>
      <c r="AW57">
        <v>270</v>
      </c>
      <c r="AX57">
        <v>0</v>
      </c>
      <c r="AY57">
        <v>0</v>
      </c>
      <c r="AZ57">
        <v>0</v>
      </c>
      <c r="BA57">
        <v>0</v>
      </c>
      <c r="BB57">
        <v>0</v>
      </c>
      <c r="BC57">
        <v>0</v>
      </c>
      <c r="BD57">
        <v>0</v>
      </c>
      <c r="BE57">
        <v>0</v>
      </c>
      <c r="BF57">
        <v>0</v>
      </c>
      <c r="BG57">
        <v>0</v>
      </c>
      <c r="BH57">
        <v>0</v>
      </c>
      <c r="BI57">
        <v>0</v>
      </c>
      <c r="BJ57">
        <v>0</v>
      </c>
      <c r="BK57">
        <v>200</v>
      </c>
      <c r="BL57">
        <v>200</v>
      </c>
      <c r="BM57">
        <v>0</v>
      </c>
      <c r="BN57">
        <v>0</v>
      </c>
      <c r="BO57">
        <v>0</v>
      </c>
      <c r="BP57">
        <v>0</v>
      </c>
      <c r="BQ57">
        <v>0</v>
      </c>
      <c r="BR57">
        <v>0</v>
      </c>
      <c r="BS57">
        <v>175</v>
      </c>
      <c r="BT57">
        <v>130</v>
      </c>
      <c r="BU57">
        <v>0</v>
      </c>
      <c r="BV57">
        <v>205</v>
      </c>
      <c r="BW57">
        <v>0</v>
      </c>
      <c r="BX57">
        <v>0</v>
      </c>
      <c r="BY57">
        <v>0</v>
      </c>
      <c r="BZ57">
        <v>0</v>
      </c>
      <c r="CA57">
        <v>0</v>
      </c>
      <c r="CB57">
        <v>0</v>
      </c>
      <c r="CC57">
        <v>0</v>
      </c>
      <c r="CD57">
        <v>450</v>
      </c>
      <c r="CE57">
        <v>450</v>
      </c>
      <c r="CF57">
        <v>0</v>
      </c>
      <c r="CG57">
        <v>70</v>
      </c>
      <c r="CH57">
        <v>70</v>
      </c>
      <c r="CI57">
        <v>70</v>
      </c>
      <c r="CJ57">
        <v>0</v>
      </c>
      <c r="CK57">
        <v>70</v>
      </c>
      <c r="CL57">
        <v>0</v>
      </c>
      <c r="CM57">
        <v>70</v>
      </c>
      <c r="CN57">
        <v>70</v>
      </c>
      <c r="CO57">
        <v>70</v>
      </c>
      <c r="CP57">
        <v>0</v>
      </c>
      <c r="CQ57">
        <v>0</v>
      </c>
      <c r="CR57">
        <v>0</v>
      </c>
      <c r="CS57">
        <v>181</v>
      </c>
      <c r="CT57">
        <v>561</v>
      </c>
      <c r="CU57">
        <v>175</v>
      </c>
      <c r="CV57">
        <v>0</v>
      </c>
    </row>
    <row r="58" spans="2:100" outlineLevel="1">
      <c r="C58" s="77" t="s">
        <v>776</v>
      </c>
      <c r="D58" s="65">
        <v>5560.6</v>
      </c>
      <c r="E58" s="65">
        <v>5864.1</v>
      </c>
      <c r="F58" s="65">
        <v>1360.2</v>
      </c>
      <c r="G58" s="65">
        <v>707.8</v>
      </c>
      <c r="H58" s="65">
        <v>505.6</v>
      </c>
      <c r="I58" s="65">
        <v>767.1</v>
      </c>
      <c r="J58" s="65">
        <v>807.1</v>
      </c>
      <c r="K58" s="65">
        <v>0</v>
      </c>
      <c r="L58" s="65">
        <v>1310.056</v>
      </c>
      <c r="M58" s="65">
        <v>4742.1419999999998</v>
      </c>
      <c r="N58" s="65">
        <v>0</v>
      </c>
      <c r="O58" s="65">
        <v>373.25</v>
      </c>
      <c r="P58" s="65">
        <v>714.95</v>
      </c>
      <c r="Q58" s="65">
        <v>1192.75</v>
      </c>
      <c r="R58" s="65">
        <v>94.800000000000011</v>
      </c>
      <c r="S58" s="65">
        <v>495</v>
      </c>
      <c r="T58" s="65">
        <v>941.75800000000004</v>
      </c>
      <c r="U58" s="65">
        <v>4866.1080000000002</v>
      </c>
      <c r="V58" s="65">
        <v>570</v>
      </c>
      <c r="W58" s="65">
        <v>2202.4</v>
      </c>
      <c r="X58" s="65">
        <v>208</v>
      </c>
      <c r="Y58" s="65">
        <v>4806.5079999999998</v>
      </c>
      <c r="Z58" s="65">
        <v>2736.92</v>
      </c>
      <c r="AA58" s="65">
        <v>3667.2200000000003</v>
      </c>
      <c r="AB58" s="65">
        <v>12136.278</v>
      </c>
      <c r="AC58" s="65">
        <v>407.58000000000004</v>
      </c>
      <c r="AD58" s="65">
        <v>5</v>
      </c>
      <c r="AE58" s="65">
        <v>38.43</v>
      </c>
      <c r="AF58" s="65">
        <v>1724.7249999999999</v>
      </c>
      <c r="AG58" s="65">
        <v>35.725000000000001</v>
      </c>
      <c r="AH58" s="65">
        <v>2506.98</v>
      </c>
      <c r="AI58" s="65">
        <v>4297.1399999999994</v>
      </c>
      <c r="AJ58" s="65">
        <v>3653.5949999999998</v>
      </c>
      <c r="AK58" s="65">
        <v>40</v>
      </c>
      <c r="AL58" s="65">
        <v>0</v>
      </c>
      <c r="AM58" s="65">
        <v>1398.25</v>
      </c>
      <c r="AN58" s="65">
        <v>1964.35</v>
      </c>
      <c r="AO58" s="65">
        <v>157.58000000000001</v>
      </c>
      <c r="AP58" s="65">
        <v>63.9</v>
      </c>
      <c r="AQ58" s="65">
        <v>4307.3962000000001</v>
      </c>
      <c r="AR58" s="65">
        <v>40</v>
      </c>
      <c r="AS58" s="65">
        <v>199.2</v>
      </c>
      <c r="AT58" s="65">
        <v>40</v>
      </c>
      <c r="AU58" s="65">
        <v>0</v>
      </c>
      <c r="AV58" s="65">
        <v>0</v>
      </c>
      <c r="AW58" s="65">
        <v>910.45999999999992</v>
      </c>
      <c r="AX58" s="65">
        <v>60</v>
      </c>
      <c r="AY58" s="65">
        <v>60</v>
      </c>
      <c r="AZ58" s="65">
        <v>0</v>
      </c>
      <c r="BA58" s="65">
        <v>176.45</v>
      </c>
      <c r="BB58" s="65">
        <v>176.45</v>
      </c>
      <c r="BC58" s="65">
        <v>83</v>
      </c>
      <c r="BD58" s="65">
        <v>789</v>
      </c>
      <c r="BE58" s="65">
        <v>788.74620000000004</v>
      </c>
      <c r="BF58" s="65">
        <v>430.99619999999999</v>
      </c>
      <c r="BG58" s="65">
        <v>1136.9061999999999</v>
      </c>
      <c r="BH58" s="65">
        <v>0</v>
      </c>
      <c r="BI58" s="65">
        <v>121.41000000000001</v>
      </c>
      <c r="BJ58" s="65">
        <v>143.1962</v>
      </c>
      <c r="BK58" s="65">
        <v>570.35619999999994</v>
      </c>
      <c r="BL58" s="65">
        <v>270</v>
      </c>
      <c r="BM58" s="65">
        <v>176.45</v>
      </c>
      <c r="BN58" s="65">
        <v>14.26</v>
      </c>
      <c r="BO58" s="65">
        <v>63.76</v>
      </c>
      <c r="BP58" s="65">
        <v>0</v>
      </c>
      <c r="BQ58" s="65">
        <v>1025.5061999999998</v>
      </c>
      <c r="BR58" s="65">
        <v>671.99619999999993</v>
      </c>
      <c r="BS58" s="65">
        <v>838.64</v>
      </c>
      <c r="BT58" s="65">
        <v>1057.53</v>
      </c>
      <c r="BU58" s="65">
        <v>38.4</v>
      </c>
      <c r="BV58" s="65">
        <v>641.07999999999993</v>
      </c>
      <c r="BW58" s="65">
        <v>0</v>
      </c>
      <c r="BX58" s="65">
        <v>0</v>
      </c>
      <c r="BY58" s="65">
        <v>35.5</v>
      </c>
      <c r="BZ58" s="65">
        <v>382.83</v>
      </c>
      <c r="CA58" s="65">
        <v>38.4</v>
      </c>
      <c r="CB58" s="65">
        <v>310.8</v>
      </c>
      <c r="CC58" s="65">
        <v>555.34999999999991</v>
      </c>
      <c r="CD58" s="65">
        <v>6088.4340000000002</v>
      </c>
      <c r="CE58" s="65">
        <v>6406.2820000000002</v>
      </c>
      <c r="CF58" s="65">
        <v>0</v>
      </c>
      <c r="CG58" s="65">
        <v>1463.21</v>
      </c>
      <c r="CH58" s="65">
        <v>76.099999999999994</v>
      </c>
      <c r="CI58" s="65">
        <v>116.1</v>
      </c>
      <c r="CJ58" s="65">
        <v>0.55000000000000004</v>
      </c>
      <c r="CK58" s="65">
        <v>2838.232</v>
      </c>
      <c r="CL58" s="65">
        <v>0</v>
      </c>
      <c r="CM58" s="65">
        <v>303.3</v>
      </c>
      <c r="CN58" s="65">
        <v>70.55</v>
      </c>
      <c r="CO58" s="65">
        <v>605.5</v>
      </c>
      <c r="CP58" s="65">
        <v>0</v>
      </c>
      <c r="CQ58" s="65">
        <v>21.05</v>
      </c>
      <c r="CR58" s="65">
        <v>84.199999999999989</v>
      </c>
      <c r="CS58" s="65">
        <v>1795</v>
      </c>
      <c r="CT58" s="65">
        <v>8038.5719999999992</v>
      </c>
      <c r="CU58" s="65">
        <v>718.66</v>
      </c>
      <c r="CV58" s="65">
        <v>540.35</v>
      </c>
    </row>
    <row r="59" spans="2:100" outlineLevel="1"/>
    <row r="60" spans="2:100" outlineLevel="1">
      <c r="B60" s="65" t="s">
        <v>2196</v>
      </c>
      <c r="C60" s="77" t="s">
        <v>775</v>
      </c>
    </row>
    <row r="61" spans="2:100" outlineLevel="1">
      <c r="C61" t="s">
        <v>82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523</v>
      </c>
      <c r="N61">
        <v>0</v>
      </c>
      <c r="O61">
        <v>100</v>
      </c>
      <c r="P61">
        <v>100</v>
      </c>
      <c r="Q61">
        <v>100</v>
      </c>
      <c r="R61">
        <v>0</v>
      </c>
      <c r="S61">
        <v>0</v>
      </c>
      <c r="T61">
        <v>0</v>
      </c>
      <c r="U61">
        <v>6</v>
      </c>
      <c r="V61">
        <v>100</v>
      </c>
      <c r="W61">
        <v>100</v>
      </c>
      <c r="X61">
        <v>0</v>
      </c>
      <c r="Y61">
        <v>100</v>
      </c>
      <c r="Z61">
        <v>436</v>
      </c>
      <c r="AA61">
        <v>666.8</v>
      </c>
      <c r="AB61">
        <v>814.8</v>
      </c>
      <c r="AC61">
        <v>0</v>
      </c>
      <c r="AD61">
        <v>0</v>
      </c>
      <c r="AE61">
        <v>0</v>
      </c>
      <c r="AF61">
        <v>530</v>
      </c>
      <c r="AG61">
        <v>0</v>
      </c>
      <c r="AH61">
        <v>530</v>
      </c>
      <c r="AI61">
        <v>530</v>
      </c>
      <c r="AJ61">
        <v>530</v>
      </c>
      <c r="AK61">
        <v>0</v>
      </c>
      <c r="AL61">
        <v>0</v>
      </c>
      <c r="AM61">
        <v>530</v>
      </c>
      <c r="AN61">
        <v>530</v>
      </c>
      <c r="AO61">
        <v>0</v>
      </c>
      <c r="AP61">
        <v>0</v>
      </c>
      <c r="AQ61">
        <v>3197.2</v>
      </c>
      <c r="AR61">
        <v>40</v>
      </c>
      <c r="AS61">
        <v>180.2</v>
      </c>
      <c r="AT61">
        <v>40</v>
      </c>
      <c r="AU61">
        <v>0</v>
      </c>
      <c r="AV61">
        <v>0</v>
      </c>
      <c r="AW61">
        <v>60</v>
      </c>
      <c r="AX61">
        <v>60</v>
      </c>
      <c r="AY61">
        <v>60</v>
      </c>
      <c r="AZ61">
        <v>0</v>
      </c>
      <c r="BA61">
        <v>0</v>
      </c>
      <c r="BB61">
        <v>0</v>
      </c>
      <c r="BC61">
        <v>58</v>
      </c>
      <c r="BD61">
        <v>429.2</v>
      </c>
      <c r="BE61">
        <v>76</v>
      </c>
      <c r="BF61">
        <v>188.2</v>
      </c>
      <c r="BG61">
        <v>188.2</v>
      </c>
      <c r="BH61">
        <v>0</v>
      </c>
      <c r="BI61">
        <v>0</v>
      </c>
      <c r="BJ61">
        <v>18</v>
      </c>
      <c r="BK61">
        <v>86</v>
      </c>
      <c r="BL61">
        <v>60</v>
      </c>
      <c r="BM61">
        <v>0</v>
      </c>
      <c r="BN61">
        <v>0</v>
      </c>
      <c r="BO61">
        <v>0</v>
      </c>
      <c r="BP61">
        <v>0</v>
      </c>
      <c r="BQ61">
        <v>76</v>
      </c>
      <c r="BR61">
        <v>429.2</v>
      </c>
      <c r="BS61">
        <v>0</v>
      </c>
      <c r="BT61">
        <v>0</v>
      </c>
      <c r="BU61">
        <v>0</v>
      </c>
      <c r="BV61">
        <v>0</v>
      </c>
      <c r="BW61">
        <v>0</v>
      </c>
      <c r="BX61">
        <v>0</v>
      </c>
      <c r="BY61">
        <v>0</v>
      </c>
      <c r="BZ61">
        <v>0</v>
      </c>
      <c r="CA61">
        <v>0</v>
      </c>
      <c r="CB61">
        <v>0</v>
      </c>
      <c r="CC61">
        <v>0</v>
      </c>
      <c r="CD61">
        <v>20</v>
      </c>
      <c r="CE61">
        <v>10</v>
      </c>
      <c r="CF61">
        <v>0</v>
      </c>
      <c r="CG61">
        <v>0</v>
      </c>
      <c r="CH61">
        <v>0</v>
      </c>
      <c r="CI61">
        <v>0</v>
      </c>
      <c r="CJ61">
        <v>0</v>
      </c>
      <c r="CK61">
        <v>170</v>
      </c>
      <c r="CL61">
        <v>0</v>
      </c>
      <c r="CM61">
        <v>0</v>
      </c>
      <c r="CN61">
        <v>0</v>
      </c>
      <c r="CO61">
        <v>0</v>
      </c>
      <c r="CP61">
        <v>0</v>
      </c>
      <c r="CQ61">
        <v>0</v>
      </c>
      <c r="CR61">
        <v>0</v>
      </c>
      <c r="CS61">
        <v>0</v>
      </c>
      <c r="CT61">
        <v>0</v>
      </c>
      <c r="CU61">
        <v>0</v>
      </c>
      <c r="CV61">
        <v>0</v>
      </c>
    </row>
    <row r="62" spans="2:100" outlineLevel="1">
      <c r="C62" t="s">
        <v>8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  <c r="AK62">
        <v>0</v>
      </c>
      <c r="AL62">
        <v>0</v>
      </c>
      <c r="AM62">
        <v>0</v>
      </c>
      <c r="AN62">
        <v>0</v>
      </c>
      <c r="AO62">
        <v>0</v>
      </c>
      <c r="AP62">
        <v>0</v>
      </c>
      <c r="AQ62">
        <v>0</v>
      </c>
      <c r="AR62">
        <v>0</v>
      </c>
      <c r="AS62">
        <v>0</v>
      </c>
      <c r="AT62">
        <v>0</v>
      </c>
      <c r="AU62">
        <v>0</v>
      </c>
      <c r="AV62">
        <v>0</v>
      </c>
      <c r="AW62">
        <v>0</v>
      </c>
      <c r="AX62">
        <v>0</v>
      </c>
      <c r="AY62">
        <v>0</v>
      </c>
      <c r="AZ62">
        <v>0</v>
      </c>
      <c r="BA62">
        <v>0</v>
      </c>
      <c r="BB62">
        <v>0</v>
      </c>
      <c r="BC62">
        <v>0</v>
      </c>
      <c r="BD62">
        <v>0</v>
      </c>
      <c r="BE62">
        <v>0</v>
      </c>
      <c r="BF62">
        <v>0</v>
      </c>
      <c r="BG62">
        <v>0</v>
      </c>
      <c r="BH62">
        <v>0</v>
      </c>
      <c r="BI62">
        <v>0</v>
      </c>
      <c r="BJ62">
        <v>0</v>
      </c>
      <c r="BK62">
        <v>0</v>
      </c>
      <c r="BL62">
        <v>0</v>
      </c>
      <c r="BM62">
        <v>0</v>
      </c>
      <c r="BN62">
        <v>0</v>
      </c>
      <c r="BO62">
        <v>0</v>
      </c>
      <c r="BP62">
        <v>0</v>
      </c>
      <c r="BQ62">
        <v>0</v>
      </c>
      <c r="BR62">
        <v>0</v>
      </c>
      <c r="BS62">
        <v>0</v>
      </c>
      <c r="BT62">
        <v>0</v>
      </c>
      <c r="BU62">
        <v>0</v>
      </c>
      <c r="BV62">
        <v>0</v>
      </c>
      <c r="BW62">
        <v>0</v>
      </c>
      <c r="BX62">
        <v>0</v>
      </c>
      <c r="BY62">
        <v>0</v>
      </c>
      <c r="BZ62">
        <v>0</v>
      </c>
      <c r="CA62">
        <v>0</v>
      </c>
      <c r="CB62">
        <v>0</v>
      </c>
      <c r="CC62">
        <v>0</v>
      </c>
      <c r="CD62">
        <v>0</v>
      </c>
      <c r="CE62">
        <v>0</v>
      </c>
      <c r="CF62">
        <v>0</v>
      </c>
      <c r="CG62">
        <v>0</v>
      </c>
      <c r="CH62">
        <v>0</v>
      </c>
      <c r="CI62">
        <v>0</v>
      </c>
      <c r="CJ62">
        <v>0</v>
      </c>
      <c r="CK62">
        <v>0</v>
      </c>
      <c r="CL62">
        <v>0</v>
      </c>
      <c r="CM62">
        <v>0</v>
      </c>
      <c r="CN62">
        <v>0</v>
      </c>
      <c r="CO62">
        <v>0</v>
      </c>
      <c r="CP62">
        <v>0</v>
      </c>
      <c r="CQ62">
        <v>0</v>
      </c>
      <c r="CR62">
        <v>0</v>
      </c>
      <c r="CS62">
        <v>0</v>
      </c>
      <c r="CT62">
        <v>0</v>
      </c>
      <c r="CU62">
        <v>0</v>
      </c>
      <c r="CV62">
        <v>0</v>
      </c>
    </row>
    <row r="63" spans="2:100" outlineLevel="1">
      <c r="C63" t="s">
        <v>105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26.4</v>
      </c>
      <c r="W63">
        <v>167.2</v>
      </c>
      <c r="X63">
        <v>0</v>
      </c>
      <c r="Y63">
        <v>167.2</v>
      </c>
      <c r="Z63">
        <v>75.239999999999995</v>
      </c>
      <c r="AA63">
        <v>75.239999999999995</v>
      </c>
      <c r="AB63">
        <v>141.24</v>
      </c>
      <c r="AC63">
        <v>0</v>
      </c>
      <c r="AD63">
        <v>0</v>
      </c>
      <c r="AE63">
        <v>0</v>
      </c>
      <c r="AF63">
        <v>176</v>
      </c>
      <c r="AG63">
        <v>0</v>
      </c>
      <c r="AH63">
        <v>435.6</v>
      </c>
      <c r="AI63">
        <v>356.4</v>
      </c>
      <c r="AJ63">
        <v>435.6</v>
      </c>
      <c r="AK63">
        <v>0</v>
      </c>
      <c r="AL63">
        <v>0</v>
      </c>
      <c r="AM63">
        <v>435.6</v>
      </c>
      <c r="AN63">
        <v>255.2</v>
      </c>
      <c r="AO63">
        <v>0</v>
      </c>
      <c r="AP63">
        <v>0</v>
      </c>
      <c r="AQ63">
        <v>694.56240000000003</v>
      </c>
      <c r="AR63">
        <v>0</v>
      </c>
      <c r="AS63">
        <v>0</v>
      </c>
      <c r="AT63">
        <v>0</v>
      </c>
      <c r="AU63">
        <v>0</v>
      </c>
      <c r="AV63">
        <v>0</v>
      </c>
      <c r="AW63">
        <v>0</v>
      </c>
      <c r="AX63">
        <v>0</v>
      </c>
      <c r="AY63">
        <v>0</v>
      </c>
      <c r="AZ63">
        <v>0</v>
      </c>
      <c r="BA63">
        <v>0</v>
      </c>
      <c r="BB63">
        <v>0</v>
      </c>
      <c r="BC63">
        <v>0</v>
      </c>
      <c r="BD63">
        <v>0</v>
      </c>
      <c r="BE63">
        <v>144.88739999999999</v>
      </c>
      <c r="BF63">
        <v>144.88739999999999</v>
      </c>
      <c r="BG63">
        <v>144.88739999999999</v>
      </c>
      <c r="BH63">
        <v>0</v>
      </c>
      <c r="BI63">
        <v>0</v>
      </c>
      <c r="BJ63">
        <v>144.88739999999999</v>
      </c>
      <c r="BK63">
        <v>144.88739999999999</v>
      </c>
      <c r="BL63">
        <v>0</v>
      </c>
      <c r="BM63">
        <v>0</v>
      </c>
      <c r="BN63">
        <v>0</v>
      </c>
      <c r="BO63">
        <v>0</v>
      </c>
      <c r="BP63">
        <v>0</v>
      </c>
      <c r="BQ63">
        <v>144.88739999999999</v>
      </c>
      <c r="BR63">
        <v>144.88739999999999</v>
      </c>
      <c r="BS63">
        <v>0</v>
      </c>
      <c r="BT63">
        <v>0</v>
      </c>
      <c r="BU63">
        <v>0</v>
      </c>
      <c r="BV63">
        <v>0</v>
      </c>
      <c r="BW63">
        <v>0</v>
      </c>
      <c r="BX63">
        <v>0</v>
      </c>
      <c r="BY63">
        <v>0</v>
      </c>
      <c r="BZ63">
        <v>0</v>
      </c>
      <c r="CA63">
        <v>0</v>
      </c>
      <c r="CB63">
        <v>0</v>
      </c>
      <c r="CC63">
        <v>0</v>
      </c>
      <c r="CD63">
        <v>30.491999999999997</v>
      </c>
      <c r="CE63">
        <v>30.491999999999997</v>
      </c>
      <c r="CF63">
        <v>0</v>
      </c>
      <c r="CG63">
        <v>0</v>
      </c>
      <c r="CH63">
        <v>0</v>
      </c>
      <c r="CI63">
        <v>0</v>
      </c>
      <c r="CJ63">
        <v>0</v>
      </c>
      <c r="CK63">
        <v>30.491999999999997</v>
      </c>
      <c r="CL63">
        <v>0</v>
      </c>
      <c r="CM63">
        <v>0</v>
      </c>
      <c r="CN63">
        <v>0</v>
      </c>
      <c r="CO63">
        <v>0</v>
      </c>
      <c r="CP63">
        <v>0</v>
      </c>
      <c r="CQ63">
        <v>0</v>
      </c>
      <c r="CR63">
        <v>0</v>
      </c>
      <c r="CS63">
        <v>0</v>
      </c>
      <c r="CT63">
        <v>0</v>
      </c>
      <c r="CU63">
        <v>0</v>
      </c>
      <c r="CV63">
        <v>0</v>
      </c>
    </row>
    <row r="64" spans="2:100" outlineLevel="1">
      <c r="C64" t="s">
        <v>106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3029.07</v>
      </c>
      <c r="V64">
        <v>0</v>
      </c>
      <c r="W64">
        <v>0</v>
      </c>
      <c r="X64">
        <v>0</v>
      </c>
      <c r="Y64">
        <v>3029.07</v>
      </c>
      <c r="Z64">
        <v>0</v>
      </c>
      <c r="AA64">
        <v>737</v>
      </c>
      <c r="AB64">
        <v>5776.0700000000006</v>
      </c>
      <c r="AC64">
        <v>0</v>
      </c>
      <c r="AD64">
        <v>0</v>
      </c>
      <c r="AE64">
        <v>0</v>
      </c>
      <c r="AF64">
        <v>0</v>
      </c>
      <c r="AG64">
        <v>0</v>
      </c>
      <c r="AH64">
        <v>0</v>
      </c>
      <c r="AI64">
        <v>0</v>
      </c>
      <c r="AJ64">
        <v>0</v>
      </c>
      <c r="AK64">
        <v>0</v>
      </c>
      <c r="AL64">
        <v>0</v>
      </c>
      <c r="AM64">
        <v>0</v>
      </c>
      <c r="AN64">
        <v>0</v>
      </c>
      <c r="AO64">
        <v>0</v>
      </c>
      <c r="AP64">
        <v>0</v>
      </c>
      <c r="AQ64">
        <v>0</v>
      </c>
      <c r="AR64">
        <v>0</v>
      </c>
      <c r="AS64">
        <v>0</v>
      </c>
      <c r="AT64">
        <v>0</v>
      </c>
      <c r="AU64">
        <v>0</v>
      </c>
      <c r="AV64">
        <v>0</v>
      </c>
      <c r="AW64">
        <v>0</v>
      </c>
      <c r="AX64">
        <v>0</v>
      </c>
      <c r="AY64">
        <v>0</v>
      </c>
      <c r="AZ64">
        <v>0</v>
      </c>
      <c r="BA64">
        <v>0</v>
      </c>
      <c r="BB64">
        <v>0</v>
      </c>
      <c r="BC64">
        <v>0</v>
      </c>
      <c r="BD64">
        <v>0</v>
      </c>
      <c r="BE64">
        <v>0</v>
      </c>
      <c r="BF64">
        <v>0</v>
      </c>
      <c r="BG64">
        <v>0</v>
      </c>
      <c r="BH64">
        <v>0</v>
      </c>
      <c r="BI64">
        <v>0</v>
      </c>
      <c r="BJ64">
        <v>0</v>
      </c>
      <c r="BK64">
        <v>0</v>
      </c>
      <c r="BL64">
        <v>0</v>
      </c>
      <c r="BM64">
        <v>0</v>
      </c>
      <c r="BN64">
        <v>0</v>
      </c>
      <c r="BO64">
        <v>0</v>
      </c>
      <c r="BP64">
        <v>0</v>
      </c>
      <c r="BQ64">
        <v>0</v>
      </c>
      <c r="BR64">
        <v>0</v>
      </c>
      <c r="BS64">
        <v>0</v>
      </c>
      <c r="BT64">
        <v>0</v>
      </c>
      <c r="BU64">
        <v>0</v>
      </c>
      <c r="BV64">
        <v>0</v>
      </c>
      <c r="BW64">
        <v>0</v>
      </c>
      <c r="BX64">
        <v>0</v>
      </c>
      <c r="BY64">
        <v>0</v>
      </c>
      <c r="BZ64">
        <v>0</v>
      </c>
      <c r="CA64">
        <v>0</v>
      </c>
      <c r="CB64">
        <v>0</v>
      </c>
      <c r="CC64">
        <v>0</v>
      </c>
      <c r="CD64">
        <v>0</v>
      </c>
      <c r="CE64">
        <v>0</v>
      </c>
      <c r="CF64">
        <v>0</v>
      </c>
      <c r="CG64">
        <v>0</v>
      </c>
      <c r="CH64">
        <v>0</v>
      </c>
      <c r="CI64">
        <v>0</v>
      </c>
      <c r="CJ64">
        <v>0</v>
      </c>
      <c r="CK64">
        <v>0</v>
      </c>
      <c r="CL64">
        <v>0</v>
      </c>
      <c r="CM64">
        <v>0</v>
      </c>
      <c r="CN64">
        <v>0</v>
      </c>
      <c r="CO64">
        <v>0</v>
      </c>
      <c r="CP64">
        <v>0</v>
      </c>
      <c r="CQ64">
        <v>0</v>
      </c>
      <c r="CR64">
        <v>0</v>
      </c>
      <c r="CS64">
        <v>0</v>
      </c>
      <c r="CT64">
        <v>0</v>
      </c>
      <c r="CU64">
        <v>0</v>
      </c>
      <c r="CV64">
        <v>0</v>
      </c>
    </row>
    <row r="65" spans="1:100" outlineLevel="1">
      <c r="C65" t="s">
        <v>107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  <c r="AH65">
        <v>0</v>
      </c>
      <c r="AI65">
        <v>0</v>
      </c>
      <c r="AJ65">
        <v>0</v>
      </c>
      <c r="AK65">
        <v>0</v>
      </c>
      <c r="AL65">
        <v>0</v>
      </c>
      <c r="AM65">
        <v>0</v>
      </c>
      <c r="AN65">
        <v>0</v>
      </c>
      <c r="AO65">
        <v>0</v>
      </c>
      <c r="AP65">
        <v>0</v>
      </c>
      <c r="AQ65">
        <v>0</v>
      </c>
      <c r="AR65">
        <v>0</v>
      </c>
      <c r="AS65">
        <v>0</v>
      </c>
      <c r="AT65">
        <v>0</v>
      </c>
      <c r="AU65">
        <v>0</v>
      </c>
      <c r="AV65">
        <v>0</v>
      </c>
      <c r="AW65">
        <v>0</v>
      </c>
      <c r="AX65">
        <v>0</v>
      </c>
      <c r="AY65">
        <v>0</v>
      </c>
      <c r="AZ65">
        <v>0</v>
      </c>
      <c r="BA65">
        <v>0</v>
      </c>
      <c r="BB65">
        <v>0</v>
      </c>
      <c r="BC65">
        <v>0</v>
      </c>
      <c r="BD65">
        <v>0</v>
      </c>
      <c r="BE65">
        <v>0</v>
      </c>
      <c r="BF65">
        <v>0</v>
      </c>
      <c r="BG65">
        <v>0</v>
      </c>
      <c r="BH65">
        <v>0</v>
      </c>
      <c r="BI65">
        <v>0</v>
      </c>
      <c r="BJ65">
        <v>0</v>
      </c>
      <c r="BK65">
        <v>0</v>
      </c>
      <c r="BL65">
        <v>0</v>
      </c>
      <c r="BM65">
        <v>0</v>
      </c>
      <c r="BN65">
        <v>0</v>
      </c>
      <c r="BO65">
        <v>0</v>
      </c>
      <c r="BP65">
        <v>0</v>
      </c>
      <c r="BQ65">
        <v>0</v>
      </c>
      <c r="BR65">
        <v>0</v>
      </c>
      <c r="BS65">
        <v>0</v>
      </c>
      <c r="BT65">
        <v>0</v>
      </c>
      <c r="BU65">
        <v>0</v>
      </c>
      <c r="BV65">
        <v>0</v>
      </c>
      <c r="BW65">
        <v>0</v>
      </c>
      <c r="BX65">
        <v>0</v>
      </c>
      <c r="BY65">
        <v>0</v>
      </c>
      <c r="BZ65">
        <v>0</v>
      </c>
      <c r="CA65">
        <v>0</v>
      </c>
      <c r="CB65">
        <v>0</v>
      </c>
      <c r="CC65">
        <v>0</v>
      </c>
      <c r="CD65">
        <v>0</v>
      </c>
      <c r="CE65">
        <v>0</v>
      </c>
      <c r="CF65">
        <v>0</v>
      </c>
      <c r="CG65">
        <v>0</v>
      </c>
      <c r="CH65">
        <v>0</v>
      </c>
      <c r="CI65">
        <v>0</v>
      </c>
      <c r="CJ65">
        <v>0</v>
      </c>
      <c r="CK65">
        <v>0</v>
      </c>
      <c r="CL65">
        <v>0</v>
      </c>
      <c r="CM65">
        <v>0</v>
      </c>
      <c r="CN65">
        <v>0</v>
      </c>
      <c r="CO65">
        <v>0</v>
      </c>
      <c r="CP65">
        <v>0</v>
      </c>
      <c r="CQ65">
        <v>0</v>
      </c>
      <c r="CR65">
        <v>0</v>
      </c>
      <c r="CS65">
        <v>2924</v>
      </c>
      <c r="CT65">
        <v>2924</v>
      </c>
      <c r="CU65">
        <v>0</v>
      </c>
      <c r="CV65">
        <v>0</v>
      </c>
    </row>
    <row r="66" spans="1:100" outlineLevel="1">
      <c r="C66" t="s">
        <v>103</v>
      </c>
      <c r="D66">
        <v>24.254999999999999</v>
      </c>
      <c r="E66">
        <v>0</v>
      </c>
      <c r="F66">
        <v>13.86</v>
      </c>
      <c r="G66">
        <v>0</v>
      </c>
      <c r="H66">
        <v>0</v>
      </c>
      <c r="I66">
        <v>13.86</v>
      </c>
      <c r="J66">
        <v>13.86</v>
      </c>
      <c r="K66">
        <v>0</v>
      </c>
      <c r="L66">
        <v>5.6826000000000008</v>
      </c>
      <c r="M66">
        <v>8.7241</v>
      </c>
      <c r="N66">
        <v>0</v>
      </c>
      <c r="O66">
        <v>2.31</v>
      </c>
      <c r="P66">
        <v>13.09</v>
      </c>
      <c r="Q66">
        <v>13.09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.66359999999999997</v>
      </c>
      <c r="AF66">
        <v>0</v>
      </c>
      <c r="AG66">
        <v>0.66359999999999997</v>
      </c>
      <c r="AH66">
        <v>0.66359999999999997</v>
      </c>
      <c r="AI66">
        <v>0</v>
      </c>
      <c r="AJ66">
        <v>0.66359999999999997</v>
      </c>
      <c r="AK66">
        <v>0</v>
      </c>
      <c r="AL66">
        <v>0</v>
      </c>
      <c r="AM66">
        <v>0</v>
      </c>
      <c r="AN66">
        <v>0.66359999999999997</v>
      </c>
      <c r="AO66">
        <v>0</v>
      </c>
      <c r="AP66">
        <v>0</v>
      </c>
      <c r="AQ66">
        <v>17.427720000000001</v>
      </c>
      <c r="AR66">
        <v>0</v>
      </c>
      <c r="AS66">
        <v>2.72</v>
      </c>
      <c r="AT66">
        <v>0</v>
      </c>
      <c r="AU66">
        <v>0</v>
      </c>
      <c r="AV66">
        <v>1.8564000000000001</v>
      </c>
      <c r="AW66">
        <v>26.020200000000003</v>
      </c>
      <c r="AX66">
        <v>0</v>
      </c>
      <c r="AY66">
        <v>1.8564000000000001</v>
      </c>
      <c r="AZ66">
        <v>0</v>
      </c>
      <c r="BA66">
        <v>0</v>
      </c>
      <c r="BB66">
        <v>0</v>
      </c>
      <c r="BC66">
        <v>0</v>
      </c>
      <c r="BD66">
        <v>6.12</v>
      </c>
      <c r="BE66">
        <v>1.36</v>
      </c>
      <c r="BF66">
        <v>4.08</v>
      </c>
      <c r="BG66">
        <v>7.8710000000000004</v>
      </c>
      <c r="BH66">
        <v>0</v>
      </c>
      <c r="BI66">
        <v>3.7910000000000004</v>
      </c>
      <c r="BJ66">
        <v>1.36</v>
      </c>
      <c r="BK66">
        <v>10.407400000000001</v>
      </c>
      <c r="BL66">
        <v>1.8564000000000001</v>
      </c>
      <c r="BM66">
        <v>0</v>
      </c>
      <c r="BN66">
        <v>0</v>
      </c>
      <c r="BO66">
        <v>1.7680000000000002</v>
      </c>
      <c r="BP66">
        <v>0</v>
      </c>
      <c r="BQ66">
        <v>5.1509999999999998</v>
      </c>
      <c r="BR66">
        <v>6.12</v>
      </c>
      <c r="BS66">
        <v>15.7447</v>
      </c>
      <c r="BT66">
        <v>7.3312000000000008</v>
      </c>
      <c r="BU66">
        <v>2.37</v>
      </c>
      <c r="BV66">
        <v>4.2660000000000009</v>
      </c>
      <c r="BW66">
        <v>1.8959999999999999</v>
      </c>
      <c r="BX66">
        <v>1.8959999999999999</v>
      </c>
      <c r="BY66">
        <v>0</v>
      </c>
      <c r="BZ66">
        <v>6.0435000000000008</v>
      </c>
      <c r="CA66">
        <v>9.7012000000000018</v>
      </c>
      <c r="CB66">
        <v>0</v>
      </c>
      <c r="CC66">
        <v>0</v>
      </c>
      <c r="CD66">
        <v>41.317</v>
      </c>
      <c r="CE66">
        <v>47.542199999999994</v>
      </c>
      <c r="CF66">
        <v>3.4760000000000004</v>
      </c>
      <c r="CG66">
        <v>26.038400000000003</v>
      </c>
      <c r="CH66">
        <v>21.298400000000001</v>
      </c>
      <c r="CI66">
        <v>15.452400000000003</v>
      </c>
      <c r="CJ66">
        <v>8.3424000000000014</v>
      </c>
      <c r="CK66">
        <v>37.019400000000005</v>
      </c>
      <c r="CL66">
        <v>0</v>
      </c>
      <c r="CM66">
        <v>25.2484</v>
      </c>
      <c r="CN66">
        <v>8.3424000000000014</v>
      </c>
      <c r="CO66">
        <v>18.612400000000001</v>
      </c>
      <c r="CP66">
        <v>5.9724000000000004</v>
      </c>
      <c r="CQ66">
        <v>0</v>
      </c>
      <c r="CR66">
        <v>13.872400000000003</v>
      </c>
      <c r="CS66">
        <v>0</v>
      </c>
      <c r="CT66">
        <v>14.567599999999999</v>
      </c>
      <c r="CU66">
        <v>2.37</v>
      </c>
      <c r="CV66">
        <v>0</v>
      </c>
    </row>
    <row r="67" spans="1:100" outlineLevel="1">
      <c r="C67" t="s">
        <v>104</v>
      </c>
      <c r="D67">
        <v>4288.9000000000005</v>
      </c>
      <c r="E67">
        <v>4096.4000000000005</v>
      </c>
      <c r="F67">
        <v>807.73</v>
      </c>
      <c r="G67">
        <v>955.57</v>
      </c>
      <c r="H67">
        <v>255.64000000000001</v>
      </c>
      <c r="I67">
        <v>1279.74</v>
      </c>
      <c r="J67">
        <v>552.09</v>
      </c>
      <c r="K67">
        <v>0</v>
      </c>
      <c r="L67">
        <v>1.0164</v>
      </c>
      <c r="M67">
        <v>17.894800000000004</v>
      </c>
      <c r="N67">
        <v>0</v>
      </c>
      <c r="O67">
        <v>235.46600000000001</v>
      </c>
      <c r="P67">
        <v>504.96599999999995</v>
      </c>
      <c r="Q67">
        <v>817.58600000000001</v>
      </c>
      <c r="R67">
        <v>81.62</v>
      </c>
      <c r="S67">
        <v>1386</v>
      </c>
      <c r="T67">
        <v>2460.15</v>
      </c>
      <c r="U67">
        <v>6588.5050000000001</v>
      </c>
      <c r="V67">
        <v>455.84000000000003</v>
      </c>
      <c r="W67">
        <v>1347.5</v>
      </c>
      <c r="X67">
        <v>741.51</v>
      </c>
      <c r="Y67">
        <v>5193.6500000000005</v>
      </c>
      <c r="Z67">
        <v>3254.02</v>
      </c>
      <c r="AA67">
        <v>3254.02</v>
      </c>
      <c r="AB67">
        <v>11506.880000000001</v>
      </c>
      <c r="AC67">
        <v>71.100000000000009</v>
      </c>
      <c r="AD67">
        <v>0</v>
      </c>
      <c r="AE67">
        <v>0</v>
      </c>
      <c r="AF67">
        <v>882.43000000000006</v>
      </c>
      <c r="AG67">
        <v>0</v>
      </c>
      <c r="AH67">
        <v>2231.2760000000003</v>
      </c>
      <c r="AI67">
        <v>6557.79</v>
      </c>
      <c r="AJ67">
        <v>4814.9710000000005</v>
      </c>
      <c r="AK67">
        <v>0</v>
      </c>
      <c r="AL67">
        <v>0</v>
      </c>
      <c r="AM67">
        <v>943.57600000000014</v>
      </c>
      <c r="AN67">
        <v>1899.4760000000001</v>
      </c>
      <c r="AO67">
        <v>71.100000000000009</v>
      </c>
      <c r="AP67">
        <v>71.100000000000009</v>
      </c>
      <c r="AQ67">
        <v>1545.3000000000002</v>
      </c>
      <c r="AR67">
        <v>8.16</v>
      </c>
      <c r="AS67">
        <v>0</v>
      </c>
      <c r="AT67">
        <v>8.16</v>
      </c>
      <c r="AU67">
        <v>0</v>
      </c>
      <c r="AV67">
        <v>8.16</v>
      </c>
      <c r="AW67">
        <v>1160.76</v>
      </c>
      <c r="AX67">
        <v>0</v>
      </c>
      <c r="AY67">
        <v>8.16</v>
      </c>
      <c r="AZ67">
        <v>311.10000000000002</v>
      </c>
      <c r="BA67">
        <v>384.20000000000005</v>
      </c>
      <c r="BB67">
        <v>302.60000000000002</v>
      </c>
      <c r="BC67">
        <v>0</v>
      </c>
      <c r="BD67">
        <v>527</v>
      </c>
      <c r="BE67">
        <v>505.24</v>
      </c>
      <c r="BF67">
        <v>158.44</v>
      </c>
      <c r="BG67">
        <v>1073.04</v>
      </c>
      <c r="BH67">
        <v>0</v>
      </c>
      <c r="BI67">
        <v>13.600000000000001</v>
      </c>
      <c r="BJ67">
        <v>353.6</v>
      </c>
      <c r="BK67">
        <v>538.56000000000006</v>
      </c>
      <c r="BL67">
        <v>76.160000000000011</v>
      </c>
      <c r="BM67">
        <v>384.20000000000005</v>
      </c>
      <c r="BN67">
        <v>13.600000000000001</v>
      </c>
      <c r="BO67">
        <v>13.600000000000001</v>
      </c>
      <c r="BP67">
        <v>0</v>
      </c>
      <c r="BQ67">
        <v>1016.6</v>
      </c>
      <c r="BR67">
        <v>8.84</v>
      </c>
      <c r="BS67">
        <v>1474.5350000000001</v>
      </c>
      <c r="BT67">
        <v>1388.8200000000002</v>
      </c>
      <c r="BU67">
        <v>31.6</v>
      </c>
      <c r="BV67">
        <v>1017.5200000000001</v>
      </c>
      <c r="BW67">
        <v>0</v>
      </c>
      <c r="BX67">
        <v>0</v>
      </c>
      <c r="BY67">
        <v>102.7</v>
      </c>
      <c r="BZ67">
        <v>658.07</v>
      </c>
      <c r="CA67">
        <v>31.6</v>
      </c>
      <c r="CB67">
        <v>299.41000000000003</v>
      </c>
      <c r="CC67">
        <v>857.15000000000009</v>
      </c>
      <c r="CD67">
        <v>9044.3939999999984</v>
      </c>
      <c r="CE67">
        <v>8940.746000000001</v>
      </c>
      <c r="CF67">
        <v>0</v>
      </c>
      <c r="CG67">
        <v>2313.5150000000003</v>
      </c>
      <c r="CH67">
        <v>217.25</v>
      </c>
      <c r="CI67">
        <v>217.25</v>
      </c>
      <c r="CJ67">
        <v>0</v>
      </c>
      <c r="CK67">
        <v>4136.9930000000004</v>
      </c>
      <c r="CL67">
        <v>0</v>
      </c>
      <c r="CM67">
        <v>470.05</v>
      </c>
      <c r="CN67">
        <v>213.3</v>
      </c>
      <c r="CO67">
        <v>1240.3</v>
      </c>
      <c r="CP67">
        <v>0</v>
      </c>
      <c r="CQ67">
        <v>31.6</v>
      </c>
      <c r="CR67">
        <v>90.850000000000009</v>
      </c>
      <c r="CS67">
        <v>331.8</v>
      </c>
      <c r="CT67">
        <v>8576.5560000000005</v>
      </c>
      <c r="CU67">
        <v>919.16500000000008</v>
      </c>
      <c r="CV67">
        <v>1106</v>
      </c>
    </row>
    <row r="68" spans="1:100" outlineLevel="1">
      <c r="C68" t="s">
        <v>770</v>
      </c>
      <c r="D68">
        <v>-2462</v>
      </c>
      <c r="E68">
        <v>-2246</v>
      </c>
      <c r="F68">
        <v>-1190</v>
      </c>
      <c r="G68">
        <v>-1062</v>
      </c>
      <c r="H68">
        <v>-480</v>
      </c>
      <c r="I68">
        <v>-535</v>
      </c>
      <c r="J68">
        <v>-615</v>
      </c>
      <c r="K68">
        <v>0</v>
      </c>
      <c r="L68">
        <v>-525</v>
      </c>
      <c r="M68">
        <v>-2124.6000000000004</v>
      </c>
      <c r="N68">
        <v>0</v>
      </c>
      <c r="O68">
        <v>-428.5</v>
      </c>
      <c r="P68">
        <v>-503.5</v>
      </c>
      <c r="Q68">
        <v>-523.5</v>
      </c>
      <c r="R68">
        <v>-20</v>
      </c>
      <c r="S68">
        <v>-30</v>
      </c>
      <c r="T68">
        <v>-1371.5160000000001</v>
      </c>
      <c r="U68">
        <v>-2012.5160000000001</v>
      </c>
      <c r="V68">
        <v>-460</v>
      </c>
      <c r="W68">
        <v>-2496</v>
      </c>
      <c r="X68">
        <v>-416</v>
      </c>
      <c r="Y68">
        <v>-3727.5160000000001</v>
      </c>
      <c r="Z68">
        <v>-510</v>
      </c>
      <c r="AA68">
        <v>-989</v>
      </c>
      <c r="AB68">
        <v>-3408.0160000000001</v>
      </c>
      <c r="AC68">
        <v>-137.36000000000001</v>
      </c>
      <c r="AD68">
        <v>-10</v>
      </c>
      <c r="AE68">
        <v>-76.86</v>
      </c>
      <c r="AF68">
        <v>-907.75</v>
      </c>
      <c r="AG68">
        <v>-71.45</v>
      </c>
      <c r="AH68">
        <v>-1090.46</v>
      </c>
      <c r="AI68">
        <v>-1230.5</v>
      </c>
      <c r="AJ68">
        <v>-1726.96</v>
      </c>
      <c r="AK68">
        <v>-30</v>
      </c>
      <c r="AL68">
        <v>0</v>
      </c>
      <c r="AM68">
        <v>-693.6</v>
      </c>
      <c r="AN68">
        <v>-899.6</v>
      </c>
      <c r="AO68">
        <v>-137.36000000000001</v>
      </c>
      <c r="AP68">
        <v>0</v>
      </c>
      <c r="AQ68">
        <v>-633.65</v>
      </c>
      <c r="AR68">
        <v>0</v>
      </c>
      <c r="AS68">
        <v>-38</v>
      </c>
      <c r="AT68">
        <v>0</v>
      </c>
      <c r="AU68">
        <v>0</v>
      </c>
      <c r="AV68">
        <v>0</v>
      </c>
      <c r="AW68">
        <v>-995.09999999999991</v>
      </c>
      <c r="AX68">
        <v>0</v>
      </c>
      <c r="AY68">
        <v>0</v>
      </c>
      <c r="AZ68">
        <v>0</v>
      </c>
      <c r="BA68">
        <v>0</v>
      </c>
      <c r="BB68">
        <v>0</v>
      </c>
      <c r="BC68">
        <v>-50</v>
      </c>
      <c r="BD68">
        <v>-276</v>
      </c>
      <c r="BE68">
        <v>-613.9</v>
      </c>
      <c r="BF68">
        <v>-398.2</v>
      </c>
      <c r="BG68">
        <v>-722.9</v>
      </c>
      <c r="BH68">
        <v>0</v>
      </c>
      <c r="BI68">
        <v>-234.3</v>
      </c>
      <c r="BJ68">
        <v>-163</v>
      </c>
      <c r="BK68">
        <v>-467.3</v>
      </c>
      <c r="BL68">
        <v>-20</v>
      </c>
      <c r="BM68">
        <v>0</v>
      </c>
      <c r="BN68">
        <v>-20</v>
      </c>
      <c r="BO68">
        <v>-119</v>
      </c>
      <c r="BP68">
        <v>0</v>
      </c>
      <c r="BQ68">
        <v>-726</v>
      </c>
      <c r="BR68">
        <v>-398.2</v>
      </c>
      <c r="BS68">
        <v>-20</v>
      </c>
      <c r="BT68">
        <v>0</v>
      </c>
      <c r="BU68">
        <v>-20</v>
      </c>
      <c r="BV68">
        <v>-20</v>
      </c>
      <c r="BW68">
        <v>0</v>
      </c>
      <c r="BX68">
        <v>0</v>
      </c>
      <c r="BY68">
        <v>0</v>
      </c>
      <c r="BZ68">
        <v>-20</v>
      </c>
      <c r="CA68">
        <v>-20</v>
      </c>
      <c r="CB68">
        <v>-157.60000000000002</v>
      </c>
      <c r="CC68">
        <v>0</v>
      </c>
      <c r="CD68">
        <v>-1656.9</v>
      </c>
      <c r="CE68">
        <v>-1583.1</v>
      </c>
      <c r="CF68">
        <v>0</v>
      </c>
      <c r="CG68">
        <v>-930.8</v>
      </c>
      <c r="CH68">
        <v>0</v>
      </c>
      <c r="CI68">
        <v>-80</v>
      </c>
      <c r="CJ68">
        <v>0</v>
      </c>
      <c r="CK68">
        <v>-1170.8</v>
      </c>
      <c r="CL68">
        <v>0</v>
      </c>
      <c r="CM68">
        <v>0</v>
      </c>
      <c r="CN68">
        <v>0</v>
      </c>
      <c r="CO68">
        <v>-740.8</v>
      </c>
      <c r="CP68">
        <v>0</v>
      </c>
      <c r="CQ68">
        <v>-35</v>
      </c>
      <c r="CR68">
        <v>0</v>
      </c>
      <c r="CS68">
        <v>0</v>
      </c>
      <c r="CT68">
        <v>-911.9</v>
      </c>
      <c r="CU68">
        <v>-190</v>
      </c>
      <c r="CV68">
        <v>0</v>
      </c>
    </row>
    <row r="69" spans="1:100" outlineLevel="1">
      <c r="C69" t="s">
        <v>771</v>
      </c>
      <c r="D69">
        <v>-680</v>
      </c>
      <c r="E69">
        <v>-1123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-2093</v>
      </c>
      <c r="M69">
        <v>-6276.5</v>
      </c>
      <c r="N69">
        <v>0</v>
      </c>
      <c r="O69">
        <v>-6</v>
      </c>
      <c r="P69">
        <v>-134.4</v>
      </c>
      <c r="Q69">
        <v>-134.4</v>
      </c>
      <c r="R69">
        <v>0</v>
      </c>
      <c r="S69">
        <v>0</v>
      </c>
      <c r="T69">
        <v>0</v>
      </c>
      <c r="U69">
        <v>-307</v>
      </c>
      <c r="V69">
        <v>0</v>
      </c>
      <c r="W69">
        <v>-460</v>
      </c>
      <c r="X69">
        <v>0</v>
      </c>
      <c r="Y69">
        <v>-460</v>
      </c>
      <c r="Z69">
        <v>-456.5</v>
      </c>
      <c r="AA69">
        <v>-606.5</v>
      </c>
      <c r="AB69">
        <v>-913.5</v>
      </c>
      <c r="AC69">
        <v>-50</v>
      </c>
      <c r="AD69">
        <v>0</v>
      </c>
      <c r="AE69">
        <v>0</v>
      </c>
      <c r="AF69">
        <v>0</v>
      </c>
      <c r="AG69">
        <v>0</v>
      </c>
      <c r="AH69">
        <v>0</v>
      </c>
      <c r="AI69">
        <v>-307</v>
      </c>
      <c r="AJ69">
        <v>-50</v>
      </c>
      <c r="AK69">
        <v>-50</v>
      </c>
      <c r="AL69">
        <v>0</v>
      </c>
      <c r="AM69">
        <v>0</v>
      </c>
      <c r="AN69">
        <v>0</v>
      </c>
      <c r="AO69">
        <v>-50</v>
      </c>
      <c r="AP69">
        <v>0</v>
      </c>
      <c r="AQ69">
        <v>-95.7</v>
      </c>
      <c r="AR69">
        <v>0</v>
      </c>
      <c r="AS69">
        <v>0</v>
      </c>
      <c r="AT69">
        <v>0</v>
      </c>
      <c r="AU69">
        <v>0</v>
      </c>
      <c r="AV69">
        <v>0</v>
      </c>
      <c r="AW69">
        <v>0</v>
      </c>
      <c r="AX69">
        <v>0</v>
      </c>
      <c r="AY69">
        <v>0</v>
      </c>
      <c r="AZ69">
        <v>0</v>
      </c>
      <c r="BA69">
        <v>-5</v>
      </c>
      <c r="BB69">
        <v>-5</v>
      </c>
      <c r="BC69">
        <v>0</v>
      </c>
      <c r="BD69">
        <v>-95.7</v>
      </c>
      <c r="BE69">
        <v>0</v>
      </c>
      <c r="BF69">
        <v>0</v>
      </c>
      <c r="BG69">
        <v>-6.5</v>
      </c>
      <c r="BH69">
        <v>0</v>
      </c>
      <c r="BI69">
        <v>0</v>
      </c>
      <c r="BJ69">
        <v>0</v>
      </c>
      <c r="BK69">
        <v>-1.5</v>
      </c>
      <c r="BL69">
        <v>0</v>
      </c>
      <c r="BM69">
        <v>-5</v>
      </c>
      <c r="BN69">
        <v>0</v>
      </c>
      <c r="BO69">
        <v>0</v>
      </c>
      <c r="BP69">
        <v>0</v>
      </c>
      <c r="BQ69">
        <v>-5</v>
      </c>
      <c r="BR69">
        <v>0</v>
      </c>
      <c r="BS69">
        <v>-123</v>
      </c>
      <c r="BT69">
        <v>-516</v>
      </c>
      <c r="BU69">
        <v>0</v>
      </c>
      <c r="BV69">
        <v>-3</v>
      </c>
      <c r="BW69">
        <v>0</v>
      </c>
      <c r="BX69">
        <v>0</v>
      </c>
      <c r="BY69">
        <v>0</v>
      </c>
      <c r="BZ69">
        <v>-3</v>
      </c>
      <c r="CA69">
        <v>0</v>
      </c>
      <c r="CB69">
        <v>-180</v>
      </c>
      <c r="CC69">
        <v>-280</v>
      </c>
      <c r="CD69">
        <v>-1569.5</v>
      </c>
      <c r="CE69">
        <v>-1850.5</v>
      </c>
      <c r="CF69">
        <v>0</v>
      </c>
      <c r="CG69">
        <v>-848</v>
      </c>
      <c r="CH69">
        <v>0</v>
      </c>
      <c r="CI69">
        <v>0</v>
      </c>
      <c r="CJ69">
        <v>0</v>
      </c>
      <c r="CK69">
        <v>-1167.5</v>
      </c>
      <c r="CL69">
        <v>0</v>
      </c>
      <c r="CM69">
        <v>0</v>
      </c>
      <c r="CN69">
        <v>0</v>
      </c>
      <c r="CO69">
        <v>-180</v>
      </c>
      <c r="CP69">
        <v>0</v>
      </c>
      <c r="CQ69">
        <v>0</v>
      </c>
      <c r="CR69">
        <v>0</v>
      </c>
      <c r="CS69">
        <v>0</v>
      </c>
      <c r="CT69">
        <v>-1389</v>
      </c>
      <c r="CU69">
        <v>-335</v>
      </c>
      <c r="CV69">
        <v>-1.5</v>
      </c>
    </row>
    <row r="70" spans="1:100" outlineLevel="1">
      <c r="C70" t="s">
        <v>112</v>
      </c>
      <c r="D70">
        <v>-1080</v>
      </c>
      <c r="E70">
        <v>-1780</v>
      </c>
      <c r="F70">
        <v>-100</v>
      </c>
      <c r="G70">
        <v>0</v>
      </c>
      <c r="H70">
        <v>0</v>
      </c>
      <c r="I70">
        <v>-100</v>
      </c>
      <c r="J70">
        <v>-10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-286</v>
      </c>
      <c r="R70">
        <v>0</v>
      </c>
      <c r="S70">
        <v>0</v>
      </c>
      <c r="T70">
        <v>0</v>
      </c>
      <c r="U70">
        <v>0</v>
      </c>
      <c r="V70">
        <v>0</v>
      </c>
      <c r="W70">
        <v>-860</v>
      </c>
      <c r="X70">
        <v>0</v>
      </c>
      <c r="Y70">
        <v>-200</v>
      </c>
      <c r="Z70">
        <v>0</v>
      </c>
      <c r="AA70">
        <v>0</v>
      </c>
      <c r="AB70">
        <v>-960</v>
      </c>
      <c r="AC70">
        <v>-500</v>
      </c>
      <c r="AD70">
        <v>0</v>
      </c>
      <c r="AE70">
        <v>0</v>
      </c>
      <c r="AF70">
        <v>-500</v>
      </c>
      <c r="AG70">
        <v>0</v>
      </c>
      <c r="AH70">
        <v>-500</v>
      </c>
      <c r="AI70">
        <v>0</v>
      </c>
      <c r="AJ70">
        <v>-500</v>
      </c>
      <c r="AK70">
        <v>0</v>
      </c>
      <c r="AL70">
        <v>0</v>
      </c>
      <c r="AM70">
        <v>0</v>
      </c>
      <c r="AN70">
        <v>0</v>
      </c>
      <c r="AO70">
        <v>0</v>
      </c>
      <c r="AP70">
        <v>0</v>
      </c>
      <c r="AQ70">
        <v>0</v>
      </c>
      <c r="AR70">
        <v>0</v>
      </c>
      <c r="AS70">
        <v>0</v>
      </c>
      <c r="AT70">
        <v>0</v>
      </c>
      <c r="AU70">
        <v>0</v>
      </c>
      <c r="AV70">
        <v>0</v>
      </c>
      <c r="AW70">
        <v>-540</v>
      </c>
      <c r="AX70">
        <v>0</v>
      </c>
      <c r="AY70">
        <v>0</v>
      </c>
      <c r="AZ70">
        <v>0</v>
      </c>
      <c r="BA70">
        <v>0</v>
      </c>
      <c r="BB70">
        <v>0</v>
      </c>
      <c r="BC70">
        <v>0</v>
      </c>
      <c r="BD70">
        <v>0</v>
      </c>
      <c r="BE70">
        <v>0</v>
      </c>
      <c r="BF70">
        <v>0</v>
      </c>
      <c r="BG70">
        <v>0</v>
      </c>
      <c r="BH70">
        <v>0</v>
      </c>
      <c r="BI70">
        <v>0</v>
      </c>
      <c r="BJ70">
        <v>0</v>
      </c>
      <c r="BK70">
        <v>-400</v>
      </c>
      <c r="BL70">
        <v>-400</v>
      </c>
      <c r="BM70">
        <v>0</v>
      </c>
      <c r="BN70">
        <v>0</v>
      </c>
      <c r="BO70">
        <v>0</v>
      </c>
      <c r="BP70">
        <v>0</v>
      </c>
      <c r="BQ70">
        <v>0</v>
      </c>
      <c r="BR70">
        <v>0</v>
      </c>
      <c r="BS70">
        <v>-350</v>
      </c>
      <c r="BT70">
        <v>-260</v>
      </c>
      <c r="BU70">
        <v>0</v>
      </c>
      <c r="BV70">
        <v>-410</v>
      </c>
      <c r="BW70">
        <v>0</v>
      </c>
      <c r="BX70">
        <v>0</v>
      </c>
      <c r="BY70">
        <v>0</v>
      </c>
      <c r="BZ70">
        <v>0</v>
      </c>
      <c r="CA70">
        <v>0</v>
      </c>
      <c r="CB70">
        <v>0</v>
      </c>
      <c r="CC70">
        <v>0</v>
      </c>
      <c r="CD70">
        <v>-900</v>
      </c>
      <c r="CE70">
        <v>-900</v>
      </c>
      <c r="CF70">
        <v>0</v>
      </c>
      <c r="CG70">
        <v>-140</v>
      </c>
      <c r="CH70">
        <v>-140</v>
      </c>
      <c r="CI70">
        <v>-140</v>
      </c>
      <c r="CJ70">
        <v>0</v>
      </c>
      <c r="CK70">
        <v>-140</v>
      </c>
      <c r="CL70">
        <v>0</v>
      </c>
      <c r="CM70">
        <v>-140</v>
      </c>
      <c r="CN70">
        <v>-140</v>
      </c>
      <c r="CO70">
        <v>-140</v>
      </c>
      <c r="CP70">
        <v>0</v>
      </c>
      <c r="CQ70">
        <v>0</v>
      </c>
      <c r="CR70">
        <v>0</v>
      </c>
      <c r="CS70">
        <v>-362</v>
      </c>
      <c r="CT70">
        <v>-1122</v>
      </c>
      <c r="CU70">
        <v>-350</v>
      </c>
      <c r="CV70">
        <v>0</v>
      </c>
    </row>
    <row r="71" spans="1:100" outlineLevel="1">
      <c r="C71" s="77" t="s">
        <v>776</v>
      </c>
      <c r="D71" s="65">
        <v>91.155000000000655</v>
      </c>
      <c r="E71" s="65">
        <v>-1052.5999999999995</v>
      </c>
      <c r="F71" s="65">
        <v>-468.40999999999997</v>
      </c>
      <c r="G71" s="65">
        <v>-106.42999999999995</v>
      </c>
      <c r="H71" s="65">
        <v>-224.35999999999999</v>
      </c>
      <c r="I71" s="65">
        <v>658.59999999999991</v>
      </c>
      <c r="J71" s="65">
        <v>-149.04999999999995</v>
      </c>
      <c r="K71" s="65">
        <v>0</v>
      </c>
      <c r="L71" s="65">
        <v>-2611.3009999999999</v>
      </c>
      <c r="M71" s="65">
        <v>-7851.4811000000009</v>
      </c>
      <c r="N71" s="65">
        <v>0</v>
      </c>
      <c r="O71" s="65">
        <v>-96.72399999999999</v>
      </c>
      <c r="P71" s="65">
        <v>-19.844000000000079</v>
      </c>
      <c r="Q71" s="65">
        <v>-13.223999999999933</v>
      </c>
      <c r="R71" s="65">
        <v>61.620000000000005</v>
      </c>
      <c r="S71" s="65">
        <v>1356</v>
      </c>
      <c r="T71" s="65">
        <v>1088.634</v>
      </c>
      <c r="U71" s="65">
        <v>7304.0590000000011</v>
      </c>
      <c r="V71" s="65">
        <v>122.24000000000001</v>
      </c>
      <c r="W71" s="65">
        <v>-2201.3000000000002</v>
      </c>
      <c r="X71" s="65">
        <v>325.51</v>
      </c>
      <c r="Y71" s="65">
        <v>4102.4040000000005</v>
      </c>
      <c r="Z71" s="65">
        <v>2798.76</v>
      </c>
      <c r="AA71" s="65">
        <v>3137.5599999999995</v>
      </c>
      <c r="AB71" s="65">
        <v>12957.474000000002</v>
      </c>
      <c r="AC71" s="65">
        <v>-616.26</v>
      </c>
      <c r="AD71" s="65">
        <v>-10</v>
      </c>
      <c r="AE71" s="65">
        <v>-76.196399999999997</v>
      </c>
      <c r="AF71" s="65">
        <v>180.68000000000006</v>
      </c>
      <c r="AG71" s="65">
        <v>-70.7864</v>
      </c>
      <c r="AH71" s="65">
        <v>1607.0796</v>
      </c>
      <c r="AI71" s="65">
        <v>5906.69</v>
      </c>
      <c r="AJ71" s="65">
        <v>3504.2746000000006</v>
      </c>
      <c r="AK71" s="65">
        <v>-80</v>
      </c>
      <c r="AL71" s="65">
        <v>0</v>
      </c>
      <c r="AM71" s="65">
        <v>1215.576</v>
      </c>
      <c r="AN71" s="65">
        <v>1785.7396000000003</v>
      </c>
      <c r="AO71" s="65">
        <v>-116.26</v>
      </c>
      <c r="AP71" s="65">
        <v>71.100000000000009</v>
      </c>
      <c r="AQ71" s="65">
        <v>4725.1401200000009</v>
      </c>
      <c r="AR71" s="65">
        <v>48.16</v>
      </c>
      <c r="AS71" s="65">
        <v>144.91999999999999</v>
      </c>
      <c r="AT71" s="65">
        <v>48.16</v>
      </c>
      <c r="AU71" s="65">
        <v>0</v>
      </c>
      <c r="AV71" s="65">
        <v>10.016400000000001</v>
      </c>
      <c r="AW71" s="65">
        <v>-288.31979999999999</v>
      </c>
      <c r="AX71" s="65">
        <v>60</v>
      </c>
      <c r="AY71" s="65">
        <v>70.016400000000004</v>
      </c>
      <c r="AZ71" s="65">
        <v>311.10000000000002</v>
      </c>
      <c r="BA71" s="65">
        <v>379.20000000000005</v>
      </c>
      <c r="BB71" s="65">
        <v>297.60000000000002</v>
      </c>
      <c r="BC71" s="65">
        <v>8</v>
      </c>
      <c r="BD71" s="65">
        <v>590.61999999999989</v>
      </c>
      <c r="BE71" s="65">
        <v>113.5874</v>
      </c>
      <c r="BF71" s="65">
        <v>97.407399999999996</v>
      </c>
      <c r="BG71" s="65">
        <v>684.59839999999997</v>
      </c>
      <c r="BH71" s="65">
        <v>0</v>
      </c>
      <c r="BI71" s="65">
        <v>-216.90900000000002</v>
      </c>
      <c r="BJ71" s="65">
        <v>354.84739999999999</v>
      </c>
      <c r="BK71" s="65">
        <v>-88.945199999999943</v>
      </c>
      <c r="BL71" s="65">
        <v>-281.98360000000002</v>
      </c>
      <c r="BM71" s="65">
        <v>379.20000000000005</v>
      </c>
      <c r="BN71" s="65">
        <v>-6.3999999999999986</v>
      </c>
      <c r="BO71" s="65">
        <v>-103.63200000000001</v>
      </c>
      <c r="BP71" s="65">
        <v>0</v>
      </c>
      <c r="BQ71" s="65">
        <v>511.63840000000005</v>
      </c>
      <c r="BR71" s="65">
        <v>190.84740000000005</v>
      </c>
      <c r="BS71" s="65">
        <v>997.27970000000005</v>
      </c>
      <c r="BT71" s="65">
        <v>620.15120000000024</v>
      </c>
      <c r="BU71" s="65">
        <v>13.969999999999999</v>
      </c>
      <c r="BV71" s="65">
        <v>588.78600000000006</v>
      </c>
      <c r="BW71" s="65">
        <v>1.8959999999999999</v>
      </c>
      <c r="BX71" s="65">
        <v>1.8959999999999999</v>
      </c>
      <c r="BY71" s="65">
        <v>102.7</v>
      </c>
      <c r="BZ71" s="65">
        <v>641.11350000000004</v>
      </c>
      <c r="CA71" s="65">
        <v>21.301200000000001</v>
      </c>
      <c r="CB71" s="65">
        <v>-38.19</v>
      </c>
      <c r="CC71" s="65">
        <v>577.15000000000009</v>
      </c>
      <c r="CD71" s="65">
        <v>5009.8029999999981</v>
      </c>
      <c r="CE71" s="65">
        <v>4695.1802000000007</v>
      </c>
      <c r="CF71" s="65">
        <v>3.4760000000000004</v>
      </c>
      <c r="CG71" s="65">
        <v>420.75340000000028</v>
      </c>
      <c r="CH71" s="65">
        <v>98.548400000000015</v>
      </c>
      <c r="CI71" s="65">
        <v>12.702400000000011</v>
      </c>
      <c r="CJ71" s="65">
        <v>8.3424000000000014</v>
      </c>
      <c r="CK71" s="65">
        <v>1896.2044000000005</v>
      </c>
      <c r="CL71" s="65">
        <v>0</v>
      </c>
      <c r="CM71" s="65">
        <v>355.29840000000002</v>
      </c>
      <c r="CN71" s="65">
        <v>81.642400000000009</v>
      </c>
      <c r="CO71" s="65">
        <v>198.11239999999998</v>
      </c>
      <c r="CP71" s="65">
        <v>5.9724000000000004</v>
      </c>
      <c r="CQ71" s="65">
        <v>-3.3999999999999986</v>
      </c>
      <c r="CR71" s="65">
        <v>104.72240000000001</v>
      </c>
      <c r="CS71" s="65">
        <v>2893.8</v>
      </c>
      <c r="CT71" s="65">
        <v>8092.2236000000012</v>
      </c>
      <c r="CU71" s="65">
        <v>46.535000000000082</v>
      </c>
      <c r="CV71" s="65">
        <v>1104.5</v>
      </c>
    </row>
    <row r="73" spans="1:100">
      <c r="A73" s="106"/>
      <c r="B73" s="65" t="s">
        <v>2468</v>
      </c>
    </row>
    <row r="74" spans="1:100">
      <c r="A74" s="106"/>
      <c r="B74" s="1323" t="s">
        <v>2198</v>
      </c>
      <c r="C74" s="136" t="s">
        <v>2170</v>
      </c>
      <c r="D74" s="135">
        <v>2446.5600000000036</v>
      </c>
      <c r="E74" s="135">
        <v>2829.6800000000053</v>
      </c>
      <c r="F74" s="135">
        <v>2223.7799999999997</v>
      </c>
      <c r="G74" s="135">
        <v>1309.27</v>
      </c>
      <c r="H74" s="135">
        <v>430.84000000000003</v>
      </c>
      <c r="I74" s="135">
        <v>267.94000000000005</v>
      </c>
      <c r="J74" s="135">
        <v>288.94000000000005</v>
      </c>
      <c r="K74" s="135">
        <v>0</v>
      </c>
      <c r="L74" s="135">
        <v>81.828399999999874</v>
      </c>
      <c r="M74" s="135">
        <v>5095.8787999999986</v>
      </c>
      <c r="N74" s="135">
        <v>0</v>
      </c>
      <c r="O74" s="135">
        <v>12.399999999999977</v>
      </c>
      <c r="P74" s="135">
        <v>348</v>
      </c>
      <c r="Q74" s="135">
        <v>569.22</v>
      </c>
      <c r="R74" s="135">
        <v>263.22000000000003</v>
      </c>
      <c r="S74" s="135">
        <v>1052</v>
      </c>
      <c r="T74" s="135">
        <v>886.88400000000001</v>
      </c>
      <c r="U74" s="135">
        <v>4001.3089999999997</v>
      </c>
      <c r="V74" s="135">
        <v>-499</v>
      </c>
      <c r="W74" s="135">
        <v>1691.65</v>
      </c>
      <c r="X74" s="135">
        <v>1034</v>
      </c>
      <c r="Y74" s="135">
        <v>3689.5339999999997</v>
      </c>
      <c r="Z74" s="135">
        <v>2106.62</v>
      </c>
      <c r="AA74" s="135">
        <v>2137.62</v>
      </c>
      <c r="AB74" s="135">
        <v>4717.9740000000002</v>
      </c>
      <c r="AC74" s="135">
        <v>1131.24</v>
      </c>
      <c r="AD74" s="135">
        <v>214</v>
      </c>
      <c r="AE74" s="135">
        <v>329.14</v>
      </c>
      <c r="AF74" s="135">
        <v>9515.15</v>
      </c>
      <c r="AG74" s="135">
        <v>159.55000000000001</v>
      </c>
      <c r="AH74" s="135">
        <v>2351.54</v>
      </c>
      <c r="AI74" s="135">
        <v>8966.4599999999991</v>
      </c>
      <c r="AJ74" s="135">
        <v>1603.15</v>
      </c>
      <c r="AK74" s="135">
        <v>124</v>
      </c>
      <c r="AL74" s="135">
        <v>1175</v>
      </c>
      <c r="AM74" s="135">
        <v>1641.3999999999999</v>
      </c>
      <c r="AN74" s="135">
        <v>1188.2999999999997</v>
      </c>
      <c r="AO74" s="135">
        <v>835.24</v>
      </c>
      <c r="AP74" s="135">
        <v>495.6</v>
      </c>
      <c r="AQ74" s="135">
        <v>1985.16</v>
      </c>
      <c r="AR74" s="135">
        <v>90.45</v>
      </c>
      <c r="AS74" s="135">
        <v>933</v>
      </c>
      <c r="AT74" s="135">
        <v>347</v>
      </c>
      <c r="AU74" s="135">
        <v>15</v>
      </c>
      <c r="AV74" s="135">
        <v>50</v>
      </c>
      <c r="AW74" s="135">
        <v>648.50000000000011</v>
      </c>
      <c r="AX74" s="135">
        <v>423</v>
      </c>
      <c r="AY74" s="135">
        <v>1042</v>
      </c>
      <c r="AZ74" s="135">
        <v>2300</v>
      </c>
      <c r="BA74" s="135">
        <v>1248.25</v>
      </c>
      <c r="BB74" s="135">
        <v>2104.25</v>
      </c>
      <c r="BC74" s="135">
        <v>2207</v>
      </c>
      <c r="BD74" s="135">
        <v>2731.55</v>
      </c>
      <c r="BE74" s="135">
        <v>-259.39</v>
      </c>
      <c r="BF74" s="135">
        <v>719.81000000000006</v>
      </c>
      <c r="BG74" s="135">
        <v>3615.46</v>
      </c>
      <c r="BH74" s="135">
        <v>32</v>
      </c>
      <c r="BI74" s="135">
        <v>62.799999999999983</v>
      </c>
      <c r="BJ74" s="135">
        <v>7776.01</v>
      </c>
      <c r="BK74" s="135">
        <v>2569.31</v>
      </c>
      <c r="BL74" s="135">
        <v>906</v>
      </c>
      <c r="BM74" s="135">
        <v>921.15</v>
      </c>
      <c r="BN74" s="135">
        <v>82.07</v>
      </c>
      <c r="BO74" s="135">
        <v>59.019999999999982</v>
      </c>
      <c r="BP74" s="135">
        <v>382</v>
      </c>
      <c r="BQ74" s="135">
        <v>8326.86</v>
      </c>
      <c r="BR74" s="135">
        <v>142.81000000000006</v>
      </c>
      <c r="BS74" s="135">
        <v>658.9</v>
      </c>
      <c r="BT74" s="135">
        <v>904.55</v>
      </c>
      <c r="BU74" s="135">
        <v>205</v>
      </c>
      <c r="BV74" s="135">
        <v>1799.3</v>
      </c>
      <c r="BW74" s="135">
        <v>94.45</v>
      </c>
      <c r="BX74" s="135">
        <v>17.78</v>
      </c>
      <c r="BY74" s="135">
        <v>177.3</v>
      </c>
      <c r="BZ74" s="135">
        <v>1490.55</v>
      </c>
      <c r="CA74" s="135">
        <v>214</v>
      </c>
      <c r="CB74" s="135">
        <v>103.39999999999998</v>
      </c>
      <c r="CC74" s="135">
        <v>1912.25</v>
      </c>
      <c r="CD74" s="135">
        <v>1333.54</v>
      </c>
      <c r="CE74" s="135">
        <v>1010.1700000000001</v>
      </c>
      <c r="CF74" s="135">
        <v>300.67</v>
      </c>
      <c r="CG74" s="135">
        <v>1036.3</v>
      </c>
      <c r="CH74" s="135">
        <v>1109.75</v>
      </c>
      <c r="CI74" s="135">
        <v>-80.75</v>
      </c>
      <c r="CJ74" s="135">
        <v>687</v>
      </c>
      <c r="CK74" s="135">
        <v>3771.32</v>
      </c>
      <c r="CL74" s="135">
        <v>0</v>
      </c>
      <c r="CM74" s="135">
        <v>1936.25</v>
      </c>
      <c r="CN74" s="135">
        <v>1782</v>
      </c>
      <c r="CO74" s="135">
        <v>-524.54999999999995</v>
      </c>
      <c r="CP74" s="135">
        <v>122</v>
      </c>
      <c r="CQ74" s="135">
        <v>2.25</v>
      </c>
      <c r="CR74" s="135">
        <v>510.75</v>
      </c>
      <c r="CS74" s="135">
        <v>5098</v>
      </c>
      <c r="CT74" s="135">
        <v>2221.37</v>
      </c>
      <c r="CU74" s="135">
        <v>3977.6</v>
      </c>
      <c r="CV74" s="135">
        <v>1550.5</v>
      </c>
    </row>
    <row r="75" spans="1:100">
      <c r="A75" s="106"/>
      <c r="B75" s="1323"/>
      <c r="C75" s="824" t="s">
        <v>2171</v>
      </c>
      <c r="D75" s="825" t="e">
        <v>#VALUE!</v>
      </c>
      <c r="E75" s="825">
        <v>0</v>
      </c>
      <c r="F75" s="825">
        <v>0</v>
      </c>
      <c r="G75" s="825">
        <v>0</v>
      </c>
      <c r="H75" s="825">
        <v>0</v>
      </c>
      <c r="I75" s="825">
        <v>0</v>
      </c>
      <c r="J75" s="825">
        <v>0</v>
      </c>
      <c r="K75" s="825">
        <v>0</v>
      </c>
      <c r="L75" s="825" t="e">
        <v>#VALUE!</v>
      </c>
      <c r="M75" s="825">
        <v>0</v>
      </c>
      <c r="N75" s="825" t="e">
        <v>#VALUE!</v>
      </c>
      <c r="O75" s="825" t="e">
        <v>#VALUE!</v>
      </c>
      <c r="P75" s="825">
        <v>0</v>
      </c>
      <c r="Q75" s="825">
        <v>0</v>
      </c>
      <c r="R75" s="825">
        <v>0</v>
      </c>
      <c r="S75" s="825" t="e">
        <v>#VALUE!</v>
      </c>
      <c r="T75" s="825">
        <v>0</v>
      </c>
      <c r="U75" s="825" t="e">
        <v>#VALUE!</v>
      </c>
      <c r="V75" s="825">
        <v>0</v>
      </c>
      <c r="W75" s="825">
        <v>0</v>
      </c>
      <c r="X75" s="825">
        <v>0</v>
      </c>
      <c r="Y75" s="825" t="e">
        <v>#VALUE!</v>
      </c>
      <c r="Z75" s="825" t="e">
        <v>#VALUE!</v>
      </c>
      <c r="AA75" s="825">
        <v>0</v>
      </c>
      <c r="AB75" s="825">
        <v>0</v>
      </c>
      <c r="AC75" s="825" t="e">
        <v>#VALUE!</v>
      </c>
      <c r="AD75" s="825">
        <v>0</v>
      </c>
      <c r="AE75" s="825">
        <v>0</v>
      </c>
      <c r="AF75" s="825" t="e">
        <v>#VALUE!</v>
      </c>
      <c r="AG75" s="825">
        <v>0</v>
      </c>
      <c r="AH75" s="825" t="e">
        <v>#VALUE!</v>
      </c>
      <c r="AI75" s="825" t="e">
        <v>#VALUE!</v>
      </c>
      <c r="AJ75" s="825" t="e">
        <v>#VALUE!</v>
      </c>
      <c r="AK75" s="825">
        <v>0</v>
      </c>
      <c r="AL75" s="825">
        <v>0</v>
      </c>
      <c r="AM75" s="825" t="e">
        <v>#VALUE!</v>
      </c>
      <c r="AN75" s="825" t="e">
        <v>#VALUE!</v>
      </c>
      <c r="AO75" s="825">
        <v>0</v>
      </c>
      <c r="AP75" s="825">
        <v>0</v>
      </c>
      <c r="AQ75" s="825" t="e">
        <v>#VALUE!</v>
      </c>
      <c r="AR75" s="825">
        <v>0</v>
      </c>
      <c r="AS75" s="825">
        <v>0</v>
      </c>
      <c r="AT75" s="825">
        <v>0</v>
      </c>
      <c r="AU75" s="825">
        <v>0</v>
      </c>
      <c r="AV75" s="825">
        <v>0</v>
      </c>
      <c r="AW75" s="825">
        <v>0</v>
      </c>
      <c r="AX75" s="825">
        <v>0</v>
      </c>
      <c r="AY75" s="825">
        <v>0</v>
      </c>
      <c r="AZ75" s="825" t="e">
        <v>#VALUE!</v>
      </c>
      <c r="BA75" s="825" t="e">
        <v>#VALUE!</v>
      </c>
      <c r="BB75" s="825">
        <v>0</v>
      </c>
      <c r="BC75" s="825">
        <v>0</v>
      </c>
      <c r="BD75" s="825">
        <v>0</v>
      </c>
      <c r="BE75" s="825">
        <v>0</v>
      </c>
      <c r="BF75" s="825">
        <v>0</v>
      </c>
      <c r="BG75" s="825">
        <v>0</v>
      </c>
      <c r="BH75" s="825">
        <v>0</v>
      </c>
      <c r="BI75" s="825">
        <v>0</v>
      </c>
      <c r="BJ75" s="825">
        <v>0</v>
      </c>
      <c r="BK75" s="825">
        <v>0</v>
      </c>
      <c r="BL75" s="825">
        <v>0</v>
      </c>
      <c r="BM75" s="825">
        <v>0</v>
      </c>
      <c r="BN75" s="825">
        <v>0</v>
      </c>
      <c r="BO75" s="825">
        <v>0</v>
      </c>
      <c r="BP75" s="825">
        <v>0</v>
      </c>
      <c r="BQ75" s="825">
        <v>0</v>
      </c>
      <c r="BR75" s="825">
        <v>0</v>
      </c>
      <c r="BS75" s="825" t="e">
        <v>#VALUE!</v>
      </c>
      <c r="BT75" s="825">
        <v>0</v>
      </c>
      <c r="BU75" s="825">
        <v>0</v>
      </c>
      <c r="BV75" s="825">
        <v>0</v>
      </c>
      <c r="BW75" s="825">
        <v>0</v>
      </c>
      <c r="BX75" s="825">
        <v>0</v>
      </c>
      <c r="BY75" s="825">
        <v>0</v>
      </c>
      <c r="BZ75" s="825">
        <v>0</v>
      </c>
      <c r="CA75" s="825">
        <v>0</v>
      </c>
      <c r="CB75" s="825">
        <v>0</v>
      </c>
      <c r="CC75" s="825" t="e">
        <v>#VALUE!</v>
      </c>
      <c r="CD75" s="825">
        <v>0</v>
      </c>
      <c r="CE75" s="825">
        <v>0</v>
      </c>
      <c r="CF75" s="825">
        <v>0</v>
      </c>
      <c r="CG75" s="825">
        <v>0</v>
      </c>
      <c r="CH75" s="825">
        <v>0</v>
      </c>
      <c r="CI75" s="825">
        <v>0</v>
      </c>
      <c r="CJ75" s="825">
        <v>0</v>
      </c>
      <c r="CK75" s="825">
        <v>0</v>
      </c>
      <c r="CL75" s="825">
        <v>0</v>
      </c>
      <c r="CM75" s="825">
        <v>0</v>
      </c>
      <c r="CN75" s="825">
        <v>0</v>
      </c>
      <c r="CO75" s="825">
        <v>0</v>
      </c>
      <c r="CP75" s="825">
        <v>0</v>
      </c>
      <c r="CQ75" s="825">
        <v>0</v>
      </c>
      <c r="CR75" s="825">
        <v>0</v>
      </c>
      <c r="CS75" s="825">
        <v>-1315.8</v>
      </c>
      <c r="CT75" s="825">
        <v>-1315.8</v>
      </c>
      <c r="CU75" s="825">
        <v>0</v>
      </c>
      <c r="CV75" s="825">
        <v>0</v>
      </c>
    </row>
    <row r="76" spans="1:100">
      <c r="A76" s="106"/>
      <c r="B76" s="1323"/>
      <c r="C76" s="824" t="s">
        <v>775</v>
      </c>
      <c r="D76" s="825" t="e">
        <v>#VALUE!</v>
      </c>
      <c r="E76" s="825" t="e">
        <v>#VALUE!</v>
      </c>
      <c r="F76" s="825" t="e">
        <v>#VALUE!</v>
      </c>
      <c r="G76" s="825" t="e">
        <v>#VALUE!</v>
      </c>
      <c r="H76" s="825" t="e">
        <v>#VALUE!</v>
      </c>
      <c r="I76" s="825" t="e">
        <v>#VALUE!</v>
      </c>
      <c r="J76" s="825" t="e">
        <v>#VALUE!</v>
      </c>
      <c r="K76" s="825" t="e">
        <v>#VALUE!</v>
      </c>
      <c r="L76" s="825" t="e">
        <v>#VALUE!</v>
      </c>
      <c r="M76" s="825" t="e">
        <v>#VALUE!</v>
      </c>
      <c r="N76" s="825" t="e">
        <v>#VALUE!</v>
      </c>
      <c r="O76" s="825" t="e">
        <v>#VALUE!</v>
      </c>
      <c r="P76" s="825" t="e">
        <v>#VALUE!</v>
      </c>
      <c r="Q76" s="825" t="e">
        <v>#VALUE!</v>
      </c>
      <c r="R76" s="825" t="e">
        <v>#VALUE!</v>
      </c>
      <c r="S76" s="825" t="e">
        <v>#VALUE!</v>
      </c>
      <c r="T76" s="825" t="e">
        <v>#VALUE!</v>
      </c>
      <c r="U76" s="825" t="e">
        <v>#VALUE!</v>
      </c>
      <c r="V76" s="825" t="e">
        <v>#VALUE!</v>
      </c>
      <c r="W76" s="825" t="e">
        <v>#VALUE!</v>
      </c>
      <c r="X76" s="825" t="e">
        <v>#VALUE!</v>
      </c>
      <c r="Y76" s="825" t="e">
        <v>#VALUE!</v>
      </c>
      <c r="Z76" s="825" t="e">
        <v>#VALUE!</v>
      </c>
      <c r="AA76" s="825" t="e">
        <v>#VALUE!</v>
      </c>
      <c r="AB76" s="825" t="e">
        <v>#VALUE!</v>
      </c>
      <c r="AC76" s="825" t="e">
        <v>#VALUE!</v>
      </c>
      <c r="AD76" s="825" t="e">
        <v>#VALUE!</v>
      </c>
      <c r="AE76" s="825" t="e">
        <v>#VALUE!</v>
      </c>
      <c r="AF76" s="825" t="e">
        <v>#VALUE!</v>
      </c>
      <c r="AG76" s="825" t="e">
        <v>#VALUE!</v>
      </c>
      <c r="AH76" s="825" t="e">
        <v>#VALUE!</v>
      </c>
      <c r="AI76" s="825" t="e">
        <v>#VALUE!</v>
      </c>
      <c r="AJ76" s="825" t="e">
        <v>#VALUE!</v>
      </c>
      <c r="AK76" s="825" t="e">
        <v>#VALUE!</v>
      </c>
      <c r="AL76" s="825" t="e">
        <v>#VALUE!</v>
      </c>
      <c r="AM76" s="825" t="e">
        <v>#VALUE!</v>
      </c>
      <c r="AN76" s="825" t="e">
        <v>#VALUE!</v>
      </c>
      <c r="AO76" s="825" t="e">
        <v>#VALUE!</v>
      </c>
      <c r="AP76" s="825" t="e">
        <v>#VALUE!</v>
      </c>
      <c r="AQ76" s="825" t="e">
        <v>#VALUE!</v>
      </c>
      <c r="AR76" s="825" t="e">
        <v>#VALUE!</v>
      </c>
      <c r="AS76" s="825" t="e">
        <v>#VALUE!</v>
      </c>
      <c r="AT76" s="825" t="e">
        <v>#VALUE!</v>
      </c>
      <c r="AU76" s="825" t="e">
        <v>#VALUE!</v>
      </c>
      <c r="AV76" s="825" t="e">
        <v>#VALUE!</v>
      </c>
      <c r="AW76" s="825" t="e">
        <v>#VALUE!</v>
      </c>
      <c r="AX76" s="825" t="e">
        <v>#VALUE!</v>
      </c>
      <c r="AY76" s="825" t="e">
        <v>#VALUE!</v>
      </c>
      <c r="AZ76" s="825" t="e">
        <v>#VALUE!</v>
      </c>
      <c r="BA76" s="825" t="e">
        <v>#VALUE!</v>
      </c>
      <c r="BB76" s="825" t="e">
        <v>#VALUE!</v>
      </c>
      <c r="BC76" s="825" t="e">
        <v>#VALUE!</v>
      </c>
      <c r="BD76" s="825" t="e">
        <v>#VALUE!</v>
      </c>
      <c r="BE76" s="825" t="e">
        <v>#VALUE!</v>
      </c>
      <c r="BF76" s="825" t="e">
        <v>#VALUE!</v>
      </c>
      <c r="BG76" s="825" t="e">
        <v>#VALUE!</v>
      </c>
      <c r="BH76" s="825" t="e">
        <v>#VALUE!</v>
      </c>
      <c r="BI76" s="825" t="e">
        <v>#VALUE!</v>
      </c>
      <c r="BJ76" s="825" t="e">
        <v>#VALUE!</v>
      </c>
      <c r="BK76" s="825" t="e">
        <v>#VALUE!</v>
      </c>
      <c r="BL76" s="825" t="e">
        <v>#VALUE!</v>
      </c>
      <c r="BM76" s="825" t="e">
        <v>#VALUE!</v>
      </c>
      <c r="BN76" s="825" t="e">
        <v>#VALUE!</v>
      </c>
      <c r="BO76" s="825" t="e">
        <v>#VALUE!</v>
      </c>
      <c r="BP76" s="825" t="e">
        <v>#VALUE!</v>
      </c>
      <c r="BQ76" s="825" t="e">
        <v>#VALUE!</v>
      </c>
      <c r="BR76" s="825" t="e">
        <v>#VALUE!</v>
      </c>
      <c r="BS76" s="825" t="e">
        <v>#VALUE!</v>
      </c>
      <c r="BT76" s="825" t="e">
        <v>#VALUE!</v>
      </c>
      <c r="BU76" s="825" t="e">
        <v>#VALUE!</v>
      </c>
      <c r="BV76" s="825" t="e">
        <v>#VALUE!</v>
      </c>
      <c r="BW76" s="825" t="e">
        <v>#VALUE!</v>
      </c>
      <c r="BX76" s="825" t="e">
        <v>#VALUE!</v>
      </c>
      <c r="BY76" s="825" t="e">
        <v>#VALUE!</v>
      </c>
      <c r="BZ76" s="825" t="e">
        <v>#VALUE!</v>
      </c>
      <c r="CA76" s="825" t="e">
        <v>#VALUE!</v>
      </c>
      <c r="CB76" s="825" t="e">
        <v>#VALUE!</v>
      </c>
      <c r="CC76" s="825" t="e">
        <v>#VALUE!</v>
      </c>
      <c r="CD76" s="825" t="e">
        <v>#VALUE!</v>
      </c>
      <c r="CE76" s="825" t="e">
        <v>#VALUE!</v>
      </c>
      <c r="CF76" s="825" t="e">
        <v>#VALUE!</v>
      </c>
      <c r="CG76" s="825" t="e">
        <v>#VALUE!</v>
      </c>
      <c r="CH76" s="825" t="e">
        <v>#VALUE!</v>
      </c>
      <c r="CI76" s="825" t="e">
        <v>#VALUE!</v>
      </c>
      <c r="CJ76" s="825" t="e">
        <v>#VALUE!</v>
      </c>
      <c r="CK76" s="825" t="e">
        <v>#VALUE!</v>
      </c>
      <c r="CL76" s="825" t="e">
        <v>#VALUE!</v>
      </c>
      <c r="CM76" s="825" t="e">
        <v>#VALUE!</v>
      </c>
      <c r="CN76" s="825" t="e">
        <v>#VALUE!</v>
      </c>
      <c r="CO76" s="825" t="e">
        <v>#VALUE!</v>
      </c>
      <c r="CP76" s="825" t="e">
        <v>#VALUE!</v>
      </c>
      <c r="CQ76" s="825" t="e">
        <v>#VALUE!</v>
      </c>
      <c r="CR76" s="825" t="e">
        <v>#VALUE!</v>
      </c>
      <c r="CS76" s="825" t="e">
        <v>#VALUE!</v>
      </c>
      <c r="CT76" s="825" t="e">
        <v>#VALUE!</v>
      </c>
      <c r="CU76" s="825" t="e">
        <v>#VALUE!</v>
      </c>
      <c r="CV76" s="825" t="e">
        <v>#VALUE!</v>
      </c>
    </row>
    <row r="78" spans="1:100">
      <c r="A78" s="106"/>
      <c r="B78" s="65" t="s">
        <v>2469</v>
      </c>
    </row>
    <row r="79" spans="1:100">
      <c r="A79" s="106"/>
      <c r="B79" s="1323" t="s">
        <v>2198</v>
      </c>
      <c r="C79" s="136" t="s">
        <v>2170</v>
      </c>
      <c r="D79" s="135">
        <v>-1539.5351829999972</v>
      </c>
      <c r="E79" s="135">
        <v>-997.29518299999563</v>
      </c>
      <c r="F79" s="135">
        <v>798.70181249999996</v>
      </c>
      <c r="G79" s="135">
        <v>1309.27</v>
      </c>
      <c r="H79" s="135">
        <v>430.84000000000003</v>
      </c>
      <c r="I79" s="135">
        <v>-101.99999999999989</v>
      </c>
      <c r="J79" s="135">
        <v>-73.298187499999926</v>
      </c>
      <c r="K79" s="135">
        <v>0</v>
      </c>
      <c r="L79" s="135">
        <v>81.828399999999874</v>
      </c>
      <c r="M79" s="135">
        <v>5095.8787999999986</v>
      </c>
      <c r="N79" s="135">
        <v>0</v>
      </c>
      <c r="O79" s="135">
        <v>-650.65440000000001</v>
      </c>
      <c r="P79" s="135">
        <v>-732.59439999999995</v>
      </c>
      <c r="Q79" s="135">
        <v>-919.59439999999995</v>
      </c>
      <c r="R79" s="135">
        <v>263.22000000000003</v>
      </c>
      <c r="S79" s="135">
        <v>1052</v>
      </c>
      <c r="T79" s="135">
        <v>886.88400000000001</v>
      </c>
      <c r="U79" s="135">
        <v>-19.896450000000641</v>
      </c>
      <c r="V79" s="135">
        <v>-499</v>
      </c>
      <c r="W79" s="135">
        <v>-2648.17272</v>
      </c>
      <c r="X79" s="135">
        <v>1034</v>
      </c>
      <c r="Y79" s="135">
        <v>-2310.4441700000007</v>
      </c>
      <c r="Z79" s="135">
        <v>532.27</v>
      </c>
      <c r="AA79" s="135">
        <v>257.67659999999978</v>
      </c>
      <c r="AB79" s="135">
        <v>-1330.2330375000001</v>
      </c>
      <c r="AC79" s="135">
        <v>427.4885311871227</v>
      </c>
      <c r="AD79" s="135">
        <v>214</v>
      </c>
      <c r="AE79" s="135">
        <v>329.14</v>
      </c>
      <c r="AF79" s="135">
        <v>9141.4804000000004</v>
      </c>
      <c r="AG79" s="135">
        <v>159.55000000000001</v>
      </c>
      <c r="AH79" s="135">
        <v>796.54313118712253</v>
      </c>
      <c r="AI79" s="135">
        <v>8709.9663999999993</v>
      </c>
      <c r="AJ79" s="135">
        <v>1.2831311871227626</v>
      </c>
      <c r="AK79" s="135">
        <v>124</v>
      </c>
      <c r="AL79" s="135">
        <v>1175</v>
      </c>
      <c r="AM79" s="135">
        <v>1641.3999999999999</v>
      </c>
      <c r="AN79" s="135">
        <v>1188.2999999999997</v>
      </c>
      <c r="AO79" s="135">
        <v>835.24</v>
      </c>
      <c r="AP79" s="135">
        <v>495.6</v>
      </c>
      <c r="AQ79" s="135">
        <v>-1142.0870000000002</v>
      </c>
      <c r="AR79" s="135">
        <v>90.45</v>
      </c>
      <c r="AS79" s="135">
        <v>895</v>
      </c>
      <c r="AT79" s="135">
        <v>347</v>
      </c>
      <c r="AU79" s="135">
        <v>15</v>
      </c>
      <c r="AV79" s="135">
        <v>50</v>
      </c>
      <c r="AW79" s="135">
        <v>-1313.4953</v>
      </c>
      <c r="AX79" s="135">
        <v>423</v>
      </c>
      <c r="AY79" s="135">
        <v>992.1</v>
      </c>
      <c r="AZ79" s="135">
        <v>2300</v>
      </c>
      <c r="BA79" s="135">
        <v>1248.25</v>
      </c>
      <c r="BB79" s="135">
        <v>2104.25</v>
      </c>
      <c r="BC79" s="135">
        <v>2207</v>
      </c>
      <c r="BD79" s="135">
        <v>1240.3250000000003</v>
      </c>
      <c r="BE79" s="135">
        <v>-2143.9369999999999</v>
      </c>
      <c r="BF79" s="135">
        <v>-147.86199999999997</v>
      </c>
      <c r="BG79" s="135">
        <v>-2407.0410000000002</v>
      </c>
      <c r="BH79" s="135">
        <v>32</v>
      </c>
      <c r="BI79" s="135">
        <v>62.799999999999983</v>
      </c>
      <c r="BJ79" s="135">
        <v>4720.5630000000001</v>
      </c>
      <c r="BK79" s="135">
        <v>-3991.6410000000001</v>
      </c>
      <c r="BL79" s="135">
        <v>112.10000000000002</v>
      </c>
      <c r="BM79" s="135">
        <v>921.15</v>
      </c>
      <c r="BN79" s="135">
        <v>82.07</v>
      </c>
      <c r="BO79" s="135">
        <v>59.019999999999982</v>
      </c>
      <c r="BP79" s="135">
        <v>382</v>
      </c>
      <c r="BQ79" s="135">
        <v>4800.259</v>
      </c>
      <c r="BR79" s="135">
        <v>-110.86199999999997</v>
      </c>
      <c r="BS79" s="135">
        <v>-615.21199999999988</v>
      </c>
      <c r="BT79" s="135">
        <v>904.55</v>
      </c>
      <c r="BU79" s="135">
        <v>205</v>
      </c>
      <c r="BV79" s="135">
        <v>1799.3</v>
      </c>
      <c r="BW79" s="135">
        <v>94.45</v>
      </c>
      <c r="BX79" s="135">
        <v>17.78</v>
      </c>
      <c r="BY79" s="135">
        <v>177.3</v>
      </c>
      <c r="BZ79" s="135">
        <v>1490.55</v>
      </c>
      <c r="CA79" s="135">
        <v>214</v>
      </c>
      <c r="CB79" s="135">
        <v>103.39999999999998</v>
      </c>
      <c r="CC79" s="135">
        <v>1912.25</v>
      </c>
      <c r="CD79" s="135">
        <v>-687.88980000000015</v>
      </c>
      <c r="CE79" s="135">
        <v>-910.68980335693345</v>
      </c>
      <c r="CF79" s="135">
        <v>300.67</v>
      </c>
      <c r="CG79" s="135">
        <v>-1124.4633033569337</v>
      </c>
      <c r="CH79" s="135">
        <v>593</v>
      </c>
      <c r="CI79" s="135">
        <v>-318.60000000000002</v>
      </c>
      <c r="CJ79" s="135">
        <v>687</v>
      </c>
      <c r="CK79" s="135">
        <v>988.53034664306688</v>
      </c>
      <c r="CL79" s="135">
        <v>0</v>
      </c>
      <c r="CM79" s="135">
        <v>1467.5</v>
      </c>
      <c r="CN79" s="135">
        <v>1528</v>
      </c>
      <c r="CO79" s="135">
        <v>-1630.2913000000001</v>
      </c>
      <c r="CP79" s="135">
        <v>122</v>
      </c>
      <c r="CQ79" s="135">
        <v>2.25</v>
      </c>
      <c r="CR79" s="135">
        <v>510.75</v>
      </c>
      <c r="CS79" s="135">
        <v>4646.53</v>
      </c>
      <c r="CT79" s="135">
        <v>258.13149999999996</v>
      </c>
      <c r="CU79" s="135">
        <v>2372.6279999999997</v>
      </c>
      <c r="CV79" s="135">
        <v>1550.5</v>
      </c>
    </row>
    <row r="80" spans="1:100">
      <c r="A80" s="106"/>
      <c r="B80" s="1323"/>
      <c r="C80" s="824" t="s">
        <v>2171</v>
      </c>
      <c r="D80" s="825">
        <v>588.52000000000317</v>
      </c>
      <c r="E80" s="825">
        <v>869.14000000000487</v>
      </c>
      <c r="F80" s="825">
        <v>2169.8000000000002</v>
      </c>
      <c r="G80" s="825">
        <v>1692.2</v>
      </c>
      <c r="H80" s="825">
        <v>448.4</v>
      </c>
      <c r="I80" s="825">
        <v>108.89999999999998</v>
      </c>
      <c r="J80" s="825">
        <v>169.89999999999998</v>
      </c>
      <c r="K80" s="825">
        <v>0</v>
      </c>
      <c r="L80" s="825">
        <v>1389.944</v>
      </c>
      <c r="M80" s="825">
        <v>8757.8580000000002</v>
      </c>
      <c r="N80" s="825">
        <v>0</v>
      </c>
      <c r="O80" s="825">
        <v>82.75</v>
      </c>
      <c r="P80" s="825">
        <v>319.04999999999995</v>
      </c>
      <c r="Q80" s="825">
        <v>135.25</v>
      </c>
      <c r="R80" s="825">
        <v>202.2</v>
      </c>
      <c r="S80" s="825">
        <v>665</v>
      </c>
      <c r="T80" s="825">
        <v>1358.242</v>
      </c>
      <c r="U80" s="825">
        <v>1798.8919999999998</v>
      </c>
      <c r="V80" s="825">
        <v>-570</v>
      </c>
      <c r="W80" s="825">
        <v>2621.6</v>
      </c>
      <c r="X80" s="825">
        <v>1242</v>
      </c>
      <c r="Y80" s="825">
        <v>3366.4920000000002</v>
      </c>
      <c r="Z80" s="825">
        <v>635.07999999999993</v>
      </c>
      <c r="AA80" s="825">
        <v>364.77999999999975</v>
      </c>
      <c r="AB80" s="825">
        <v>-2031.2780000000002</v>
      </c>
      <c r="AC80" s="825">
        <v>916.42</v>
      </c>
      <c r="AD80" s="825">
        <v>219</v>
      </c>
      <c r="AE80" s="825">
        <v>367.57</v>
      </c>
      <c r="AF80" s="825">
        <v>8876.2749999999996</v>
      </c>
      <c r="AG80" s="825">
        <v>195.27500000000001</v>
      </c>
      <c r="AH80" s="825">
        <v>1373.02</v>
      </c>
      <c r="AI80" s="825">
        <v>6736.8600000000006</v>
      </c>
      <c r="AJ80" s="825">
        <v>232.4050000000002</v>
      </c>
      <c r="AK80" s="825">
        <v>164</v>
      </c>
      <c r="AL80" s="825">
        <v>1175</v>
      </c>
      <c r="AM80" s="825">
        <v>1318.9499999999998</v>
      </c>
      <c r="AN80" s="825">
        <v>404.84999999999991</v>
      </c>
      <c r="AO80" s="825">
        <v>870.42</v>
      </c>
      <c r="AP80" s="825">
        <v>437.1</v>
      </c>
      <c r="AQ80" s="825">
        <v>-928.39620000000014</v>
      </c>
      <c r="AR80" s="825">
        <v>50.45</v>
      </c>
      <c r="AS80" s="825">
        <v>771.8</v>
      </c>
      <c r="AT80" s="825">
        <v>307</v>
      </c>
      <c r="AU80" s="825">
        <v>15</v>
      </c>
      <c r="AV80" s="825">
        <v>50</v>
      </c>
      <c r="AW80" s="825">
        <v>750.54000000000008</v>
      </c>
      <c r="AX80" s="825">
        <v>363</v>
      </c>
      <c r="AY80" s="825">
        <v>982</v>
      </c>
      <c r="AZ80" s="825">
        <v>2300</v>
      </c>
      <c r="BA80" s="825">
        <v>1113.55</v>
      </c>
      <c r="BB80" s="825">
        <v>1969.55</v>
      </c>
      <c r="BC80" s="825">
        <v>2174</v>
      </c>
      <c r="BD80" s="825">
        <v>2351</v>
      </c>
      <c r="BE80" s="825">
        <v>-242.74620000000004</v>
      </c>
      <c r="BF80" s="825">
        <v>802.00379999999996</v>
      </c>
      <c r="BG80" s="825">
        <v>3437.0938000000001</v>
      </c>
      <c r="BH80" s="825">
        <v>32</v>
      </c>
      <c r="BI80" s="825">
        <v>176.58999999999997</v>
      </c>
      <c r="BJ80" s="825">
        <v>7910.8037999999997</v>
      </c>
      <c r="BK80" s="825">
        <v>2583.6437999999998</v>
      </c>
      <c r="BL80" s="825">
        <v>656</v>
      </c>
      <c r="BM80" s="825">
        <v>786.45</v>
      </c>
      <c r="BN80" s="825">
        <v>88.71</v>
      </c>
      <c r="BO80" s="825">
        <v>115.16</v>
      </c>
      <c r="BP80" s="825">
        <v>382</v>
      </c>
      <c r="BQ80" s="825">
        <v>8261.4938000000002</v>
      </c>
      <c r="BR80" s="825">
        <v>-15.996199999999931</v>
      </c>
      <c r="BS80" s="825">
        <v>88.360000000000014</v>
      </c>
      <c r="BT80" s="825">
        <v>504.47</v>
      </c>
      <c r="BU80" s="825">
        <v>192.6</v>
      </c>
      <c r="BV80" s="825">
        <v>1270.92</v>
      </c>
      <c r="BW80" s="825">
        <v>94.45</v>
      </c>
      <c r="BX80" s="825">
        <v>17.78</v>
      </c>
      <c r="BY80" s="825">
        <v>149.30000000000001</v>
      </c>
      <c r="BZ80" s="825">
        <v>1209.17</v>
      </c>
      <c r="CA80" s="825">
        <v>201.6</v>
      </c>
      <c r="CB80" s="825">
        <v>160.19999999999999</v>
      </c>
      <c r="CC80" s="825">
        <v>1724.65</v>
      </c>
      <c r="CD80" s="825">
        <v>-682.4340000000002</v>
      </c>
      <c r="CE80" s="825">
        <v>-1069.3820000000005</v>
      </c>
      <c r="CF80" s="825">
        <v>300.67</v>
      </c>
      <c r="CG80" s="825">
        <v>1457.79</v>
      </c>
      <c r="CH80" s="825">
        <v>1034.4000000000001</v>
      </c>
      <c r="CI80" s="825">
        <v>-116.1</v>
      </c>
      <c r="CJ80" s="825">
        <v>686.45</v>
      </c>
      <c r="CK80" s="825">
        <v>3572.768</v>
      </c>
      <c r="CL80" s="825">
        <v>0</v>
      </c>
      <c r="CM80" s="825">
        <v>1681.7</v>
      </c>
      <c r="CN80" s="825">
        <v>1711.45</v>
      </c>
      <c r="CO80" s="825">
        <v>-193.5</v>
      </c>
      <c r="CP80" s="825">
        <v>122</v>
      </c>
      <c r="CQ80" s="825">
        <v>16.95</v>
      </c>
      <c r="CR80" s="825">
        <v>443.8</v>
      </c>
      <c r="CS80" s="825">
        <v>3366</v>
      </c>
      <c r="CT80" s="825">
        <v>-2457.5719999999992</v>
      </c>
      <c r="CU80" s="825">
        <v>3843.34</v>
      </c>
      <c r="CV80" s="825">
        <v>1125.6500000000001</v>
      </c>
    </row>
    <row r="81" spans="1:100">
      <c r="A81" s="106"/>
      <c r="B81" s="1323"/>
      <c r="C81" s="824" t="s">
        <v>775</v>
      </c>
      <c r="D81" s="825">
        <v>8829.2050000000017</v>
      </c>
      <c r="E81" s="825">
        <v>9548.940000000006</v>
      </c>
      <c r="F81" s="825">
        <v>6894.41</v>
      </c>
      <c r="G81" s="825">
        <v>2720.73</v>
      </c>
      <c r="H81" s="825">
        <v>2865.36</v>
      </c>
      <c r="I81" s="825">
        <v>868.40000000000009</v>
      </c>
      <c r="J81" s="825">
        <v>2287.0500000000002</v>
      </c>
      <c r="K81" s="825">
        <v>0</v>
      </c>
      <c r="L81" s="825">
        <v>5311.3009999999995</v>
      </c>
      <c r="M81" s="825">
        <v>21351.481100000001</v>
      </c>
      <c r="N81" s="825">
        <v>120</v>
      </c>
      <c r="O81" s="825">
        <v>1286.7239999999999</v>
      </c>
      <c r="P81" s="825">
        <v>1897.8440000000001</v>
      </c>
      <c r="Q81" s="825">
        <v>2440.2240000000002</v>
      </c>
      <c r="R81" s="825">
        <v>490.38</v>
      </c>
      <c r="S81" s="825">
        <v>846</v>
      </c>
      <c r="T81" s="825">
        <v>1211.366</v>
      </c>
      <c r="U81" s="825">
        <v>555.94099999999889</v>
      </c>
      <c r="V81" s="825">
        <v>269.76</v>
      </c>
      <c r="W81" s="825">
        <v>9514.2999999999993</v>
      </c>
      <c r="X81" s="825">
        <v>1277.49</v>
      </c>
      <c r="Y81" s="825">
        <v>7601.5959999999995</v>
      </c>
      <c r="Z81" s="825">
        <v>843.23999999999978</v>
      </c>
      <c r="AA81" s="825">
        <v>1164.4400000000005</v>
      </c>
      <c r="AB81" s="825">
        <v>-352.47400000000198</v>
      </c>
      <c r="AC81" s="825">
        <v>1940.26</v>
      </c>
      <c r="AD81" s="825">
        <v>234</v>
      </c>
      <c r="AE81" s="825">
        <v>482.19639999999998</v>
      </c>
      <c r="AF81" s="825">
        <v>10420.32</v>
      </c>
      <c r="AG81" s="825">
        <v>301.78640000000001</v>
      </c>
      <c r="AH81" s="825">
        <v>6019.9204</v>
      </c>
      <c r="AI81" s="825">
        <v>5469.31</v>
      </c>
      <c r="AJ81" s="825">
        <v>4328.7253999999994</v>
      </c>
      <c r="AK81" s="825">
        <v>284</v>
      </c>
      <c r="AL81" s="825">
        <v>1175</v>
      </c>
      <c r="AM81" s="825">
        <v>3678.424</v>
      </c>
      <c r="AN81" s="825">
        <v>583.26039999999966</v>
      </c>
      <c r="AO81" s="825">
        <v>1144.26</v>
      </c>
      <c r="AP81" s="825">
        <v>429.9</v>
      </c>
      <c r="AQ81" s="825">
        <v>2980.8598799999991</v>
      </c>
      <c r="AR81" s="825">
        <v>32.840000000000003</v>
      </c>
      <c r="AS81" s="825">
        <v>1277.08</v>
      </c>
      <c r="AT81" s="825">
        <v>330.84000000000003</v>
      </c>
      <c r="AU81" s="825">
        <v>15</v>
      </c>
      <c r="AV81" s="825">
        <v>85.983599999999996</v>
      </c>
      <c r="AW81" s="825">
        <v>2827.3198000000002</v>
      </c>
      <c r="AX81" s="825">
        <v>403</v>
      </c>
      <c r="AY81" s="825">
        <v>904.98360000000002</v>
      </c>
      <c r="AZ81" s="825">
        <v>1988.9</v>
      </c>
      <c r="BA81" s="825">
        <v>3348.8</v>
      </c>
      <c r="BB81" s="825">
        <v>4513.3999999999996</v>
      </c>
      <c r="BC81" s="825">
        <v>760</v>
      </c>
      <c r="BD81" s="825">
        <v>4545.38</v>
      </c>
      <c r="BE81" s="825">
        <v>3559.4126000000001</v>
      </c>
      <c r="BF81" s="825">
        <v>3569.5925999999999</v>
      </c>
      <c r="BG81" s="825">
        <v>9451.4015999999992</v>
      </c>
      <c r="BH81" s="825">
        <v>77</v>
      </c>
      <c r="BI81" s="825">
        <v>711.90899999999999</v>
      </c>
      <c r="BJ81" s="825">
        <v>6935.1526000000003</v>
      </c>
      <c r="BK81" s="825">
        <v>4342.9452000000001</v>
      </c>
      <c r="BL81" s="825">
        <v>4190.9835999999996</v>
      </c>
      <c r="BM81" s="825">
        <v>840.8</v>
      </c>
      <c r="BN81" s="825">
        <v>109.37</v>
      </c>
      <c r="BO81" s="825">
        <v>283.63200000000001</v>
      </c>
      <c r="BP81" s="825">
        <v>273</v>
      </c>
      <c r="BQ81" s="825">
        <v>9026.3616000000002</v>
      </c>
      <c r="BR81" s="825">
        <v>985.15259999999989</v>
      </c>
      <c r="BS81" s="825">
        <v>7.720299999999952</v>
      </c>
      <c r="BT81" s="825">
        <v>605.84879999999976</v>
      </c>
      <c r="BU81" s="825">
        <v>130.03</v>
      </c>
      <c r="BV81" s="825">
        <v>1339.2139999999999</v>
      </c>
      <c r="BW81" s="825">
        <v>56.103999999999999</v>
      </c>
      <c r="BX81" s="825">
        <v>268.10399999999998</v>
      </c>
      <c r="BY81" s="825">
        <v>6.2999999999999972</v>
      </c>
      <c r="BZ81" s="825">
        <v>735.88649999999996</v>
      </c>
      <c r="CA81" s="825">
        <v>233.69880000000001</v>
      </c>
      <c r="CB81" s="825">
        <v>509.19</v>
      </c>
      <c r="CC81" s="825">
        <v>1702.85</v>
      </c>
      <c r="CD81" s="825">
        <v>-1428.8029999999981</v>
      </c>
      <c r="CE81" s="825">
        <v>331.8197999999993</v>
      </c>
      <c r="CF81" s="825">
        <v>268.524</v>
      </c>
      <c r="CG81" s="825">
        <v>2356.2465999999995</v>
      </c>
      <c r="CH81" s="825">
        <v>967.45159999999998</v>
      </c>
      <c r="CI81" s="825">
        <v>145.29759999999999</v>
      </c>
      <c r="CJ81" s="825">
        <v>936.6576</v>
      </c>
      <c r="CK81" s="825">
        <v>5319.7955999999995</v>
      </c>
      <c r="CL81" s="825">
        <v>50</v>
      </c>
      <c r="CM81" s="825">
        <v>860.70159999999998</v>
      </c>
      <c r="CN81" s="825">
        <v>1821.3576</v>
      </c>
      <c r="CO81" s="825">
        <v>581.88760000000002</v>
      </c>
      <c r="CP81" s="825">
        <v>150.02760000000001</v>
      </c>
      <c r="CQ81" s="825">
        <v>131.4</v>
      </c>
      <c r="CR81" s="825">
        <v>203.27760000000001</v>
      </c>
      <c r="CS81" s="825">
        <v>2687.2</v>
      </c>
      <c r="CT81" s="825">
        <v>-2475.2236000000012</v>
      </c>
      <c r="CU81" s="825">
        <v>4542.4650000000001</v>
      </c>
      <c r="CV81" s="825">
        <v>4978.5</v>
      </c>
    </row>
    <row r="83" spans="1:100">
      <c r="A83" s="106"/>
      <c r="B83" s="65" t="s">
        <v>2470</v>
      </c>
    </row>
    <row r="84" spans="1:100">
      <c r="A84" s="106"/>
      <c r="B84" s="1323" t="s">
        <v>2198</v>
      </c>
      <c r="C84" s="136" t="s">
        <v>2170</v>
      </c>
      <c r="D84" s="135">
        <v>-2619.5351829999968</v>
      </c>
      <c r="E84" s="135">
        <v>-2777.2951829999952</v>
      </c>
      <c r="F84" s="135">
        <v>698.70181249999996</v>
      </c>
      <c r="G84" s="135">
        <v>1309.27</v>
      </c>
      <c r="H84" s="135">
        <v>430.84000000000003</v>
      </c>
      <c r="I84" s="135">
        <v>-201.99999999999989</v>
      </c>
      <c r="J84" s="135">
        <v>-173.29818749999993</v>
      </c>
      <c r="K84" s="135">
        <v>0</v>
      </c>
      <c r="L84" s="135">
        <v>81.828399999999874</v>
      </c>
      <c r="M84" s="135">
        <v>4572.8787999999986</v>
      </c>
      <c r="N84" s="135">
        <v>0</v>
      </c>
      <c r="O84" s="135">
        <v>-750.65440000000001</v>
      </c>
      <c r="P84" s="135">
        <v>-832.59439999999995</v>
      </c>
      <c r="Q84" s="135">
        <v>-1305.5944</v>
      </c>
      <c r="R84" s="135">
        <v>263.22000000000003</v>
      </c>
      <c r="S84" s="135">
        <v>1052</v>
      </c>
      <c r="T84" s="135">
        <v>886.88400000000001</v>
      </c>
      <c r="U84" s="135">
        <v>-3054.9664500000008</v>
      </c>
      <c r="V84" s="135">
        <v>-599</v>
      </c>
      <c r="W84" s="135">
        <v>-3608.17272</v>
      </c>
      <c r="X84" s="135">
        <v>1034</v>
      </c>
      <c r="Y84" s="135">
        <v>-5639.5141700000004</v>
      </c>
      <c r="Z84" s="135">
        <v>96.269999999999982</v>
      </c>
      <c r="AA84" s="135">
        <v>-1146.1234000000004</v>
      </c>
      <c r="AB84" s="135">
        <v>-8881.1030375000009</v>
      </c>
      <c r="AC84" s="135">
        <v>-72.511468812877297</v>
      </c>
      <c r="AD84" s="135">
        <v>214</v>
      </c>
      <c r="AE84" s="135">
        <v>329.14</v>
      </c>
      <c r="AF84" s="135">
        <v>8111.4803999999995</v>
      </c>
      <c r="AG84" s="135">
        <v>159.55000000000001</v>
      </c>
      <c r="AH84" s="135">
        <v>-233.45686881287747</v>
      </c>
      <c r="AI84" s="135">
        <v>8179.9663999999993</v>
      </c>
      <c r="AJ84" s="135">
        <v>-1028.7168688128772</v>
      </c>
      <c r="AK84" s="135">
        <v>124</v>
      </c>
      <c r="AL84" s="135">
        <v>1175</v>
      </c>
      <c r="AM84" s="135">
        <v>1111.3999999999996</v>
      </c>
      <c r="AN84" s="135">
        <v>658.29999999999973</v>
      </c>
      <c r="AO84" s="135">
        <v>835.24</v>
      </c>
      <c r="AP84" s="135">
        <v>495.6</v>
      </c>
      <c r="AQ84" s="135">
        <v>-4339.2869999999994</v>
      </c>
      <c r="AR84" s="135">
        <v>50.45</v>
      </c>
      <c r="AS84" s="135">
        <v>714.8</v>
      </c>
      <c r="AT84" s="135">
        <v>307</v>
      </c>
      <c r="AU84" s="135">
        <v>15</v>
      </c>
      <c r="AV84" s="135">
        <v>50</v>
      </c>
      <c r="AW84" s="135">
        <v>-1914.0453</v>
      </c>
      <c r="AX84" s="135">
        <v>363</v>
      </c>
      <c r="AY84" s="135">
        <v>932.1</v>
      </c>
      <c r="AZ84" s="135">
        <v>2300</v>
      </c>
      <c r="BA84" s="135">
        <v>1248.25</v>
      </c>
      <c r="BB84" s="135">
        <v>2104.25</v>
      </c>
      <c r="BC84" s="135">
        <v>2149</v>
      </c>
      <c r="BD84" s="135">
        <v>811.125</v>
      </c>
      <c r="BE84" s="135">
        <v>-2219.9369999999999</v>
      </c>
      <c r="BF84" s="135">
        <v>-336.06200000000001</v>
      </c>
      <c r="BG84" s="135">
        <v>-2595.241</v>
      </c>
      <c r="BH84" s="135">
        <v>32</v>
      </c>
      <c r="BI84" s="135">
        <v>62.799999999999983</v>
      </c>
      <c r="BJ84" s="135">
        <v>4702.5630000000001</v>
      </c>
      <c r="BK84" s="135">
        <v>-4479.6409999999996</v>
      </c>
      <c r="BL84" s="135">
        <v>-347.9</v>
      </c>
      <c r="BM84" s="135">
        <v>921.15</v>
      </c>
      <c r="BN84" s="135">
        <v>82.07</v>
      </c>
      <c r="BO84" s="135">
        <v>59.019999999999982</v>
      </c>
      <c r="BP84" s="135">
        <v>382</v>
      </c>
      <c r="BQ84" s="135">
        <v>4724.259</v>
      </c>
      <c r="BR84" s="135">
        <v>-540.0619999999999</v>
      </c>
      <c r="BS84" s="135">
        <v>-965.21199999999988</v>
      </c>
      <c r="BT84" s="135">
        <v>644.54999999999995</v>
      </c>
      <c r="BU84" s="135">
        <v>205</v>
      </c>
      <c r="BV84" s="135">
        <v>1389.3</v>
      </c>
      <c r="BW84" s="135">
        <v>94.45</v>
      </c>
      <c r="BX84" s="135">
        <v>17.78</v>
      </c>
      <c r="BY84" s="135">
        <v>177.3</v>
      </c>
      <c r="BZ84" s="135">
        <v>1490.55</v>
      </c>
      <c r="CA84" s="135">
        <v>214</v>
      </c>
      <c r="CB84" s="135">
        <v>103.39999999999998</v>
      </c>
      <c r="CC84" s="135">
        <v>1912.25</v>
      </c>
      <c r="CD84" s="135">
        <v>-1608.4398000000003</v>
      </c>
      <c r="CE84" s="135">
        <v>-1822.6898033569335</v>
      </c>
      <c r="CF84" s="135">
        <v>300.67</v>
      </c>
      <c r="CG84" s="135">
        <v>-1267.0133033569336</v>
      </c>
      <c r="CH84" s="135">
        <v>450.45000000000005</v>
      </c>
      <c r="CI84" s="135">
        <v>-461.15</v>
      </c>
      <c r="CJ84" s="135">
        <v>686.45</v>
      </c>
      <c r="CK84" s="135">
        <v>675.9803466430667</v>
      </c>
      <c r="CL84" s="135">
        <v>0</v>
      </c>
      <c r="CM84" s="135">
        <v>1324.95</v>
      </c>
      <c r="CN84" s="135">
        <v>1387.45</v>
      </c>
      <c r="CO84" s="135">
        <v>-1770.8413</v>
      </c>
      <c r="CP84" s="135">
        <v>122</v>
      </c>
      <c r="CQ84" s="135">
        <v>2.25</v>
      </c>
      <c r="CR84" s="135">
        <v>508.2</v>
      </c>
      <c r="CS84" s="135">
        <v>1799.1299999999999</v>
      </c>
      <c r="CT84" s="135">
        <v>-3349.2684999999997</v>
      </c>
      <c r="CU84" s="135">
        <v>2022.6279999999999</v>
      </c>
      <c r="CV84" s="135">
        <v>1550.5</v>
      </c>
    </row>
    <row r="85" spans="1:100">
      <c r="A85" s="106"/>
      <c r="B85" s="1323"/>
      <c r="C85" s="824" t="s">
        <v>2171</v>
      </c>
      <c r="D85" s="825">
        <v>13.2</v>
      </c>
      <c r="E85" s="825">
        <v>85.9</v>
      </c>
      <c r="F85" s="825">
        <v>660</v>
      </c>
      <c r="G85" s="825">
        <v>612</v>
      </c>
      <c r="H85" s="825">
        <v>600</v>
      </c>
      <c r="I85" s="825">
        <v>1253</v>
      </c>
      <c r="J85" s="825">
        <v>4358</v>
      </c>
      <c r="K85" s="825">
        <v>100</v>
      </c>
      <c r="L85" s="825">
        <v>28</v>
      </c>
      <c r="M85" s="825" t="e">
        <v>#VALUE!</v>
      </c>
      <c r="N85" s="825">
        <v>329</v>
      </c>
      <c r="O85" s="825" t="e">
        <v>#VALUE!</v>
      </c>
      <c r="P85" s="825" t="e">
        <v>#VALUE!</v>
      </c>
      <c r="Q85" s="825" t="e">
        <v>#VALUE!</v>
      </c>
      <c r="R85" s="825">
        <v>239</v>
      </c>
      <c r="S85" s="825">
        <v>67</v>
      </c>
      <c r="T85" s="825">
        <v>463</v>
      </c>
      <c r="U85" s="825" t="e">
        <v>#VALUE!</v>
      </c>
      <c r="V85" s="825">
        <v>1155.5999999999999</v>
      </c>
      <c r="W85" s="825">
        <v>-78.199999999999989</v>
      </c>
      <c r="X85" s="825">
        <v>69</v>
      </c>
      <c r="Y85" s="825" t="e">
        <v>#VALUE!</v>
      </c>
      <c r="Z85" s="825" t="e">
        <v>#VALUE!</v>
      </c>
      <c r="AA85" s="825" t="e">
        <v>#VALUE!</v>
      </c>
      <c r="AB85" s="825">
        <v>2023.76</v>
      </c>
      <c r="AC85" s="825">
        <v>58.1</v>
      </c>
      <c r="AD85" s="825">
        <v>100</v>
      </c>
      <c r="AE85" s="825">
        <v>14.7</v>
      </c>
      <c r="AF85" s="825" t="e">
        <v>#VALUE!</v>
      </c>
      <c r="AG85" s="825">
        <v>671.05399999999997</v>
      </c>
      <c r="AH85" s="825" t="e">
        <v>#VALUE!</v>
      </c>
      <c r="AI85" s="825" t="e">
        <v>#VALUE!</v>
      </c>
      <c r="AJ85" s="825" t="e">
        <v>#VALUE!</v>
      </c>
      <c r="AK85" s="825">
        <v>28.3</v>
      </c>
      <c r="AL85" s="825">
        <v>79.91</v>
      </c>
      <c r="AM85" s="825" t="e">
        <v>#VALUE!</v>
      </c>
      <c r="AN85" s="825" t="e">
        <v>#VALUE!</v>
      </c>
      <c r="AO85" s="825">
        <v>210.6</v>
      </c>
      <c r="AP85" s="825">
        <v>103.366</v>
      </c>
      <c r="AQ85" s="825">
        <v>2157.2856000000002</v>
      </c>
      <c r="AR85" s="825">
        <v>9.3290000000000006</v>
      </c>
      <c r="AS85" s="825">
        <v>50</v>
      </c>
      <c r="AT85" s="825">
        <v>185</v>
      </c>
      <c r="AU85" s="825">
        <v>180</v>
      </c>
      <c r="AV85" s="825">
        <v>125</v>
      </c>
      <c r="AW85" s="825">
        <v>400</v>
      </c>
      <c r="AX85" s="825">
        <v>0</v>
      </c>
      <c r="AY85" s="825">
        <v>0</v>
      </c>
      <c r="AZ85" s="825" t="e">
        <v>#VALUE!</v>
      </c>
      <c r="BA85" s="825" t="e">
        <v>#VALUE!</v>
      </c>
      <c r="BB85" s="825">
        <v>0</v>
      </c>
      <c r="BC85" s="825">
        <v>0</v>
      </c>
      <c r="BD85" s="825">
        <v>0</v>
      </c>
      <c r="BE85" s="825">
        <v>272.44460000000004</v>
      </c>
      <c r="BF85" s="825">
        <v>-144.88739999999999</v>
      </c>
      <c r="BG85" s="825">
        <v>-144.88739999999999</v>
      </c>
      <c r="BH85" s="825">
        <v>185</v>
      </c>
      <c r="BI85" s="825">
        <v>1700</v>
      </c>
      <c r="BJ85" s="825">
        <v>-144.88739999999999</v>
      </c>
      <c r="BK85" s="825">
        <v>-144.88739999999999</v>
      </c>
      <c r="BL85" s="825">
        <v>0</v>
      </c>
      <c r="BM85" s="825">
        <v>125</v>
      </c>
      <c r="BN85" s="825">
        <v>400</v>
      </c>
      <c r="BO85" s="825">
        <v>0</v>
      </c>
      <c r="BP85" s="825">
        <v>380</v>
      </c>
      <c r="BQ85" s="825">
        <v>-119.88739999999999</v>
      </c>
      <c r="BR85" s="825">
        <v>555.11260000000004</v>
      </c>
      <c r="BS85" s="825">
        <v>1008.032</v>
      </c>
      <c r="BT85" s="825">
        <v>940</v>
      </c>
      <c r="BU85" s="825">
        <v>220</v>
      </c>
      <c r="BV85" s="825">
        <v>30</v>
      </c>
      <c r="BW85" s="825">
        <v>620</v>
      </c>
      <c r="BX85" s="825">
        <v>0</v>
      </c>
      <c r="BY85" s="825">
        <v>120</v>
      </c>
      <c r="BZ85" s="825">
        <v>150</v>
      </c>
      <c r="CA85" s="825">
        <v>760</v>
      </c>
      <c r="CB85" s="825">
        <v>100</v>
      </c>
      <c r="CC85" s="825" t="e">
        <v>#VALUE!</v>
      </c>
      <c r="CD85" s="825">
        <v>4.5080000000000027</v>
      </c>
      <c r="CE85" s="825">
        <v>-30.491999999999997</v>
      </c>
      <c r="CF85" s="825">
        <v>110</v>
      </c>
      <c r="CG85" s="825">
        <v>1500</v>
      </c>
      <c r="CH85" s="825">
        <v>250</v>
      </c>
      <c r="CI85" s="825">
        <v>550</v>
      </c>
      <c r="CJ85" s="825" t="e">
        <v>#VALUE!</v>
      </c>
      <c r="CK85" s="825" t="e">
        <v>#VALUE!</v>
      </c>
      <c r="CL85" s="825">
        <v>370</v>
      </c>
      <c r="CM85" s="825">
        <v>0</v>
      </c>
      <c r="CN85" s="825">
        <v>0</v>
      </c>
      <c r="CO85" s="825">
        <v>50</v>
      </c>
      <c r="CP85" s="825">
        <v>125</v>
      </c>
      <c r="CQ85" s="825">
        <v>135</v>
      </c>
      <c r="CR85" s="825">
        <v>330</v>
      </c>
      <c r="CS85" s="825">
        <v>830</v>
      </c>
      <c r="CT85" s="825">
        <v>0</v>
      </c>
      <c r="CU85" s="825">
        <v>214</v>
      </c>
      <c r="CV85" s="825">
        <v>200</v>
      </c>
    </row>
    <row r="86" spans="1:100">
      <c r="A86" s="106"/>
      <c r="B86" s="1323"/>
      <c r="C86" s="824" t="s">
        <v>775</v>
      </c>
      <c r="D86" s="825" t="e">
        <v>#VALUE!</v>
      </c>
      <c r="E86" s="825" t="e">
        <v>#VALUE!</v>
      </c>
      <c r="F86" s="825" t="e">
        <v>#VALUE!</v>
      </c>
      <c r="G86" s="825" t="e">
        <v>#VALUE!</v>
      </c>
      <c r="H86" s="825" t="e">
        <v>#VALUE!</v>
      </c>
      <c r="I86" s="825" t="e">
        <v>#VALUE!</v>
      </c>
      <c r="J86" s="825">
        <v>-287.05000000000018</v>
      </c>
      <c r="K86" s="825">
        <v>15</v>
      </c>
      <c r="L86" s="825" t="e">
        <v>#VALUE!</v>
      </c>
      <c r="M86" s="825" t="e">
        <v>#VALUE!</v>
      </c>
      <c r="N86" s="825" t="e">
        <v>#VALUE!</v>
      </c>
      <c r="O86" s="825" t="e">
        <v>#VALUE!</v>
      </c>
      <c r="P86" s="825" t="e">
        <v>#VALUE!</v>
      </c>
      <c r="Q86" s="825" t="e">
        <v>#VALUE!</v>
      </c>
      <c r="R86" s="825" t="e">
        <v>#VALUE!</v>
      </c>
      <c r="S86" s="825">
        <v>453</v>
      </c>
      <c r="T86" s="825" t="e">
        <v>#VALUE!</v>
      </c>
      <c r="U86" s="825">
        <v>-23.940999999998894</v>
      </c>
      <c r="V86" s="825" t="e">
        <v>#VALUE!</v>
      </c>
      <c r="W86" s="825" t="e">
        <v>#VALUE!</v>
      </c>
      <c r="X86" s="825">
        <v>-77.490000000000009</v>
      </c>
      <c r="Y86" s="825">
        <v>-6079.5959999999995</v>
      </c>
      <c r="Z86" s="825" t="e">
        <v>#VALUE!</v>
      </c>
      <c r="AA86" s="825" t="e">
        <v>#VALUE!</v>
      </c>
      <c r="AB86" s="825">
        <v>7152.474000000002</v>
      </c>
      <c r="AC86" s="825" t="e">
        <v>#VALUE!</v>
      </c>
      <c r="AD86" s="825" t="e">
        <v>#VALUE!</v>
      </c>
      <c r="AE86" s="825" t="e">
        <v>#VALUE!</v>
      </c>
      <c r="AF86" s="825">
        <v>-421.31999999999971</v>
      </c>
      <c r="AG86" s="825" t="e">
        <v>#VALUE!</v>
      </c>
      <c r="AH86" s="825">
        <v>-3971.9204</v>
      </c>
      <c r="AI86" s="825">
        <v>4529.6899999999996</v>
      </c>
      <c r="AJ86" s="825">
        <v>-2119.7253999999994</v>
      </c>
      <c r="AK86" s="825" t="e">
        <v>#VALUE!</v>
      </c>
      <c r="AL86" s="825" t="e">
        <v>#VALUE!</v>
      </c>
      <c r="AM86" s="825">
        <v>-953.6239999999998</v>
      </c>
      <c r="AN86" s="825" t="e">
        <v>#VALUE!</v>
      </c>
      <c r="AO86" s="825" t="e">
        <v>#VALUE!</v>
      </c>
      <c r="AP86" s="825" t="e">
        <v>#VALUE!</v>
      </c>
      <c r="AQ86" s="825" t="e">
        <v>#VALUE!</v>
      </c>
      <c r="AR86" s="825" t="e">
        <v>#VALUE!</v>
      </c>
      <c r="AS86" s="825" t="e">
        <v>#VALUE!</v>
      </c>
      <c r="AT86" s="825" t="e">
        <v>#VALUE!</v>
      </c>
      <c r="AU86" s="825">
        <v>10</v>
      </c>
      <c r="AV86" s="825" t="e">
        <v>#VALUE!</v>
      </c>
      <c r="AW86" s="825" t="e">
        <v>#VALUE!</v>
      </c>
      <c r="AX86" s="825" t="e">
        <v>#VALUE!</v>
      </c>
      <c r="AY86" s="825" t="e">
        <v>#VALUE!</v>
      </c>
      <c r="AZ86" s="825">
        <v>311.09999999999991</v>
      </c>
      <c r="BA86" s="825" t="e">
        <v>#VALUE!</v>
      </c>
      <c r="BB86" s="825" t="e">
        <v>#VALUE!</v>
      </c>
      <c r="BC86" s="825" t="e">
        <v>#VALUE!</v>
      </c>
      <c r="BD86" s="825" t="e">
        <v>#VALUE!</v>
      </c>
      <c r="BE86" s="825" t="e">
        <v>#VALUE!</v>
      </c>
      <c r="BF86" s="825" t="e">
        <v>#VALUE!</v>
      </c>
      <c r="BG86" s="825" t="e">
        <v>#VALUE!</v>
      </c>
      <c r="BH86" s="825" t="e">
        <v>#VALUE!</v>
      </c>
      <c r="BI86" s="825" t="e">
        <v>#VALUE!</v>
      </c>
      <c r="BJ86" s="825" t="e">
        <v>#VALUE!</v>
      </c>
      <c r="BK86" s="825" t="e">
        <v>#VALUE!</v>
      </c>
      <c r="BL86" s="825" t="e">
        <v>#VALUE!</v>
      </c>
      <c r="BM86" s="825" t="e">
        <v>#VALUE!</v>
      </c>
      <c r="BN86" s="825" t="e">
        <v>#VALUE!</v>
      </c>
      <c r="BO86" s="825" t="e">
        <v>#VALUE!</v>
      </c>
      <c r="BP86" s="825" t="e">
        <v>#VALUE!</v>
      </c>
      <c r="BQ86" s="825" t="e">
        <v>#VALUE!</v>
      </c>
      <c r="BR86" s="825" t="e">
        <v>#VALUE!</v>
      </c>
      <c r="BS86" s="825">
        <v>222.27970000000005</v>
      </c>
      <c r="BT86" s="825">
        <v>356.15120000000024</v>
      </c>
      <c r="BU86" s="825">
        <v>501.97</v>
      </c>
      <c r="BV86" s="825" t="e">
        <v>#VALUE!</v>
      </c>
      <c r="BW86" s="825">
        <v>11.596000000000004</v>
      </c>
      <c r="BX86" s="825" t="e">
        <v>#VALUE!</v>
      </c>
      <c r="BY86" s="825">
        <v>100.28</v>
      </c>
      <c r="BZ86" s="825">
        <v>741.11350000000004</v>
      </c>
      <c r="CA86" s="825">
        <v>241.30119999999999</v>
      </c>
      <c r="CB86" s="825" t="e">
        <v>#VALUE!</v>
      </c>
      <c r="CC86" s="825" t="e">
        <v>#VALUE!</v>
      </c>
      <c r="CD86" s="825">
        <v>8271.8029999999981</v>
      </c>
      <c r="CE86" s="825">
        <v>6011.1802000000007</v>
      </c>
      <c r="CF86" s="825">
        <v>121.476</v>
      </c>
      <c r="CG86" s="825">
        <v>-1749.2465999999995</v>
      </c>
      <c r="CH86" s="825">
        <v>-845.45159999999998</v>
      </c>
      <c r="CI86" s="825">
        <v>400.70240000000001</v>
      </c>
      <c r="CJ86" s="825" t="e">
        <v>#VALUE!</v>
      </c>
      <c r="CK86" s="825" t="e">
        <v>#VALUE!</v>
      </c>
      <c r="CL86" s="825">
        <v>37</v>
      </c>
      <c r="CM86" s="825">
        <v>-558.70159999999998</v>
      </c>
      <c r="CN86" s="825" t="e">
        <v>#VALUE!</v>
      </c>
      <c r="CO86" s="825">
        <v>1465.1124</v>
      </c>
      <c r="CP86" s="825">
        <v>140.97239999999999</v>
      </c>
      <c r="CQ86" s="825">
        <v>94.6</v>
      </c>
      <c r="CR86" s="825">
        <v>-138.27760000000001</v>
      </c>
      <c r="CS86" s="825">
        <v>1437.8000000000002</v>
      </c>
      <c r="CT86" s="825">
        <v>4954.2236000000012</v>
      </c>
      <c r="CU86" s="825" t="e">
        <v>#VALUE!</v>
      </c>
      <c r="CV86" s="825" t="e">
        <v>#VALUE!</v>
      </c>
    </row>
    <row r="88" spans="1:100">
      <c r="C88" s="77" t="s">
        <v>2199</v>
      </c>
      <c r="V88" t="s">
        <v>366</v>
      </c>
      <c r="AB88" t="s">
        <v>366</v>
      </c>
      <c r="AQ88" t="s">
        <v>366</v>
      </c>
      <c r="BE88" t="s">
        <v>366</v>
      </c>
      <c r="CD88" s="670" t="s">
        <v>366</v>
      </c>
      <c r="CE88" s="670" t="s">
        <v>366</v>
      </c>
      <c r="CI88" t="s">
        <v>366</v>
      </c>
      <c r="CO88" t="s">
        <v>366</v>
      </c>
    </row>
    <row r="89" spans="1:100" ht="15.75" thickBot="1">
      <c r="A89" s="80"/>
      <c r="B89" s="80"/>
      <c r="C89" s="251" t="s">
        <v>2200</v>
      </c>
      <c r="D89" s="80"/>
      <c r="E89" s="80"/>
      <c r="F89" s="80"/>
      <c r="G89" s="80"/>
      <c r="H89" s="80"/>
      <c r="I89" s="80"/>
      <c r="J89" s="80"/>
      <c r="K89" s="80"/>
      <c r="L89" s="80"/>
      <c r="M89" s="80"/>
      <c r="N89" s="80"/>
      <c r="O89" s="80"/>
      <c r="P89" s="80"/>
      <c r="Q89" s="80"/>
      <c r="R89" s="80"/>
      <c r="S89" s="80"/>
      <c r="T89" s="80"/>
      <c r="U89" s="80"/>
      <c r="V89" s="80"/>
      <c r="W89" s="80"/>
      <c r="X89" s="80"/>
      <c r="Y89" s="80"/>
      <c r="Z89" s="80"/>
      <c r="AA89" s="80"/>
      <c r="AB89" s="80"/>
      <c r="AC89" s="80"/>
      <c r="AD89" s="80"/>
      <c r="AE89" s="80"/>
      <c r="AF89" s="80"/>
      <c r="AG89" s="80"/>
      <c r="AH89" s="80"/>
      <c r="AI89" s="80"/>
      <c r="AJ89" s="80"/>
      <c r="AK89" s="80"/>
      <c r="AL89" s="80"/>
      <c r="AM89" s="80"/>
      <c r="AN89" s="80"/>
      <c r="AO89" s="80"/>
      <c r="AP89" s="80"/>
      <c r="AQ89" s="80"/>
      <c r="AR89" s="80"/>
      <c r="AS89" s="80"/>
      <c r="AT89" s="80"/>
      <c r="AU89" s="80"/>
      <c r="AV89" s="80"/>
      <c r="AW89" s="80"/>
      <c r="AX89" s="80"/>
      <c r="AY89" s="80"/>
      <c r="AZ89" s="80"/>
      <c r="BA89" s="80"/>
      <c r="BB89" s="80"/>
      <c r="BC89" s="80"/>
      <c r="BD89" s="80"/>
      <c r="BE89" s="80"/>
      <c r="BF89" s="80"/>
      <c r="BG89" s="80"/>
      <c r="BH89" s="80"/>
      <c r="BI89" s="80"/>
      <c r="BJ89" s="80"/>
      <c r="BK89" s="80"/>
      <c r="BL89" s="80"/>
      <c r="BM89" s="80"/>
      <c r="BN89" s="80"/>
      <c r="BO89" s="80"/>
      <c r="BP89" s="80"/>
      <c r="BQ89" s="80"/>
      <c r="BR89" s="80"/>
      <c r="BS89" s="80"/>
      <c r="BT89" s="80"/>
      <c r="BU89" s="80"/>
      <c r="BV89" s="80"/>
      <c r="BW89" s="80"/>
      <c r="BX89" s="80"/>
      <c r="BY89" s="80"/>
      <c r="BZ89" s="80"/>
      <c r="CA89" s="80"/>
      <c r="CB89" s="80"/>
      <c r="CC89" s="80"/>
      <c r="CD89" s="671" t="s">
        <v>366</v>
      </c>
      <c r="CE89" s="671" t="s">
        <v>366</v>
      </c>
      <c r="CF89" s="80"/>
      <c r="CG89" s="80"/>
      <c r="CH89" s="80"/>
      <c r="CI89" s="80"/>
      <c r="CJ89" s="80"/>
      <c r="CK89" s="80"/>
      <c r="CL89" s="80"/>
      <c r="CM89" s="80"/>
      <c r="CN89" s="80"/>
      <c r="CO89" s="80"/>
      <c r="CP89" s="80"/>
      <c r="CQ89" s="80"/>
      <c r="CR89" s="80"/>
      <c r="CS89" s="80"/>
      <c r="CT89" s="80" t="s">
        <v>366</v>
      </c>
      <c r="CU89" s="80"/>
      <c r="CV89" s="80"/>
    </row>
    <row r="90" spans="1:100">
      <c r="A90" s="84" t="s">
        <v>2201</v>
      </c>
      <c r="B90" s="248"/>
      <c r="C90" s="250"/>
      <c r="D90" s="248"/>
      <c r="E90" s="248"/>
      <c r="F90" s="248"/>
      <c r="G90" s="248"/>
      <c r="H90" s="248"/>
      <c r="I90" s="248"/>
      <c r="J90" s="248"/>
      <c r="K90" s="248"/>
      <c r="L90" s="248"/>
      <c r="M90" s="248"/>
      <c r="N90" s="248"/>
      <c r="O90" s="248"/>
      <c r="P90" s="248"/>
      <c r="Q90" s="248"/>
      <c r="R90" s="248"/>
      <c r="S90" s="248"/>
      <c r="T90" s="248"/>
      <c r="U90" s="248"/>
      <c r="V90" s="248"/>
      <c r="W90" s="248"/>
      <c r="X90" s="248"/>
      <c r="Y90" s="248"/>
      <c r="Z90" s="248"/>
      <c r="AA90" s="248"/>
      <c r="AB90" s="248"/>
      <c r="AC90" s="248"/>
      <c r="AD90" s="248"/>
      <c r="AE90" s="248"/>
      <c r="AF90" s="248"/>
      <c r="AG90" s="248"/>
      <c r="AH90" s="248"/>
      <c r="AI90" s="248"/>
      <c r="AJ90" s="248"/>
      <c r="AK90" s="248"/>
      <c r="AL90" s="248"/>
      <c r="AM90" s="248"/>
      <c r="AN90" s="248"/>
      <c r="AO90" s="248"/>
      <c r="AP90" s="248"/>
      <c r="AQ90" s="248"/>
      <c r="AR90" s="248"/>
      <c r="AS90" s="248"/>
      <c r="AT90" s="248"/>
      <c r="AU90" s="248"/>
      <c r="AV90" s="248"/>
      <c r="AW90" s="248"/>
      <c r="AX90" s="248"/>
      <c r="AY90" s="248"/>
      <c r="AZ90" s="248"/>
      <c r="BA90" s="248"/>
      <c r="BB90" s="248"/>
      <c r="BC90" s="248"/>
      <c r="BD90" s="248"/>
      <c r="BE90" s="248"/>
      <c r="BF90" s="248"/>
      <c r="BG90" s="248"/>
      <c r="BH90" s="248"/>
      <c r="BI90" s="248"/>
      <c r="BJ90" s="248"/>
      <c r="BK90" s="248"/>
      <c r="BL90" s="248"/>
      <c r="BM90" s="248"/>
      <c r="BN90" s="248"/>
      <c r="BO90" s="248"/>
      <c r="BP90" s="248"/>
      <c r="BQ90" s="248"/>
      <c r="BR90" s="248"/>
      <c r="BS90" s="248"/>
      <c r="BT90" s="248"/>
      <c r="BU90" s="248"/>
      <c r="BV90" s="248"/>
      <c r="BW90" s="248"/>
      <c r="BX90" s="248"/>
      <c r="BY90" s="248"/>
      <c r="BZ90" s="248"/>
      <c r="CA90" s="248"/>
      <c r="CB90" s="248"/>
      <c r="CC90" s="248"/>
      <c r="CD90" s="248"/>
      <c r="CE90" s="248"/>
      <c r="CF90" s="248"/>
      <c r="CG90" s="248"/>
      <c r="CH90" s="248"/>
      <c r="CI90" s="248"/>
      <c r="CJ90" s="248"/>
      <c r="CK90" s="248"/>
      <c r="CL90" s="248"/>
      <c r="CM90" s="248"/>
      <c r="CN90" s="248"/>
      <c r="CO90" s="248"/>
      <c r="CP90" s="248"/>
      <c r="CQ90" s="248"/>
      <c r="CR90" s="248"/>
      <c r="CS90" s="248"/>
      <c r="CT90" s="248"/>
      <c r="CU90" s="248"/>
      <c r="CV90" s="248"/>
    </row>
    <row r="91" spans="1:100">
      <c r="B91" s="65" t="s">
        <v>2471</v>
      </c>
    </row>
    <row r="92" spans="1:100">
      <c r="B92" s="1323" t="s">
        <v>2198</v>
      </c>
      <c r="C92" s="136" t="s">
        <v>2170</v>
      </c>
      <c r="D92" s="135">
        <v>-1539.5351829999972</v>
      </c>
      <c r="E92" s="135">
        <v>-997.29518299999563</v>
      </c>
      <c r="F92" s="135">
        <v>798.70181249999996</v>
      </c>
      <c r="G92" s="135">
        <v>1309.27</v>
      </c>
      <c r="H92" s="135">
        <v>430.84000000000003</v>
      </c>
      <c r="I92" s="135">
        <v>-101.99999999999989</v>
      </c>
      <c r="J92" s="135">
        <v>-73.298187499999926</v>
      </c>
      <c r="K92" s="135">
        <v>0</v>
      </c>
      <c r="L92" s="135">
        <v>81.828399999999874</v>
      </c>
      <c r="M92" s="135">
        <v>5095.8787999999986</v>
      </c>
      <c r="N92" s="135">
        <v>0</v>
      </c>
      <c r="O92" s="135">
        <v>-650.65440000000001</v>
      </c>
      <c r="P92" s="135">
        <v>-732.59439999999995</v>
      </c>
      <c r="Q92" s="135">
        <v>-919.59439999999995</v>
      </c>
      <c r="R92" s="135">
        <v>263.22000000000003</v>
      </c>
      <c r="S92" s="135">
        <v>1052</v>
      </c>
      <c r="T92" s="135">
        <v>886.88400000000001</v>
      </c>
      <c r="U92" s="135">
        <v>-19.896450000000641</v>
      </c>
      <c r="V92" s="135">
        <v>101</v>
      </c>
      <c r="W92" s="135">
        <v>-2648.17272</v>
      </c>
      <c r="X92" s="135">
        <v>1034</v>
      </c>
      <c r="Y92" s="135">
        <v>-2310.4441700000007</v>
      </c>
      <c r="Z92" s="135">
        <v>532.27</v>
      </c>
      <c r="AA92" s="135">
        <v>257.67659999999978</v>
      </c>
      <c r="AB92" s="135">
        <v>5469.7669624999999</v>
      </c>
      <c r="AC92" s="135">
        <v>427.4885311871227</v>
      </c>
      <c r="AD92" s="135">
        <v>214</v>
      </c>
      <c r="AE92" s="135">
        <v>329.14</v>
      </c>
      <c r="AF92" s="135">
        <v>9141.4804000000004</v>
      </c>
      <c r="AG92" s="135">
        <v>159.55000000000001</v>
      </c>
      <c r="AH92" s="135">
        <v>796.54313118712253</v>
      </c>
      <c r="AI92" s="135">
        <v>8709.9663999999993</v>
      </c>
      <c r="AJ92" s="135">
        <v>1.2831311871227626</v>
      </c>
      <c r="AK92" s="135">
        <v>124</v>
      </c>
      <c r="AL92" s="135">
        <v>1175</v>
      </c>
      <c r="AM92" s="135">
        <v>1641.3999999999999</v>
      </c>
      <c r="AN92" s="135">
        <v>1188.2999999999997</v>
      </c>
      <c r="AO92" s="135">
        <v>835.24</v>
      </c>
      <c r="AP92" s="135">
        <v>495.6</v>
      </c>
      <c r="AQ92" s="135">
        <v>7502.9129999999996</v>
      </c>
      <c r="AR92" s="135">
        <v>90.45</v>
      </c>
      <c r="AS92" s="135">
        <v>895</v>
      </c>
      <c r="AT92" s="135">
        <v>347</v>
      </c>
      <c r="AU92" s="135">
        <v>15</v>
      </c>
      <c r="AV92" s="135">
        <v>50</v>
      </c>
      <c r="AW92" s="135">
        <v>-1313.4953</v>
      </c>
      <c r="AX92" s="135">
        <v>423</v>
      </c>
      <c r="AY92" s="135">
        <v>992.1</v>
      </c>
      <c r="AZ92" s="135">
        <v>2300</v>
      </c>
      <c r="BA92" s="135">
        <v>1248.25</v>
      </c>
      <c r="BB92" s="135">
        <v>2104.25</v>
      </c>
      <c r="BC92" s="135">
        <v>2207</v>
      </c>
      <c r="BD92" s="135">
        <v>1240.3250000000003</v>
      </c>
      <c r="BE92" s="135">
        <v>3890.0630000000001</v>
      </c>
      <c r="BF92" s="135">
        <v>-147.86199999999997</v>
      </c>
      <c r="BG92" s="135">
        <v>-2407.0410000000002</v>
      </c>
      <c r="BH92" s="135">
        <v>32</v>
      </c>
      <c r="BI92" s="135">
        <v>62.799999999999983</v>
      </c>
      <c r="BJ92" s="135">
        <v>4720.5630000000001</v>
      </c>
      <c r="BK92" s="135">
        <v>-3991.6410000000001</v>
      </c>
      <c r="BL92" s="135">
        <v>112.10000000000002</v>
      </c>
      <c r="BM92" s="135">
        <v>921.15</v>
      </c>
      <c r="BN92" s="135">
        <v>82.07</v>
      </c>
      <c r="BO92" s="135">
        <v>59.019999999999982</v>
      </c>
      <c r="BP92" s="135">
        <v>382</v>
      </c>
      <c r="BQ92" s="135">
        <v>4800.259</v>
      </c>
      <c r="BR92" s="135">
        <v>-110.86199999999997</v>
      </c>
      <c r="BS92" s="135">
        <v>-615.21199999999988</v>
      </c>
      <c r="BT92" s="135">
        <v>904.55</v>
      </c>
      <c r="BU92" s="135">
        <v>205</v>
      </c>
      <c r="BV92" s="135">
        <v>1799.3</v>
      </c>
      <c r="BW92" s="135">
        <v>94.45</v>
      </c>
      <c r="BX92" s="135">
        <v>17.78</v>
      </c>
      <c r="BY92" s="135">
        <v>177.3</v>
      </c>
      <c r="BZ92" s="135">
        <v>1490.55</v>
      </c>
      <c r="CA92" s="135">
        <v>214</v>
      </c>
      <c r="CB92" s="135">
        <v>103.39999999999998</v>
      </c>
      <c r="CC92" s="135">
        <v>1912.25</v>
      </c>
      <c r="CD92" s="135">
        <v>14137.110199999999</v>
      </c>
      <c r="CE92" s="135">
        <v>9127.3101966430659</v>
      </c>
      <c r="CF92" s="135">
        <v>300.67</v>
      </c>
      <c r="CG92" s="135">
        <v>-1124.4633033569337</v>
      </c>
      <c r="CH92" s="135">
        <v>593</v>
      </c>
      <c r="CI92" s="135">
        <v>892.4</v>
      </c>
      <c r="CJ92" s="135">
        <v>687</v>
      </c>
      <c r="CK92" s="135">
        <v>988.53034664306688</v>
      </c>
      <c r="CL92" s="135">
        <v>0</v>
      </c>
      <c r="CM92" s="135">
        <v>1467.5</v>
      </c>
      <c r="CN92" s="135">
        <v>1528</v>
      </c>
      <c r="CO92" s="135">
        <v>-383.29130000000009</v>
      </c>
      <c r="CP92" s="135">
        <v>122</v>
      </c>
      <c r="CQ92" s="135">
        <v>2.25</v>
      </c>
      <c r="CR92" s="135">
        <v>510.75</v>
      </c>
      <c r="CS92" s="135">
        <v>4646.53</v>
      </c>
      <c r="CT92" s="135">
        <v>2737.1315</v>
      </c>
      <c r="CU92" s="135">
        <v>2372.6279999999997</v>
      </c>
      <c r="CV92" s="135">
        <v>1550.5</v>
      </c>
    </row>
    <row r="93" spans="1:100">
      <c r="B93" s="1323"/>
      <c r="C93" s="824" t="s">
        <v>2171</v>
      </c>
      <c r="D93" s="825">
        <v>588.52000000000317</v>
      </c>
      <c r="E93" s="825">
        <v>869.14000000000487</v>
      </c>
      <c r="F93" s="825">
        <v>2169.8000000000002</v>
      </c>
      <c r="G93" s="825">
        <v>1692.2</v>
      </c>
      <c r="H93" s="825">
        <v>448.4</v>
      </c>
      <c r="I93" s="825">
        <v>108.89999999999998</v>
      </c>
      <c r="J93" s="825">
        <v>169.89999999999998</v>
      </c>
      <c r="K93" s="825">
        <v>0</v>
      </c>
      <c r="L93" s="825">
        <v>1389.944</v>
      </c>
      <c r="M93" s="825">
        <v>8757.8580000000002</v>
      </c>
      <c r="N93" s="825">
        <v>0</v>
      </c>
      <c r="O93" s="825">
        <v>82.75</v>
      </c>
      <c r="P93" s="825">
        <v>319.04999999999995</v>
      </c>
      <c r="Q93" s="825">
        <v>135.25</v>
      </c>
      <c r="R93" s="825">
        <v>202.2</v>
      </c>
      <c r="S93" s="825">
        <v>665</v>
      </c>
      <c r="T93" s="825">
        <v>1358.242</v>
      </c>
      <c r="U93" s="825">
        <v>1798.8919999999998</v>
      </c>
      <c r="V93" s="825">
        <v>30</v>
      </c>
      <c r="W93" s="825">
        <v>2621.6</v>
      </c>
      <c r="X93" s="825">
        <v>1242</v>
      </c>
      <c r="Y93" s="825">
        <v>3366.4920000000002</v>
      </c>
      <c r="Z93" s="825">
        <v>635.07999999999993</v>
      </c>
      <c r="AA93" s="825">
        <v>364.77999999999975</v>
      </c>
      <c r="AB93" s="825">
        <v>4768.7219999999998</v>
      </c>
      <c r="AC93" s="825">
        <v>916.42</v>
      </c>
      <c r="AD93" s="825">
        <v>219</v>
      </c>
      <c r="AE93" s="825">
        <v>367.57</v>
      </c>
      <c r="AF93" s="825">
        <v>8876.2749999999996</v>
      </c>
      <c r="AG93" s="825">
        <v>195.27500000000001</v>
      </c>
      <c r="AH93" s="825">
        <v>1373.02</v>
      </c>
      <c r="AI93" s="825">
        <v>6736.8600000000006</v>
      </c>
      <c r="AJ93" s="825">
        <v>232.4050000000002</v>
      </c>
      <c r="AK93" s="825">
        <v>164</v>
      </c>
      <c r="AL93" s="825">
        <v>1175</v>
      </c>
      <c r="AM93" s="825">
        <v>1318.9499999999998</v>
      </c>
      <c r="AN93" s="825">
        <v>404.84999999999991</v>
      </c>
      <c r="AO93" s="825">
        <v>870.42</v>
      </c>
      <c r="AP93" s="825">
        <v>437.1</v>
      </c>
      <c r="AQ93" s="825">
        <v>7716.6037999999999</v>
      </c>
      <c r="AR93" s="825">
        <v>50.45</v>
      </c>
      <c r="AS93" s="825">
        <v>771.8</v>
      </c>
      <c r="AT93" s="825">
        <v>307</v>
      </c>
      <c r="AU93" s="825">
        <v>15</v>
      </c>
      <c r="AV93" s="825">
        <v>50</v>
      </c>
      <c r="AW93" s="825">
        <v>750.54000000000008</v>
      </c>
      <c r="AX93" s="825">
        <v>363</v>
      </c>
      <c r="AY93" s="825">
        <v>982</v>
      </c>
      <c r="AZ93" s="825">
        <v>2300</v>
      </c>
      <c r="BA93" s="825">
        <v>1113.55</v>
      </c>
      <c r="BB93" s="825">
        <v>1969.55</v>
      </c>
      <c r="BC93" s="825">
        <v>2174</v>
      </c>
      <c r="BD93" s="825">
        <v>2351</v>
      </c>
      <c r="BE93" s="825">
        <v>5791.2538000000004</v>
      </c>
      <c r="BF93" s="825">
        <v>802.00379999999996</v>
      </c>
      <c r="BG93" s="825">
        <v>3437.0938000000001</v>
      </c>
      <c r="BH93" s="825">
        <v>32</v>
      </c>
      <c r="BI93" s="825">
        <v>176.58999999999997</v>
      </c>
      <c r="BJ93" s="825">
        <v>7910.8037999999997</v>
      </c>
      <c r="BK93" s="825">
        <v>2583.6437999999998</v>
      </c>
      <c r="BL93" s="825">
        <v>656</v>
      </c>
      <c r="BM93" s="825">
        <v>786.45</v>
      </c>
      <c r="BN93" s="825">
        <v>88.71</v>
      </c>
      <c r="BO93" s="825">
        <v>115.16</v>
      </c>
      <c r="BP93" s="825">
        <v>382</v>
      </c>
      <c r="BQ93" s="825">
        <v>8261.4938000000002</v>
      </c>
      <c r="BR93" s="825">
        <v>-15.996199999999931</v>
      </c>
      <c r="BS93" s="825">
        <v>88.360000000000014</v>
      </c>
      <c r="BT93" s="825">
        <v>504.47</v>
      </c>
      <c r="BU93" s="825">
        <v>192.6</v>
      </c>
      <c r="BV93" s="825">
        <v>1270.92</v>
      </c>
      <c r="BW93" s="825">
        <v>94.45</v>
      </c>
      <c r="BX93" s="825">
        <v>17.78</v>
      </c>
      <c r="BY93" s="825">
        <v>149.30000000000001</v>
      </c>
      <c r="BZ93" s="825">
        <v>1209.17</v>
      </c>
      <c r="CA93" s="825">
        <v>201.6</v>
      </c>
      <c r="CB93" s="825">
        <v>160.19999999999999</v>
      </c>
      <c r="CC93" s="825">
        <v>1724.65</v>
      </c>
      <c r="CD93" s="825">
        <v>14142.565999999999</v>
      </c>
      <c r="CE93" s="825">
        <v>8968.6179999999986</v>
      </c>
      <c r="CF93" s="825">
        <v>300.67</v>
      </c>
      <c r="CG93" s="825">
        <v>1457.79</v>
      </c>
      <c r="CH93" s="825">
        <v>1034.4000000000001</v>
      </c>
      <c r="CI93" s="825">
        <v>1094.9000000000001</v>
      </c>
      <c r="CJ93" s="825">
        <v>686.45</v>
      </c>
      <c r="CK93" s="825">
        <v>3572.768</v>
      </c>
      <c r="CL93" s="825">
        <v>0</v>
      </c>
      <c r="CM93" s="825">
        <v>1681.7</v>
      </c>
      <c r="CN93" s="825">
        <v>1711.45</v>
      </c>
      <c r="CO93" s="825">
        <v>1053.5</v>
      </c>
      <c r="CP93" s="825">
        <v>122</v>
      </c>
      <c r="CQ93" s="825">
        <v>16.95</v>
      </c>
      <c r="CR93" s="825">
        <v>443.8</v>
      </c>
      <c r="CS93" s="825">
        <v>3366</v>
      </c>
      <c r="CT93" s="825">
        <v>21.428000000000793</v>
      </c>
      <c r="CU93" s="825">
        <v>3843.34</v>
      </c>
      <c r="CV93" s="825">
        <v>1125.6500000000001</v>
      </c>
    </row>
    <row r="94" spans="1:100">
      <c r="B94" s="1323"/>
      <c r="C94" s="824" t="s">
        <v>775</v>
      </c>
      <c r="D94" s="825">
        <v>8829.2050000000017</v>
      </c>
      <c r="E94" s="825">
        <v>9548.940000000006</v>
      </c>
      <c r="F94" s="825">
        <v>6894.41</v>
      </c>
      <c r="G94" s="825">
        <v>2720.73</v>
      </c>
      <c r="H94" s="825">
        <v>2865.36</v>
      </c>
      <c r="I94" s="825">
        <v>868.40000000000009</v>
      </c>
      <c r="J94" s="825">
        <v>2287.0500000000002</v>
      </c>
      <c r="K94" s="825">
        <v>0</v>
      </c>
      <c r="L94" s="825">
        <v>5311.3009999999995</v>
      </c>
      <c r="M94" s="825">
        <v>21351.481100000001</v>
      </c>
      <c r="N94" s="825">
        <v>120</v>
      </c>
      <c r="O94" s="825">
        <v>1286.7239999999999</v>
      </c>
      <c r="P94" s="825">
        <v>1897.8440000000001</v>
      </c>
      <c r="Q94" s="825">
        <v>2440.2240000000002</v>
      </c>
      <c r="R94" s="825">
        <v>490.38</v>
      </c>
      <c r="S94" s="825">
        <v>846</v>
      </c>
      <c r="T94" s="825">
        <v>1211.366</v>
      </c>
      <c r="U94" s="825">
        <v>555.94099999999889</v>
      </c>
      <c r="V94" s="825">
        <v>269.76</v>
      </c>
      <c r="W94" s="825">
        <v>9514.2999999999993</v>
      </c>
      <c r="X94" s="825">
        <v>1277.49</v>
      </c>
      <c r="Y94" s="825">
        <v>7601.5959999999995</v>
      </c>
      <c r="Z94" s="825">
        <v>843.23999999999978</v>
      </c>
      <c r="AA94" s="825">
        <v>1164.4400000000005</v>
      </c>
      <c r="AB94" s="825">
        <v>6447.525999999998</v>
      </c>
      <c r="AC94" s="825">
        <v>1940.26</v>
      </c>
      <c r="AD94" s="825">
        <v>234</v>
      </c>
      <c r="AE94" s="825">
        <v>482.19639999999998</v>
      </c>
      <c r="AF94" s="825">
        <v>10420.32</v>
      </c>
      <c r="AG94" s="825">
        <v>301.78640000000001</v>
      </c>
      <c r="AH94" s="825">
        <v>6019.9204</v>
      </c>
      <c r="AI94" s="825">
        <v>5469.31</v>
      </c>
      <c r="AJ94" s="825">
        <v>4328.7253999999994</v>
      </c>
      <c r="AK94" s="825">
        <v>284</v>
      </c>
      <c r="AL94" s="825">
        <v>1175</v>
      </c>
      <c r="AM94" s="825">
        <v>3678.424</v>
      </c>
      <c r="AN94" s="825">
        <v>583.26039999999966</v>
      </c>
      <c r="AO94" s="825">
        <v>1144.26</v>
      </c>
      <c r="AP94" s="825">
        <v>429.9</v>
      </c>
      <c r="AQ94" s="825">
        <v>2980.8598799999991</v>
      </c>
      <c r="AR94" s="825">
        <v>32.840000000000003</v>
      </c>
      <c r="AS94" s="825">
        <v>1277.08</v>
      </c>
      <c r="AT94" s="825">
        <v>330.84000000000003</v>
      </c>
      <c r="AU94" s="825">
        <v>15</v>
      </c>
      <c r="AV94" s="825">
        <v>85.983599999999996</v>
      </c>
      <c r="AW94" s="825">
        <v>2827.3198000000002</v>
      </c>
      <c r="AX94" s="825">
        <v>403</v>
      </c>
      <c r="AY94" s="825">
        <v>904.98360000000002</v>
      </c>
      <c r="AZ94" s="825">
        <v>1988.9</v>
      </c>
      <c r="BA94" s="825">
        <v>3348.8</v>
      </c>
      <c r="BB94" s="825">
        <v>4513.3999999999996</v>
      </c>
      <c r="BC94" s="825">
        <v>760</v>
      </c>
      <c r="BD94" s="825">
        <v>4545.38</v>
      </c>
      <c r="BE94" s="825">
        <v>3559.4126000000001</v>
      </c>
      <c r="BF94" s="825">
        <v>3569.5925999999999</v>
      </c>
      <c r="BG94" s="825">
        <v>9451.4015999999992</v>
      </c>
      <c r="BH94" s="825">
        <v>77</v>
      </c>
      <c r="BI94" s="825">
        <v>711.90899999999999</v>
      </c>
      <c r="BJ94" s="825">
        <v>6935.1526000000003</v>
      </c>
      <c r="BK94" s="825">
        <v>4342.9452000000001</v>
      </c>
      <c r="BL94" s="825">
        <v>4190.9835999999996</v>
      </c>
      <c r="BM94" s="825">
        <v>840.8</v>
      </c>
      <c r="BN94" s="825">
        <v>109.37</v>
      </c>
      <c r="BO94" s="825">
        <v>283.63200000000001</v>
      </c>
      <c r="BP94" s="825">
        <v>273</v>
      </c>
      <c r="BQ94" s="825">
        <v>9026.3616000000002</v>
      </c>
      <c r="BR94" s="825">
        <v>985.15259999999989</v>
      </c>
      <c r="BS94" s="825">
        <v>7.720299999999952</v>
      </c>
      <c r="BT94" s="825">
        <v>605.84879999999976</v>
      </c>
      <c r="BU94" s="825">
        <v>130.03</v>
      </c>
      <c r="BV94" s="825">
        <v>1339.2139999999999</v>
      </c>
      <c r="BW94" s="825">
        <v>56.103999999999999</v>
      </c>
      <c r="BX94" s="825">
        <v>268.10399999999998</v>
      </c>
      <c r="BY94" s="825">
        <v>6.2999999999999972</v>
      </c>
      <c r="BZ94" s="825">
        <v>735.88649999999996</v>
      </c>
      <c r="CA94" s="825">
        <v>233.69880000000001</v>
      </c>
      <c r="CB94" s="825">
        <v>509.19</v>
      </c>
      <c r="CC94" s="825">
        <v>1702.85</v>
      </c>
      <c r="CD94" s="825">
        <v>5414.1970000000019</v>
      </c>
      <c r="CE94" s="825">
        <v>6674.8197999999993</v>
      </c>
      <c r="CF94" s="825">
        <v>268.524</v>
      </c>
      <c r="CG94" s="825">
        <v>2356.2465999999995</v>
      </c>
      <c r="CH94" s="825">
        <v>967.45159999999998</v>
      </c>
      <c r="CI94" s="825">
        <v>691.29759999999999</v>
      </c>
      <c r="CJ94" s="825">
        <v>936.6576</v>
      </c>
      <c r="CK94" s="825">
        <v>5319.7955999999995</v>
      </c>
      <c r="CL94" s="825">
        <v>50</v>
      </c>
      <c r="CM94" s="825">
        <v>860.70159999999998</v>
      </c>
      <c r="CN94" s="825">
        <v>1821.3576</v>
      </c>
      <c r="CO94" s="825">
        <v>2628.8876</v>
      </c>
      <c r="CP94" s="825">
        <v>150.02760000000001</v>
      </c>
      <c r="CQ94" s="825">
        <v>131.4</v>
      </c>
      <c r="CR94" s="825">
        <v>203.27760000000001</v>
      </c>
      <c r="CS94" s="825">
        <v>2687.2</v>
      </c>
      <c r="CT94" s="825">
        <v>3.77639999999883</v>
      </c>
      <c r="CU94" s="825">
        <v>4542.4650000000001</v>
      </c>
      <c r="CV94" s="825">
        <v>4978.5</v>
      </c>
    </row>
    <row r="95" spans="1:100">
      <c r="Q95" t="s">
        <v>2213</v>
      </c>
    </row>
  </sheetData>
  <mergeCells count="17">
    <mergeCell ref="BS1:CB1"/>
    <mergeCell ref="CC1:CV1"/>
    <mergeCell ref="A2:B5"/>
    <mergeCell ref="A6:B9"/>
    <mergeCell ref="D1:K1"/>
    <mergeCell ref="L1:M1"/>
    <mergeCell ref="N1:R1"/>
    <mergeCell ref="S1:Y1"/>
    <mergeCell ref="Z1:AB1"/>
    <mergeCell ref="AC1:AP1"/>
    <mergeCell ref="A10:B17"/>
    <mergeCell ref="B79:B81"/>
    <mergeCell ref="B92:B94"/>
    <mergeCell ref="AQ1:AZ1"/>
    <mergeCell ref="BA1:BR1"/>
    <mergeCell ref="B84:B86"/>
    <mergeCell ref="B74:B76"/>
  </mergeCells>
  <conditionalFormatting sqref="D17:CV17">
    <cfRule type="containsText" dxfId="1074" priority="3" operator="containsText" text="Yes">
      <formula>NOT(ISERROR(SEARCH("Yes",D17)))</formula>
    </cfRule>
  </conditionalFormatting>
  <conditionalFormatting sqref="D74:CV76">
    <cfRule type="cellIs" dxfId="1073" priority="1" operator="lessThan">
      <formula>0</formula>
    </cfRule>
  </conditionalFormatting>
  <conditionalFormatting sqref="D79:CV81 D84:CV86">
    <cfRule type="cellIs" dxfId="1072" priority="2" operator="lessThan">
      <formula>0</formula>
    </cfRule>
  </conditionalFormatting>
  <conditionalFormatting sqref="D92:CV94">
    <cfRule type="cellIs" dxfId="1071" priority="4" operator="lessThan">
      <formula>0</formula>
    </cfRule>
  </conditionalFormatting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D19590E-4A19-413C-8248-6A08DC8424AF}">
  <sheetPr codeName="Sheet23">
    <tabColor rgb="FFFFA143"/>
  </sheetPr>
  <dimension ref="A1:CW94"/>
  <sheetViews>
    <sheetView showGridLines="0" workbookViewId="0"/>
  </sheetViews>
  <sheetFormatPr defaultColWidth="8.7109375" defaultRowHeight="15" outlineLevelRow="1"/>
  <cols>
    <col min="1" max="1" width="14.42578125" customWidth="1"/>
    <col min="2" max="2" width="11.42578125" customWidth="1"/>
    <col min="3" max="3" width="20.140625" customWidth="1"/>
    <col min="4" max="4" width="9.140625" bestFit="1" customWidth="1"/>
    <col min="9" max="10" width="10.140625" bestFit="1" customWidth="1"/>
    <col min="21" max="21" width="10" customWidth="1"/>
    <col min="22" max="22" width="15" customWidth="1"/>
    <col min="25" max="25" width="10.7109375" customWidth="1"/>
    <col min="28" max="28" width="10.140625" bestFit="1" customWidth="1"/>
    <col min="40" max="40" width="14.7109375" customWidth="1"/>
    <col min="43" max="43" width="10.140625" bestFit="1" customWidth="1"/>
    <col min="47" max="47" width="9.28515625" customWidth="1"/>
    <col min="61" max="61" width="10.140625" bestFit="1" customWidth="1"/>
    <col min="71" max="71" width="10.140625" bestFit="1" customWidth="1"/>
    <col min="85" max="85" width="10.140625" bestFit="1" customWidth="1"/>
    <col min="97" max="97" width="11.28515625" customWidth="1"/>
  </cols>
  <sheetData>
    <row r="1" spans="1:101">
      <c r="C1" t="s">
        <v>74</v>
      </c>
      <c r="D1" s="1320" t="s">
        <v>90</v>
      </c>
      <c r="E1" s="1321"/>
      <c r="F1" s="1321"/>
      <c r="G1" s="1321"/>
      <c r="H1" s="1321"/>
      <c r="I1" s="1321"/>
      <c r="J1" s="1321"/>
      <c r="K1" s="1321"/>
      <c r="L1" s="1320" t="s">
        <v>2173</v>
      </c>
      <c r="M1" s="1322"/>
      <c r="N1" s="1320" t="s">
        <v>2015</v>
      </c>
      <c r="O1" s="1321"/>
      <c r="P1" s="1321"/>
      <c r="Q1" s="1321"/>
      <c r="R1" s="1321"/>
      <c r="S1" s="1320" t="s">
        <v>2020</v>
      </c>
      <c r="T1" s="1321"/>
      <c r="U1" s="1321"/>
      <c r="V1" s="1321"/>
      <c r="W1" s="1321"/>
      <c r="X1" s="1321"/>
      <c r="Y1" s="1321"/>
      <c r="Z1" s="1320" t="s">
        <v>2024</v>
      </c>
      <c r="AA1" s="1321"/>
      <c r="AB1" s="1321"/>
      <c r="AC1" s="1320" t="s">
        <v>101</v>
      </c>
      <c r="AD1" s="1321"/>
      <c r="AE1" s="1321"/>
      <c r="AF1" s="1321"/>
      <c r="AG1" s="1321"/>
      <c r="AH1" s="1321"/>
      <c r="AI1" s="1321"/>
      <c r="AJ1" s="1321"/>
      <c r="AK1" s="1321"/>
      <c r="AL1" s="1321"/>
      <c r="AM1" s="1321"/>
      <c r="AN1" s="1321"/>
      <c r="AO1" s="1321"/>
      <c r="AP1" s="1321"/>
      <c r="AQ1" s="1320" t="s">
        <v>2027</v>
      </c>
      <c r="AR1" s="1321"/>
      <c r="AS1" s="1321"/>
      <c r="AT1" s="1321"/>
      <c r="AU1" s="1321"/>
      <c r="AV1" s="1321"/>
      <c r="AW1" s="1321"/>
      <c r="AX1" s="1321"/>
      <c r="AY1" s="1321"/>
      <c r="AZ1" s="1322"/>
      <c r="BA1" s="1320" t="s">
        <v>2030</v>
      </c>
      <c r="BB1" s="1321"/>
      <c r="BC1" s="1321"/>
      <c r="BD1" s="1321"/>
      <c r="BE1" s="1321"/>
      <c r="BF1" s="1321"/>
      <c r="BG1" s="1321"/>
      <c r="BH1" s="1321"/>
      <c r="BI1" s="1321"/>
      <c r="BJ1" s="1321"/>
      <c r="BK1" s="1321"/>
      <c r="BL1" s="1321"/>
      <c r="BM1" s="1321"/>
      <c r="BN1" s="1321"/>
      <c r="BO1" s="1321"/>
      <c r="BP1" s="1321"/>
      <c r="BQ1" s="1321"/>
      <c r="BR1" s="1321"/>
      <c r="BS1" s="1320" t="s">
        <v>2174</v>
      </c>
      <c r="BT1" s="1321"/>
      <c r="BU1" s="1321"/>
      <c r="BV1" s="1321"/>
      <c r="BW1" s="1321"/>
      <c r="BX1" s="1321"/>
      <c r="BY1" s="1321"/>
      <c r="BZ1" s="1321"/>
      <c r="CA1" s="1321"/>
      <c r="CB1" s="1321"/>
      <c r="CC1" s="1320" t="s">
        <v>2036</v>
      </c>
      <c r="CD1" s="1321"/>
      <c r="CE1" s="1321"/>
      <c r="CF1" s="1321"/>
      <c r="CG1" s="1321"/>
      <c r="CH1" s="1321"/>
      <c r="CI1" s="1321"/>
      <c r="CJ1" s="1321"/>
      <c r="CK1" s="1321"/>
      <c r="CL1" s="1321"/>
      <c r="CM1" s="1321"/>
      <c r="CN1" s="1321"/>
      <c r="CO1" s="1321"/>
      <c r="CP1" s="1321"/>
      <c r="CQ1" s="1321"/>
      <c r="CR1" s="1321"/>
      <c r="CS1" s="1321"/>
      <c r="CT1" s="1321"/>
      <c r="CU1" s="1321"/>
      <c r="CV1" s="1322"/>
      <c r="CW1" s="90"/>
    </row>
    <row r="2" spans="1:101" ht="105">
      <c r="A2" s="1326" t="s">
        <v>2175</v>
      </c>
      <c r="B2" s="1326"/>
      <c r="C2" s="79" t="s">
        <v>2176</v>
      </c>
      <c r="D2" s="91" t="s">
        <v>2065</v>
      </c>
      <c r="E2" t="s">
        <v>2066</v>
      </c>
      <c r="F2" t="s">
        <v>2067</v>
      </c>
      <c r="G2" t="s">
        <v>2068</v>
      </c>
      <c r="H2" t="s">
        <v>2069</v>
      </c>
      <c r="I2" t="s">
        <v>2070</v>
      </c>
      <c r="J2" t="s">
        <v>2071</v>
      </c>
      <c r="K2" t="s">
        <v>2072</v>
      </c>
      <c r="L2" s="90" t="s">
        <v>2073</v>
      </c>
      <c r="M2" s="300" t="s">
        <v>2074</v>
      </c>
      <c r="N2" s="90" t="s">
        <v>2075</v>
      </c>
      <c r="O2" t="s">
        <v>2016</v>
      </c>
      <c r="P2" t="s">
        <v>2076</v>
      </c>
      <c r="Q2" t="s">
        <v>2077</v>
      </c>
      <c r="R2" t="s">
        <v>2078</v>
      </c>
      <c r="S2" s="90" t="s">
        <v>2079</v>
      </c>
      <c r="T2" t="s">
        <v>2080</v>
      </c>
      <c r="U2" t="s">
        <v>2081</v>
      </c>
      <c r="V2" t="s">
        <v>2021</v>
      </c>
      <c r="W2" t="s">
        <v>2082</v>
      </c>
      <c r="X2" t="s">
        <v>2083</v>
      </c>
      <c r="Y2" t="s">
        <v>2084</v>
      </c>
      <c r="Z2" s="90" t="s">
        <v>2085</v>
      </c>
      <c r="AA2" t="s">
        <v>2086</v>
      </c>
      <c r="AB2" t="s">
        <v>2025</v>
      </c>
      <c r="AC2" s="90" t="s">
        <v>2087</v>
      </c>
      <c r="AD2" t="s">
        <v>2088</v>
      </c>
      <c r="AE2" t="s">
        <v>2089</v>
      </c>
      <c r="AF2" t="s">
        <v>2090</v>
      </c>
      <c r="AG2" t="s">
        <v>2091</v>
      </c>
      <c r="AH2" t="s">
        <v>2092</v>
      </c>
      <c r="AI2" t="s">
        <v>2093</v>
      </c>
      <c r="AJ2" s="76" t="s">
        <v>2094</v>
      </c>
      <c r="AK2" t="s">
        <v>2095</v>
      </c>
      <c r="AL2" t="s">
        <v>2096</v>
      </c>
      <c r="AM2" t="s">
        <v>2097</v>
      </c>
      <c r="AN2" t="s">
        <v>2098</v>
      </c>
      <c r="AO2" t="s">
        <v>2099</v>
      </c>
      <c r="AP2" t="s">
        <v>2100</v>
      </c>
      <c r="AQ2" s="90" t="s">
        <v>2028</v>
      </c>
      <c r="AR2" t="s">
        <v>2101</v>
      </c>
      <c r="AS2" t="s">
        <v>2102</v>
      </c>
      <c r="AT2" t="s">
        <v>2103</v>
      </c>
      <c r="AU2" t="s">
        <v>2104</v>
      </c>
      <c r="AV2" t="s">
        <v>2105</v>
      </c>
      <c r="AW2" t="s">
        <v>2106</v>
      </c>
      <c r="AX2" t="s">
        <v>2107</v>
      </c>
      <c r="AY2" t="s">
        <v>2108</v>
      </c>
      <c r="AZ2" t="s">
        <v>2109</v>
      </c>
      <c r="BA2" s="90" t="s">
        <v>2110</v>
      </c>
      <c r="BB2" t="s">
        <v>2111</v>
      </c>
      <c r="BC2" t="s">
        <v>2112</v>
      </c>
      <c r="BD2" t="s">
        <v>2113</v>
      </c>
      <c r="BE2" t="s">
        <v>2031</v>
      </c>
      <c r="BF2" t="s">
        <v>2114</v>
      </c>
      <c r="BG2" t="s">
        <v>2115</v>
      </c>
      <c r="BH2" t="s">
        <v>2116</v>
      </c>
      <c r="BI2" t="s">
        <v>2117</v>
      </c>
      <c r="BJ2" t="s">
        <v>2118</v>
      </c>
      <c r="BK2" t="s">
        <v>2119</v>
      </c>
      <c r="BL2" t="s">
        <v>2120</v>
      </c>
      <c r="BM2" t="s">
        <v>2121</v>
      </c>
      <c r="BN2" t="s">
        <v>2122</v>
      </c>
      <c r="BO2" t="s">
        <v>2123</v>
      </c>
      <c r="BP2" t="s">
        <v>2124</v>
      </c>
      <c r="BQ2" t="s">
        <v>2125</v>
      </c>
      <c r="BR2" t="s">
        <v>2034</v>
      </c>
      <c r="BS2" s="90" t="s">
        <v>2126</v>
      </c>
      <c r="BT2" t="s">
        <v>2127</v>
      </c>
      <c r="BU2" t="s">
        <v>2128</v>
      </c>
      <c r="BV2" t="s">
        <v>2129</v>
      </c>
      <c r="BW2" t="s">
        <v>2130</v>
      </c>
      <c r="BX2" t="s">
        <v>2131</v>
      </c>
      <c r="BY2" t="s">
        <v>2132</v>
      </c>
      <c r="BZ2" t="s">
        <v>2133</v>
      </c>
      <c r="CA2" t="s">
        <v>2134</v>
      </c>
      <c r="CB2" t="s">
        <v>2135</v>
      </c>
      <c r="CC2" s="90" t="s">
        <v>2136</v>
      </c>
      <c r="CD2" t="s">
        <v>2037</v>
      </c>
      <c r="CE2" t="s">
        <v>2039</v>
      </c>
      <c r="CF2" t="s">
        <v>2137</v>
      </c>
      <c r="CG2" t="s">
        <v>2138</v>
      </c>
      <c r="CH2" t="s">
        <v>2139</v>
      </c>
      <c r="CI2" t="s">
        <v>2040</v>
      </c>
      <c r="CJ2" t="s">
        <v>2140</v>
      </c>
      <c r="CK2" t="s">
        <v>2141</v>
      </c>
      <c r="CL2" t="s">
        <v>2142</v>
      </c>
      <c r="CM2" t="s">
        <v>2143</v>
      </c>
      <c r="CN2" t="s">
        <v>2144</v>
      </c>
      <c r="CO2" t="s">
        <v>2042</v>
      </c>
      <c r="CP2" t="s">
        <v>2145</v>
      </c>
      <c r="CQ2" t="s">
        <v>2146</v>
      </c>
      <c r="CR2" t="s">
        <v>2147</v>
      </c>
      <c r="CS2" t="s">
        <v>2148</v>
      </c>
      <c r="CT2" t="s">
        <v>2044</v>
      </c>
      <c r="CU2" t="s">
        <v>2149</v>
      </c>
      <c r="CV2" t="s">
        <v>2150</v>
      </c>
      <c r="CW2" s="90"/>
    </row>
    <row r="3" spans="1:101">
      <c r="A3" s="1327"/>
      <c r="B3" s="1327"/>
      <c r="C3" t="s">
        <v>74</v>
      </c>
      <c r="D3" s="90" t="s">
        <v>90</v>
      </c>
      <c r="E3" t="s">
        <v>90</v>
      </c>
      <c r="F3" t="s">
        <v>90</v>
      </c>
      <c r="G3" t="s">
        <v>90</v>
      </c>
      <c r="H3" t="s">
        <v>90</v>
      </c>
      <c r="I3" t="s">
        <v>90</v>
      </c>
      <c r="J3" t="s">
        <v>90</v>
      </c>
      <c r="K3" t="s">
        <v>90</v>
      </c>
      <c r="L3" s="90" t="s">
        <v>2173</v>
      </c>
      <c r="M3" s="300" t="s">
        <v>2173</v>
      </c>
      <c r="N3" s="90" t="s">
        <v>2015</v>
      </c>
      <c r="O3" t="s">
        <v>2015</v>
      </c>
      <c r="P3" t="s">
        <v>2015</v>
      </c>
      <c r="Q3" t="s">
        <v>2015</v>
      </c>
      <c r="R3" t="s">
        <v>2015</v>
      </c>
      <c r="S3" s="90" t="s">
        <v>2020</v>
      </c>
      <c r="T3" t="s">
        <v>2020</v>
      </c>
      <c r="U3" t="s">
        <v>2020</v>
      </c>
      <c r="V3" t="s">
        <v>2020</v>
      </c>
      <c r="W3" t="s">
        <v>2020</v>
      </c>
      <c r="X3" t="s">
        <v>2020</v>
      </c>
      <c r="Y3" t="s">
        <v>2020</v>
      </c>
      <c r="Z3" s="90" t="s">
        <v>2024</v>
      </c>
      <c r="AA3" t="s">
        <v>2024</v>
      </c>
      <c r="AB3" t="s">
        <v>2024</v>
      </c>
      <c r="AC3" s="90" t="s">
        <v>101</v>
      </c>
      <c r="AD3" t="s">
        <v>101</v>
      </c>
      <c r="AE3" t="s">
        <v>101</v>
      </c>
      <c r="AF3" t="s">
        <v>101</v>
      </c>
      <c r="AG3" t="s">
        <v>101</v>
      </c>
      <c r="AH3" t="s">
        <v>101</v>
      </c>
      <c r="AI3" t="s">
        <v>101</v>
      </c>
      <c r="AJ3" t="s">
        <v>101</v>
      </c>
      <c r="AK3" t="s">
        <v>101</v>
      </c>
      <c r="AL3" t="s">
        <v>101</v>
      </c>
      <c r="AM3" t="s">
        <v>101</v>
      </c>
      <c r="AN3" t="s">
        <v>101</v>
      </c>
      <c r="AO3" t="s">
        <v>101</v>
      </c>
      <c r="AP3" t="s">
        <v>101</v>
      </c>
      <c r="AQ3" s="90" t="s">
        <v>2027</v>
      </c>
      <c r="AR3" t="s">
        <v>2027</v>
      </c>
      <c r="AS3" t="s">
        <v>2027</v>
      </c>
      <c r="AT3" t="s">
        <v>2027</v>
      </c>
      <c r="AU3" t="s">
        <v>2027</v>
      </c>
      <c r="AV3" t="s">
        <v>2027</v>
      </c>
      <c r="AW3" t="s">
        <v>2027</v>
      </c>
      <c r="AX3" t="s">
        <v>2027</v>
      </c>
      <c r="AY3" t="s">
        <v>2027</v>
      </c>
      <c r="AZ3" t="s">
        <v>2027</v>
      </c>
      <c r="BA3" s="90" t="s">
        <v>2030</v>
      </c>
      <c r="BB3" t="s">
        <v>2030</v>
      </c>
      <c r="BC3" t="s">
        <v>2030</v>
      </c>
      <c r="BD3" t="s">
        <v>2030</v>
      </c>
      <c r="BE3" t="s">
        <v>2030</v>
      </c>
      <c r="BF3" t="s">
        <v>2030</v>
      </c>
      <c r="BG3" t="s">
        <v>2030</v>
      </c>
      <c r="BH3" t="s">
        <v>2030</v>
      </c>
      <c r="BI3" t="s">
        <v>2030</v>
      </c>
      <c r="BJ3" t="s">
        <v>2030</v>
      </c>
      <c r="BK3" t="s">
        <v>2030</v>
      </c>
      <c r="BL3" t="s">
        <v>2030</v>
      </c>
      <c r="BM3" t="s">
        <v>2030</v>
      </c>
      <c r="BN3" t="s">
        <v>2030</v>
      </c>
      <c r="BO3" t="s">
        <v>2030</v>
      </c>
      <c r="BP3" t="s">
        <v>2030</v>
      </c>
      <c r="BQ3" t="s">
        <v>2030</v>
      </c>
      <c r="BR3" t="s">
        <v>2030</v>
      </c>
      <c r="BS3" s="90" t="s">
        <v>2174</v>
      </c>
      <c r="BT3" t="s">
        <v>2174</v>
      </c>
      <c r="BU3" t="s">
        <v>2174</v>
      </c>
      <c r="BV3" t="s">
        <v>2174</v>
      </c>
      <c r="BW3" t="s">
        <v>2174</v>
      </c>
      <c r="BX3" t="s">
        <v>2174</v>
      </c>
      <c r="BY3" t="s">
        <v>2174</v>
      </c>
      <c r="BZ3" t="s">
        <v>2174</v>
      </c>
      <c r="CA3" t="s">
        <v>2174</v>
      </c>
      <c r="CB3" t="s">
        <v>2174</v>
      </c>
      <c r="CC3" s="90" t="s">
        <v>2036</v>
      </c>
      <c r="CD3" t="s">
        <v>2036</v>
      </c>
      <c r="CE3" t="s">
        <v>2036</v>
      </c>
      <c r="CF3" t="s">
        <v>2036</v>
      </c>
      <c r="CG3" t="s">
        <v>2036</v>
      </c>
      <c r="CH3" t="s">
        <v>2036</v>
      </c>
      <c r="CI3" t="s">
        <v>2036</v>
      </c>
      <c r="CJ3" t="s">
        <v>2036</v>
      </c>
      <c r="CK3" t="s">
        <v>2036</v>
      </c>
      <c r="CL3" t="s">
        <v>2036</v>
      </c>
      <c r="CM3" t="s">
        <v>2036</v>
      </c>
      <c r="CN3" t="s">
        <v>2036</v>
      </c>
      <c r="CO3" t="s">
        <v>2036</v>
      </c>
      <c r="CP3" t="s">
        <v>2036</v>
      </c>
      <c r="CQ3" t="s">
        <v>2036</v>
      </c>
      <c r="CR3" t="s">
        <v>2036</v>
      </c>
      <c r="CS3" t="s">
        <v>2036</v>
      </c>
      <c r="CT3" t="s">
        <v>2036</v>
      </c>
      <c r="CU3" t="s">
        <v>2036</v>
      </c>
      <c r="CV3" t="s">
        <v>2036</v>
      </c>
      <c r="CW3" s="90"/>
    </row>
    <row r="4" spans="1:101">
      <c r="A4" s="1327"/>
      <c r="B4" s="1327"/>
      <c r="C4" t="s">
        <v>2177</v>
      </c>
      <c r="D4" s="90" t="s">
        <v>210</v>
      </c>
      <c r="E4" t="s">
        <v>210</v>
      </c>
      <c r="F4" t="s">
        <v>210</v>
      </c>
      <c r="G4" t="s">
        <v>210</v>
      </c>
      <c r="H4" t="s">
        <v>210</v>
      </c>
      <c r="I4" t="s">
        <v>210</v>
      </c>
      <c r="J4" t="s">
        <v>210</v>
      </c>
      <c r="K4" t="s">
        <v>210</v>
      </c>
      <c r="L4" s="90" t="s">
        <v>210</v>
      </c>
      <c r="M4" s="300" t="s">
        <v>210</v>
      </c>
      <c r="N4" s="90" t="s">
        <v>210</v>
      </c>
      <c r="O4" t="s">
        <v>210</v>
      </c>
      <c r="P4" t="s">
        <v>210</v>
      </c>
      <c r="Q4" t="s">
        <v>210</v>
      </c>
      <c r="R4" t="s">
        <v>210</v>
      </c>
      <c r="S4" s="90" t="s">
        <v>210</v>
      </c>
      <c r="T4" t="s">
        <v>210</v>
      </c>
      <c r="U4" t="s">
        <v>210</v>
      </c>
      <c r="V4" t="s">
        <v>210</v>
      </c>
      <c r="W4" t="s">
        <v>210</v>
      </c>
      <c r="X4" t="s">
        <v>210</v>
      </c>
      <c r="Y4" t="s">
        <v>210</v>
      </c>
      <c r="Z4" s="90" t="s">
        <v>2178</v>
      </c>
      <c r="AA4" t="s">
        <v>2178</v>
      </c>
      <c r="AB4" t="s">
        <v>210</v>
      </c>
      <c r="AC4" s="90" t="s">
        <v>102</v>
      </c>
      <c r="AD4" t="s">
        <v>102</v>
      </c>
      <c r="AE4" t="s">
        <v>102</v>
      </c>
      <c r="AF4" t="s">
        <v>102</v>
      </c>
      <c r="AG4" t="s">
        <v>102</v>
      </c>
      <c r="AH4" t="s">
        <v>102</v>
      </c>
      <c r="AI4" t="s">
        <v>102</v>
      </c>
      <c r="AJ4" t="s">
        <v>102</v>
      </c>
      <c r="AK4" t="s">
        <v>102</v>
      </c>
      <c r="AL4" t="s">
        <v>102</v>
      </c>
      <c r="AM4" t="s">
        <v>102</v>
      </c>
      <c r="AN4" t="s">
        <v>102</v>
      </c>
      <c r="AO4" t="s">
        <v>102</v>
      </c>
      <c r="AP4" t="s">
        <v>102</v>
      </c>
      <c r="AQ4" s="90" t="s">
        <v>208</v>
      </c>
      <c r="AR4" t="s">
        <v>208</v>
      </c>
      <c r="AS4" t="s">
        <v>208</v>
      </c>
      <c r="AT4" t="s">
        <v>208</v>
      </c>
      <c r="AU4" t="s">
        <v>208</v>
      </c>
      <c r="AV4" t="s">
        <v>208</v>
      </c>
      <c r="AW4" t="s">
        <v>208</v>
      </c>
      <c r="AX4" t="s">
        <v>208</v>
      </c>
      <c r="AY4" t="s">
        <v>208</v>
      </c>
      <c r="AZ4" t="s">
        <v>208</v>
      </c>
      <c r="BA4" s="90" t="s">
        <v>208</v>
      </c>
      <c r="BB4" t="s">
        <v>208</v>
      </c>
      <c r="BC4" t="s">
        <v>208</v>
      </c>
      <c r="BD4" t="s">
        <v>208</v>
      </c>
      <c r="BE4" t="s">
        <v>208</v>
      </c>
      <c r="BF4" t="s">
        <v>208</v>
      </c>
      <c r="BG4" t="s">
        <v>208</v>
      </c>
      <c r="BH4" t="s">
        <v>208</v>
      </c>
      <c r="BI4" t="s">
        <v>208</v>
      </c>
      <c r="BJ4" t="s">
        <v>208</v>
      </c>
      <c r="BK4" t="s">
        <v>208</v>
      </c>
      <c r="BL4" t="s">
        <v>208</v>
      </c>
      <c r="BM4" t="s">
        <v>208</v>
      </c>
      <c r="BN4" t="s">
        <v>208</v>
      </c>
      <c r="BO4" t="s">
        <v>208</v>
      </c>
      <c r="BP4" t="s">
        <v>208</v>
      </c>
      <c r="BQ4" t="s">
        <v>208</v>
      </c>
      <c r="BR4" t="s">
        <v>208</v>
      </c>
      <c r="BS4" s="90" t="s">
        <v>208</v>
      </c>
      <c r="BT4" t="s">
        <v>208</v>
      </c>
      <c r="BU4" t="s">
        <v>208</v>
      </c>
      <c r="BV4" t="s">
        <v>208</v>
      </c>
      <c r="BW4" t="s">
        <v>208</v>
      </c>
      <c r="BX4" t="s">
        <v>208</v>
      </c>
      <c r="BY4" t="s">
        <v>208</v>
      </c>
      <c r="BZ4" t="s">
        <v>208</v>
      </c>
      <c r="CA4" t="s">
        <v>208</v>
      </c>
      <c r="CB4" t="s">
        <v>208</v>
      </c>
      <c r="CC4" s="90" t="s">
        <v>208</v>
      </c>
      <c r="CD4" t="s">
        <v>208</v>
      </c>
      <c r="CE4" t="s">
        <v>208</v>
      </c>
      <c r="CF4" t="s">
        <v>208</v>
      </c>
      <c r="CG4" t="s">
        <v>208</v>
      </c>
      <c r="CH4" t="s">
        <v>208</v>
      </c>
      <c r="CI4" t="s">
        <v>208</v>
      </c>
      <c r="CJ4" t="s">
        <v>208</v>
      </c>
      <c r="CK4" t="s">
        <v>208</v>
      </c>
      <c r="CL4" t="s">
        <v>208</v>
      </c>
      <c r="CM4" t="s">
        <v>208</v>
      </c>
      <c r="CN4" t="s">
        <v>208</v>
      </c>
      <c r="CO4" t="s">
        <v>208</v>
      </c>
      <c r="CP4" t="s">
        <v>208</v>
      </c>
      <c r="CQ4" t="s">
        <v>208</v>
      </c>
      <c r="CR4" t="s">
        <v>208</v>
      </c>
      <c r="CS4" t="s">
        <v>208</v>
      </c>
      <c r="CT4" t="s">
        <v>208</v>
      </c>
      <c r="CU4" t="s">
        <v>208</v>
      </c>
      <c r="CV4" t="s">
        <v>208</v>
      </c>
      <c r="CW4" s="90"/>
    </row>
    <row r="5" spans="1:101" ht="15.75" thickBot="1">
      <c r="A5" s="1328"/>
      <c r="B5" s="1328"/>
      <c r="C5" s="80" t="s">
        <v>2179</v>
      </c>
      <c r="D5" s="92" t="s">
        <v>104</v>
      </c>
      <c r="E5" s="80" t="s">
        <v>104</v>
      </c>
      <c r="F5" s="80" t="s">
        <v>104</v>
      </c>
      <c r="G5" s="80" t="s">
        <v>104</v>
      </c>
      <c r="H5" s="80" t="s">
        <v>104</v>
      </c>
      <c r="I5" s="80" t="s">
        <v>104</v>
      </c>
      <c r="J5" s="80" t="s">
        <v>104</v>
      </c>
      <c r="K5" s="80" t="s">
        <v>104</v>
      </c>
      <c r="L5" s="92" t="s">
        <v>104</v>
      </c>
      <c r="M5" s="420" t="s">
        <v>104</v>
      </c>
      <c r="N5" s="92" t="s">
        <v>104</v>
      </c>
      <c r="O5" s="80" t="s">
        <v>104</v>
      </c>
      <c r="P5" s="80" t="s">
        <v>104</v>
      </c>
      <c r="Q5" s="80" t="s">
        <v>104</v>
      </c>
      <c r="R5" s="80" t="s">
        <v>104</v>
      </c>
      <c r="S5" s="92" t="s">
        <v>104</v>
      </c>
      <c r="T5" s="80" t="s">
        <v>104</v>
      </c>
      <c r="U5" s="80" t="s">
        <v>104</v>
      </c>
      <c r="V5" s="80" t="s">
        <v>104</v>
      </c>
      <c r="W5" s="80" t="s">
        <v>104</v>
      </c>
      <c r="X5" s="80" t="s">
        <v>104</v>
      </c>
      <c r="Y5" s="80" t="s">
        <v>104</v>
      </c>
      <c r="Z5" s="92" t="s">
        <v>104</v>
      </c>
      <c r="AA5" s="80" t="s">
        <v>104</v>
      </c>
      <c r="AB5" s="80" t="s">
        <v>104</v>
      </c>
      <c r="AC5" s="92" t="s">
        <v>104</v>
      </c>
      <c r="AD5" s="80" t="s">
        <v>104</v>
      </c>
      <c r="AE5" s="80" t="s">
        <v>104</v>
      </c>
      <c r="AF5" s="80" t="s">
        <v>104</v>
      </c>
      <c r="AG5" s="80" t="s">
        <v>104</v>
      </c>
      <c r="AH5" s="80" t="s">
        <v>104</v>
      </c>
      <c r="AI5" s="80" t="s">
        <v>104</v>
      </c>
      <c r="AJ5" s="80" t="s">
        <v>104</v>
      </c>
      <c r="AK5" s="80" t="s">
        <v>104</v>
      </c>
      <c r="AL5" s="80" t="s">
        <v>104</v>
      </c>
      <c r="AM5" s="80" t="s">
        <v>104</v>
      </c>
      <c r="AN5" s="80" t="s">
        <v>104</v>
      </c>
      <c r="AO5" s="80" t="s">
        <v>104</v>
      </c>
      <c r="AP5" s="80" t="s">
        <v>104</v>
      </c>
      <c r="AQ5" s="92" t="s">
        <v>105</v>
      </c>
      <c r="AR5" s="80" t="s">
        <v>105</v>
      </c>
      <c r="AS5" s="80" t="s">
        <v>105</v>
      </c>
      <c r="AT5" s="80" t="s">
        <v>105</v>
      </c>
      <c r="AU5" s="80" t="s">
        <v>105</v>
      </c>
      <c r="AV5" s="80" t="s">
        <v>105</v>
      </c>
      <c r="AW5" s="80" t="s">
        <v>105</v>
      </c>
      <c r="AX5" s="80" t="s">
        <v>105</v>
      </c>
      <c r="AY5" s="80" t="s">
        <v>105</v>
      </c>
      <c r="AZ5" s="80" t="s">
        <v>105</v>
      </c>
      <c r="BA5" s="92" t="s">
        <v>105</v>
      </c>
      <c r="BB5" s="80" t="s">
        <v>105</v>
      </c>
      <c r="BC5" s="80" t="s">
        <v>105</v>
      </c>
      <c r="BD5" s="80" t="s">
        <v>105</v>
      </c>
      <c r="BE5" s="80" t="s">
        <v>105</v>
      </c>
      <c r="BF5" s="80" t="s">
        <v>105</v>
      </c>
      <c r="BG5" s="80" t="s">
        <v>105</v>
      </c>
      <c r="BH5" s="80" t="s">
        <v>105</v>
      </c>
      <c r="BI5" s="80" t="s">
        <v>105</v>
      </c>
      <c r="BJ5" s="80" t="s">
        <v>105</v>
      </c>
      <c r="BK5" s="80" t="s">
        <v>105</v>
      </c>
      <c r="BL5" s="80" t="s">
        <v>105</v>
      </c>
      <c r="BM5" s="80" t="s">
        <v>105</v>
      </c>
      <c r="BN5" s="80" t="s">
        <v>105</v>
      </c>
      <c r="BO5" s="80" t="s">
        <v>105</v>
      </c>
      <c r="BP5" s="80" t="s">
        <v>105</v>
      </c>
      <c r="BQ5" s="80" t="s">
        <v>105</v>
      </c>
      <c r="BR5" s="80" t="s">
        <v>105</v>
      </c>
      <c r="BS5" s="92" t="s">
        <v>104</v>
      </c>
      <c r="BT5" s="80" t="s">
        <v>104</v>
      </c>
      <c r="BU5" s="80" t="s">
        <v>104</v>
      </c>
      <c r="BV5" s="80" t="s">
        <v>104</v>
      </c>
      <c r="BW5" s="80" t="s">
        <v>104</v>
      </c>
      <c r="BX5" s="80" t="s">
        <v>104</v>
      </c>
      <c r="BY5" s="80" t="s">
        <v>104</v>
      </c>
      <c r="BZ5" s="80" t="s">
        <v>104</v>
      </c>
      <c r="CA5" s="80" t="s">
        <v>104</v>
      </c>
      <c r="CB5" s="80" t="s">
        <v>104</v>
      </c>
      <c r="CC5" s="92" t="s">
        <v>104</v>
      </c>
      <c r="CD5" s="80" t="s">
        <v>104</v>
      </c>
      <c r="CE5" s="80" t="s">
        <v>104</v>
      </c>
      <c r="CF5" s="80" t="s">
        <v>104</v>
      </c>
      <c r="CG5" s="80" t="s">
        <v>104</v>
      </c>
      <c r="CH5" s="80" t="s">
        <v>104</v>
      </c>
      <c r="CI5" s="80" t="s">
        <v>104</v>
      </c>
      <c r="CJ5" s="80" t="s">
        <v>104</v>
      </c>
      <c r="CK5" s="80" t="s">
        <v>104</v>
      </c>
      <c r="CL5" s="80" t="s">
        <v>104</v>
      </c>
      <c r="CM5" s="80" t="s">
        <v>104</v>
      </c>
      <c r="CN5" s="80" t="s">
        <v>104</v>
      </c>
      <c r="CO5" s="80" t="s">
        <v>104</v>
      </c>
      <c r="CP5" s="80" t="s">
        <v>104</v>
      </c>
      <c r="CQ5" s="80" t="s">
        <v>104</v>
      </c>
      <c r="CR5" s="80" t="s">
        <v>104</v>
      </c>
      <c r="CS5" s="80" t="s">
        <v>104</v>
      </c>
      <c r="CT5" s="80" t="s">
        <v>104</v>
      </c>
      <c r="CU5" s="80" t="s">
        <v>104</v>
      </c>
      <c r="CV5" s="80" t="s">
        <v>104</v>
      </c>
      <c r="CW5" s="90"/>
    </row>
    <row r="6" spans="1:101">
      <c r="A6" s="1329" t="s">
        <v>2180</v>
      </c>
      <c r="B6" s="1329"/>
      <c r="C6" s="78" t="s">
        <v>774</v>
      </c>
      <c r="D6" s="93">
        <v>6149.1200000000035</v>
      </c>
      <c r="E6" s="94">
        <v>6733.2400000000052</v>
      </c>
      <c r="F6" s="94">
        <v>3530</v>
      </c>
      <c r="G6" s="94">
        <v>2400</v>
      </c>
      <c r="H6" s="94">
        <v>954</v>
      </c>
      <c r="I6" s="94">
        <v>876</v>
      </c>
      <c r="J6" s="94">
        <v>977</v>
      </c>
      <c r="K6" s="94">
        <v>0</v>
      </c>
      <c r="L6" s="93">
        <v>2700</v>
      </c>
      <c r="M6" s="421">
        <v>13500</v>
      </c>
      <c r="N6" s="93">
        <v>0</v>
      </c>
      <c r="O6" s="94">
        <v>256</v>
      </c>
      <c r="P6" s="94">
        <v>1034</v>
      </c>
      <c r="Q6" s="94">
        <v>1328</v>
      </c>
      <c r="R6" s="94">
        <v>297</v>
      </c>
      <c r="S6" s="93">
        <v>1160</v>
      </c>
      <c r="T6" s="94">
        <v>2300</v>
      </c>
      <c r="U6" s="94">
        <v>6133</v>
      </c>
      <c r="V6" s="94">
        <v>0</v>
      </c>
      <c r="W6" s="94">
        <v>4824</v>
      </c>
      <c r="X6" s="94">
        <v>1450</v>
      </c>
      <c r="Y6" s="94">
        <v>6651</v>
      </c>
      <c r="Z6" s="93">
        <v>3372</v>
      </c>
      <c r="AA6" s="94">
        <v>4032</v>
      </c>
      <c r="AB6" s="94">
        <v>10105</v>
      </c>
      <c r="AC6" s="93">
        <v>1324</v>
      </c>
      <c r="AD6" s="94">
        <v>224</v>
      </c>
      <c r="AE6" s="94">
        <v>406</v>
      </c>
      <c r="AF6" s="94">
        <v>602</v>
      </c>
      <c r="AG6" s="94">
        <v>231</v>
      </c>
      <c r="AH6" s="94">
        <v>1832.4</v>
      </c>
      <c r="AI6" s="94">
        <v>1035</v>
      </c>
      <c r="AJ6" s="94">
        <v>1677.4</v>
      </c>
      <c r="AK6" s="94">
        <v>204</v>
      </c>
      <c r="AL6" s="94">
        <v>1175</v>
      </c>
      <c r="AM6" s="94">
        <v>2169.1999999999998</v>
      </c>
      <c r="AN6" s="94">
        <v>682.4</v>
      </c>
      <c r="AO6" s="94">
        <v>1028</v>
      </c>
      <c r="AP6" s="94">
        <v>501</v>
      </c>
      <c r="AQ6" s="93">
        <v>3379</v>
      </c>
      <c r="AR6" s="94">
        <v>90.45</v>
      </c>
      <c r="AS6" s="94">
        <v>971</v>
      </c>
      <c r="AT6" s="94">
        <v>347</v>
      </c>
      <c r="AU6" s="94">
        <v>15</v>
      </c>
      <c r="AV6" s="94">
        <v>50</v>
      </c>
      <c r="AW6" s="94">
        <v>1661</v>
      </c>
      <c r="AX6" s="94">
        <v>423</v>
      </c>
      <c r="AY6" s="94">
        <v>1042</v>
      </c>
      <c r="AZ6" s="94">
        <v>0</v>
      </c>
      <c r="BA6" s="93">
        <v>1290</v>
      </c>
      <c r="BB6" s="94">
        <v>2146</v>
      </c>
      <c r="BC6" s="94">
        <v>2257</v>
      </c>
      <c r="BD6" s="94">
        <v>3140</v>
      </c>
      <c r="BE6" s="94">
        <v>546</v>
      </c>
      <c r="BF6" s="94">
        <v>1233</v>
      </c>
      <c r="BG6" s="94">
        <v>4574</v>
      </c>
      <c r="BH6" s="94">
        <v>32</v>
      </c>
      <c r="BI6" s="94">
        <v>298</v>
      </c>
      <c r="BJ6" s="94">
        <v>8054</v>
      </c>
      <c r="BK6" s="94">
        <v>3154</v>
      </c>
      <c r="BL6" s="94">
        <v>926</v>
      </c>
      <c r="BM6" s="94">
        <v>962.9</v>
      </c>
      <c r="BN6" s="94">
        <v>102.97</v>
      </c>
      <c r="BO6" s="94">
        <v>178.92</v>
      </c>
      <c r="BP6" s="94">
        <v>382</v>
      </c>
      <c r="BQ6" s="94">
        <v>9287</v>
      </c>
      <c r="BR6" s="94">
        <v>656</v>
      </c>
      <c r="BS6" s="93">
        <v>927</v>
      </c>
      <c r="BT6" s="94">
        <v>1562</v>
      </c>
      <c r="BU6" s="94">
        <v>231</v>
      </c>
      <c r="BV6" s="94">
        <v>1912</v>
      </c>
      <c r="BW6" s="94">
        <v>94.45</v>
      </c>
      <c r="BX6" s="94">
        <v>17.78</v>
      </c>
      <c r="BY6" s="94">
        <v>184.8</v>
      </c>
      <c r="BZ6" s="94">
        <v>1592</v>
      </c>
      <c r="CA6" s="94">
        <v>240</v>
      </c>
      <c r="CB6" s="94">
        <v>471</v>
      </c>
      <c r="CC6" s="93">
        <v>2280</v>
      </c>
      <c r="CD6" s="94">
        <v>5406</v>
      </c>
      <c r="CE6" s="94">
        <v>5336.9</v>
      </c>
      <c r="CF6" s="94">
        <v>300.67</v>
      </c>
      <c r="CG6" s="94">
        <v>2921</v>
      </c>
      <c r="CH6" s="94">
        <v>1110.5</v>
      </c>
      <c r="CI6" s="94">
        <v>0</v>
      </c>
      <c r="CJ6" s="94">
        <v>687</v>
      </c>
      <c r="CK6" s="94">
        <v>6411</v>
      </c>
      <c r="CL6" s="94">
        <v>0</v>
      </c>
      <c r="CM6" s="94">
        <v>1985</v>
      </c>
      <c r="CN6" s="94">
        <v>1782</v>
      </c>
      <c r="CO6" s="94">
        <v>412</v>
      </c>
      <c r="CP6" s="94">
        <v>122</v>
      </c>
      <c r="CQ6" s="94">
        <v>38</v>
      </c>
      <c r="CR6" s="94">
        <v>528</v>
      </c>
      <c r="CS6" s="94">
        <v>5161</v>
      </c>
      <c r="CT6" s="94">
        <v>5581</v>
      </c>
      <c r="CU6" s="94">
        <v>4562</v>
      </c>
      <c r="CV6" s="94">
        <v>1666</v>
      </c>
      <c r="CW6" s="90"/>
    </row>
    <row r="7" spans="1:101">
      <c r="A7" s="1330"/>
      <c r="B7" s="1330"/>
      <c r="C7" t="s">
        <v>2181</v>
      </c>
      <c r="D7" s="90" t="s">
        <v>2168</v>
      </c>
      <c r="E7" t="s">
        <v>2168</v>
      </c>
      <c r="F7" t="s">
        <v>2168</v>
      </c>
      <c r="G7" t="s">
        <v>2168</v>
      </c>
      <c r="H7" t="s">
        <v>2168</v>
      </c>
      <c r="I7" t="s">
        <v>2168</v>
      </c>
      <c r="J7" t="s">
        <v>2168</v>
      </c>
      <c r="K7" t="s">
        <v>2168</v>
      </c>
      <c r="L7" s="90" t="s">
        <v>2168</v>
      </c>
      <c r="M7" s="300" t="s">
        <v>2169</v>
      </c>
      <c r="N7" s="90" t="s">
        <v>2168</v>
      </c>
      <c r="O7" t="s">
        <v>2169</v>
      </c>
      <c r="P7" t="s">
        <v>2169</v>
      </c>
      <c r="Q7" t="s">
        <v>2169</v>
      </c>
      <c r="R7" t="s">
        <v>2168</v>
      </c>
      <c r="S7" s="90" t="s">
        <v>2168</v>
      </c>
      <c r="T7" t="s">
        <v>2168</v>
      </c>
      <c r="U7" t="s">
        <v>2169</v>
      </c>
      <c r="V7" t="s">
        <v>2168</v>
      </c>
      <c r="W7" t="s">
        <v>2168</v>
      </c>
      <c r="X7" t="s">
        <v>2168</v>
      </c>
      <c r="Y7" t="s">
        <v>2169</v>
      </c>
      <c r="Z7" s="90" t="s">
        <v>2168</v>
      </c>
      <c r="AA7" t="s">
        <v>2168</v>
      </c>
      <c r="AB7" t="s">
        <v>2168</v>
      </c>
      <c r="AC7" s="90" t="s">
        <v>2168</v>
      </c>
      <c r="AD7" t="s">
        <v>2168</v>
      </c>
      <c r="AE7" t="s">
        <v>2168</v>
      </c>
      <c r="AF7" t="s">
        <v>2168</v>
      </c>
      <c r="AG7" t="s">
        <v>2168</v>
      </c>
      <c r="AH7" t="s">
        <v>2168</v>
      </c>
      <c r="AI7" t="s">
        <v>2168</v>
      </c>
      <c r="AJ7" t="s">
        <v>2168</v>
      </c>
      <c r="AK7" t="s">
        <v>2168</v>
      </c>
      <c r="AL7" t="s">
        <v>2168</v>
      </c>
      <c r="AM7" t="s">
        <v>2168</v>
      </c>
      <c r="AN7" t="s">
        <v>2168</v>
      </c>
      <c r="AO7" t="s">
        <v>2168</v>
      </c>
      <c r="AP7" t="s">
        <v>2168</v>
      </c>
      <c r="AQ7" s="90" t="s">
        <v>2168</v>
      </c>
      <c r="AR7" t="s">
        <v>2168</v>
      </c>
      <c r="AS7" t="s">
        <v>2168</v>
      </c>
      <c r="AT7" t="s">
        <v>2168</v>
      </c>
      <c r="AU7" t="s">
        <v>2168</v>
      </c>
      <c r="AV7" t="s">
        <v>2168</v>
      </c>
      <c r="AW7" t="s">
        <v>2168</v>
      </c>
      <c r="AX7" t="s">
        <v>2168</v>
      </c>
      <c r="AY7" t="s">
        <v>2168</v>
      </c>
      <c r="AZ7" t="s">
        <v>2168</v>
      </c>
      <c r="BA7" s="90" t="s">
        <v>2168</v>
      </c>
      <c r="BB7" t="s">
        <v>2168</v>
      </c>
      <c r="BC7" t="s">
        <v>2168</v>
      </c>
      <c r="BD7" t="s">
        <v>2168</v>
      </c>
      <c r="BE7" t="s">
        <v>2168</v>
      </c>
      <c r="BF7" t="s">
        <v>2168</v>
      </c>
      <c r="BG7" t="s">
        <v>2168</v>
      </c>
      <c r="BH7" t="s">
        <v>2168</v>
      </c>
      <c r="BI7" t="s">
        <v>2168</v>
      </c>
      <c r="BJ7" t="s">
        <v>2168</v>
      </c>
      <c r="BK7" t="s">
        <v>2168</v>
      </c>
      <c r="BL7" t="s">
        <v>2168</v>
      </c>
      <c r="BM7" t="s">
        <v>2168</v>
      </c>
      <c r="BN7" t="s">
        <v>2168</v>
      </c>
      <c r="BO7" t="s">
        <v>2168</v>
      </c>
      <c r="BP7" t="s">
        <v>2168</v>
      </c>
      <c r="BQ7" t="s">
        <v>2168</v>
      </c>
      <c r="BR7" t="s">
        <v>2168</v>
      </c>
      <c r="BS7" s="90" t="s">
        <v>2168</v>
      </c>
      <c r="BT7" t="s">
        <v>2168</v>
      </c>
      <c r="BU7" t="s">
        <v>2168</v>
      </c>
      <c r="BV7" t="s">
        <v>2168</v>
      </c>
      <c r="BW7" t="s">
        <v>2168</v>
      </c>
      <c r="BX7" t="s">
        <v>2168</v>
      </c>
      <c r="BY7" t="s">
        <v>2168</v>
      </c>
      <c r="BZ7" t="s">
        <v>2168</v>
      </c>
      <c r="CA7" t="s">
        <v>2168</v>
      </c>
      <c r="CB7" t="s">
        <v>2168</v>
      </c>
      <c r="CC7" s="90" t="s">
        <v>2169</v>
      </c>
      <c r="CD7" t="s">
        <v>2168</v>
      </c>
      <c r="CE7" t="s">
        <v>2168</v>
      </c>
      <c r="CF7" t="s">
        <v>2168</v>
      </c>
      <c r="CG7" t="s">
        <v>2168</v>
      </c>
      <c r="CH7" t="s">
        <v>2168</v>
      </c>
      <c r="CI7" t="s">
        <v>2168</v>
      </c>
      <c r="CJ7" t="s">
        <v>2168</v>
      </c>
      <c r="CK7" t="s">
        <v>2168</v>
      </c>
      <c r="CL7" t="s">
        <v>2168</v>
      </c>
      <c r="CM7" t="s">
        <v>2168</v>
      </c>
      <c r="CN7" t="s">
        <v>2168</v>
      </c>
      <c r="CO7" t="s">
        <v>2168</v>
      </c>
      <c r="CP7" t="s">
        <v>2168</v>
      </c>
      <c r="CQ7" t="s">
        <v>2168</v>
      </c>
      <c r="CR7" t="s">
        <v>2168</v>
      </c>
      <c r="CS7" t="s">
        <v>2168</v>
      </c>
      <c r="CT7" t="s">
        <v>2168</v>
      </c>
      <c r="CU7" t="s">
        <v>2168</v>
      </c>
      <c r="CV7" t="s">
        <v>2169</v>
      </c>
      <c r="CW7" s="90"/>
    </row>
    <row r="8" spans="1:101">
      <c r="A8" s="1330"/>
      <c r="B8" s="1330"/>
      <c r="C8" s="78" t="s">
        <v>775</v>
      </c>
      <c r="D8" s="93">
        <v>8920.3600000000024</v>
      </c>
      <c r="E8" s="94">
        <v>8496.3400000000056</v>
      </c>
      <c r="F8" s="94">
        <v>6426</v>
      </c>
      <c r="G8" s="94">
        <v>2614.3000000000002</v>
      </c>
      <c r="H8" s="94">
        <v>2641</v>
      </c>
      <c r="I8" s="94">
        <v>1527</v>
      </c>
      <c r="J8" s="94">
        <v>2138</v>
      </c>
      <c r="K8" s="94">
        <v>0</v>
      </c>
      <c r="L8" s="93">
        <v>2700</v>
      </c>
      <c r="M8" s="421">
        <v>13500</v>
      </c>
      <c r="N8" s="93">
        <v>120</v>
      </c>
      <c r="O8" s="94">
        <v>1190</v>
      </c>
      <c r="P8" s="94">
        <v>1878</v>
      </c>
      <c r="Q8" s="94">
        <v>2427</v>
      </c>
      <c r="R8" s="94">
        <v>552</v>
      </c>
      <c r="S8" s="93">
        <v>2202</v>
      </c>
      <c r="T8" s="94">
        <v>2300</v>
      </c>
      <c r="U8" s="94">
        <v>7328</v>
      </c>
      <c r="V8" s="94">
        <v>392</v>
      </c>
      <c r="W8" s="94">
        <v>7313</v>
      </c>
      <c r="X8" s="94">
        <v>1603</v>
      </c>
      <c r="Y8" s="94">
        <v>10182</v>
      </c>
      <c r="Z8" s="93">
        <v>3642</v>
      </c>
      <c r="AA8" s="94">
        <v>4302</v>
      </c>
      <c r="AB8" s="94">
        <v>12605</v>
      </c>
      <c r="AC8" s="93">
        <v>1324</v>
      </c>
      <c r="AD8" s="94">
        <v>224</v>
      </c>
      <c r="AE8" s="94">
        <v>406</v>
      </c>
      <c r="AF8" s="94">
        <v>602</v>
      </c>
      <c r="AG8" s="94">
        <v>231</v>
      </c>
      <c r="AH8" s="94">
        <v>5579</v>
      </c>
      <c r="AI8" s="94">
        <v>1377</v>
      </c>
      <c r="AJ8" s="94">
        <v>5624</v>
      </c>
      <c r="AK8" s="94">
        <v>204</v>
      </c>
      <c r="AL8" s="94">
        <v>1175</v>
      </c>
      <c r="AM8" s="94">
        <v>2169.1999999999998</v>
      </c>
      <c r="AN8" s="94">
        <v>2369</v>
      </c>
      <c r="AO8" s="94">
        <v>1028</v>
      </c>
      <c r="AP8" s="94">
        <v>501</v>
      </c>
      <c r="AQ8" s="93">
        <v>7706</v>
      </c>
      <c r="AR8" s="94">
        <v>81</v>
      </c>
      <c r="AS8" s="94">
        <v>1422</v>
      </c>
      <c r="AT8" s="94">
        <v>379</v>
      </c>
      <c r="AU8" s="94">
        <v>15</v>
      </c>
      <c r="AV8" s="94">
        <v>96</v>
      </c>
      <c r="AW8" s="94">
        <v>2539</v>
      </c>
      <c r="AX8" s="94">
        <v>463</v>
      </c>
      <c r="AY8" s="94">
        <v>975</v>
      </c>
      <c r="AZ8" s="94">
        <v>0</v>
      </c>
      <c r="BA8" s="93">
        <v>3728</v>
      </c>
      <c r="BB8" s="94">
        <v>4811</v>
      </c>
      <c r="BC8" s="94">
        <v>768</v>
      </c>
      <c r="BD8" s="94">
        <v>5136</v>
      </c>
      <c r="BE8" s="94">
        <v>3673</v>
      </c>
      <c r="BF8" s="94">
        <v>3667</v>
      </c>
      <c r="BG8" s="94">
        <v>10136</v>
      </c>
      <c r="BH8" s="94">
        <v>77</v>
      </c>
      <c r="BI8" s="94">
        <v>495</v>
      </c>
      <c r="BJ8" s="94">
        <v>7290</v>
      </c>
      <c r="BK8" s="94">
        <v>4254</v>
      </c>
      <c r="BL8" s="94">
        <v>3909</v>
      </c>
      <c r="BM8" s="94">
        <v>1220</v>
      </c>
      <c r="BN8" s="94">
        <v>102.97</v>
      </c>
      <c r="BO8" s="94">
        <v>180</v>
      </c>
      <c r="BP8" s="94">
        <v>273</v>
      </c>
      <c r="BQ8" s="94">
        <v>9538</v>
      </c>
      <c r="BR8" s="94">
        <v>1176</v>
      </c>
      <c r="BS8" s="93">
        <v>1005</v>
      </c>
      <c r="BT8" s="94">
        <v>1226</v>
      </c>
      <c r="BU8" s="94">
        <v>144</v>
      </c>
      <c r="BV8" s="94">
        <v>1928</v>
      </c>
      <c r="BW8" s="94">
        <v>58</v>
      </c>
      <c r="BX8" s="94">
        <v>270</v>
      </c>
      <c r="BY8" s="94">
        <v>109</v>
      </c>
      <c r="BZ8" s="94">
        <v>1377</v>
      </c>
      <c r="CA8" s="94">
        <v>255</v>
      </c>
      <c r="CB8" s="94">
        <v>471</v>
      </c>
      <c r="CC8" s="93">
        <v>2280</v>
      </c>
      <c r="CD8" s="94">
        <v>3581</v>
      </c>
      <c r="CE8" s="94">
        <v>5027</v>
      </c>
      <c r="CF8" s="94">
        <v>272</v>
      </c>
      <c r="CG8" s="94">
        <v>2777</v>
      </c>
      <c r="CH8" s="94">
        <v>1066</v>
      </c>
      <c r="CI8" s="94">
        <v>158</v>
      </c>
      <c r="CJ8" s="94">
        <v>945</v>
      </c>
      <c r="CK8" s="94">
        <v>7216</v>
      </c>
      <c r="CL8" s="94">
        <v>50</v>
      </c>
      <c r="CM8" s="94">
        <v>1216</v>
      </c>
      <c r="CN8" s="94">
        <v>1903</v>
      </c>
      <c r="CO8" s="94">
        <v>780</v>
      </c>
      <c r="CP8" s="94">
        <v>156</v>
      </c>
      <c r="CQ8" s="94">
        <v>128</v>
      </c>
      <c r="CR8" s="94">
        <v>308</v>
      </c>
      <c r="CS8" s="94">
        <v>5581</v>
      </c>
      <c r="CT8" s="94">
        <v>5617</v>
      </c>
      <c r="CU8" s="94">
        <v>4589</v>
      </c>
      <c r="CV8" s="94">
        <v>6083</v>
      </c>
      <c r="CW8" s="90"/>
    </row>
    <row r="9" spans="1:101" ht="15.75" thickBot="1">
      <c r="A9" s="1331"/>
      <c r="B9" s="1331"/>
      <c r="C9" s="80" t="s">
        <v>2182</v>
      </c>
      <c r="D9" s="92" t="s">
        <v>2169</v>
      </c>
      <c r="E9" s="80" t="s">
        <v>2169</v>
      </c>
      <c r="F9" s="80" t="s">
        <v>2169</v>
      </c>
      <c r="G9" s="80" t="s">
        <v>2169</v>
      </c>
      <c r="H9" s="80" t="s">
        <v>2169</v>
      </c>
      <c r="I9" s="80" t="s">
        <v>2169</v>
      </c>
      <c r="J9" s="80" t="s">
        <v>2168</v>
      </c>
      <c r="K9" s="80" t="s">
        <v>2168</v>
      </c>
      <c r="L9" s="92" t="s">
        <v>2169</v>
      </c>
      <c r="M9" s="420" t="s">
        <v>2169</v>
      </c>
      <c r="N9" s="92" t="s">
        <v>2169</v>
      </c>
      <c r="O9" s="80" t="s">
        <v>2169</v>
      </c>
      <c r="P9" s="80" t="s">
        <v>2169</v>
      </c>
      <c r="Q9" s="80" t="s">
        <v>2169</v>
      </c>
      <c r="R9" s="80" t="s">
        <v>2169</v>
      </c>
      <c r="S9" s="92" t="s">
        <v>2168</v>
      </c>
      <c r="T9" s="80" t="s">
        <v>2169</v>
      </c>
      <c r="U9" s="80" t="s">
        <v>2169</v>
      </c>
      <c r="V9" s="80" t="s">
        <v>2169</v>
      </c>
      <c r="W9" s="80" t="s">
        <v>2169</v>
      </c>
      <c r="X9" s="80" t="s">
        <v>2168</v>
      </c>
      <c r="Y9" s="80" t="s">
        <v>2169</v>
      </c>
      <c r="Z9" s="92" t="s">
        <v>2168</v>
      </c>
      <c r="AA9" s="80" t="s">
        <v>2168</v>
      </c>
      <c r="AB9" s="80" t="s">
        <v>2169</v>
      </c>
      <c r="AC9" s="92" t="s">
        <v>2169</v>
      </c>
      <c r="AD9" s="80" t="s">
        <v>2169</v>
      </c>
      <c r="AE9" s="80" t="s">
        <v>2169</v>
      </c>
      <c r="AF9" s="80" t="s">
        <v>2168</v>
      </c>
      <c r="AG9" s="80" t="s">
        <v>2169</v>
      </c>
      <c r="AH9" s="80" t="s">
        <v>2168</v>
      </c>
      <c r="AI9" s="80" t="s">
        <v>2168</v>
      </c>
      <c r="AJ9" s="80" t="s">
        <v>2168</v>
      </c>
      <c r="AK9" s="80" t="s">
        <v>2169</v>
      </c>
      <c r="AL9" s="80" t="s">
        <v>2169</v>
      </c>
      <c r="AM9" s="80" t="s">
        <v>2168</v>
      </c>
      <c r="AN9" s="80" t="s">
        <v>2169</v>
      </c>
      <c r="AO9" s="80" t="s">
        <v>2169</v>
      </c>
      <c r="AP9" s="80" t="s">
        <v>2169</v>
      </c>
      <c r="AQ9" s="92" t="s">
        <v>2169</v>
      </c>
      <c r="AR9" s="80" t="s">
        <v>2169</v>
      </c>
      <c r="AS9" s="80" t="s">
        <v>2169</v>
      </c>
      <c r="AT9" s="80" t="s">
        <v>2169</v>
      </c>
      <c r="AU9" s="80" t="s">
        <v>2169</v>
      </c>
      <c r="AV9" s="80" t="s">
        <v>2169</v>
      </c>
      <c r="AW9" s="80" t="s">
        <v>2169</v>
      </c>
      <c r="AX9" s="80" t="s">
        <v>2169</v>
      </c>
      <c r="AY9" s="80" t="s">
        <v>2169</v>
      </c>
      <c r="AZ9" s="80" t="s">
        <v>2168</v>
      </c>
      <c r="BA9" s="92" t="s">
        <v>2169</v>
      </c>
      <c r="BB9" s="80" t="s">
        <v>2169</v>
      </c>
      <c r="BC9" s="80" t="s">
        <v>2169</v>
      </c>
      <c r="BD9" s="80" t="s">
        <v>2169</v>
      </c>
      <c r="BE9" s="80" t="s">
        <v>2169</v>
      </c>
      <c r="BF9" s="80" t="s">
        <v>2169</v>
      </c>
      <c r="BG9" s="80" t="s">
        <v>2169</v>
      </c>
      <c r="BH9" s="80" t="s">
        <v>2169</v>
      </c>
      <c r="BI9" s="80" t="s">
        <v>2169</v>
      </c>
      <c r="BJ9" s="80" t="s">
        <v>2169</v>
      </c>
      <c r="BK9" s="80" t="s">
        <v>2169</v>
      </c>
      <c r="BL9" s="80" t="s">
        <v>2169</v>
      </c>
      <c r="BM9" s="80" t="s">
        <v>2169</v>
      </c>
      <c r="BN9" s="80" t="s">
        <v>2169</v>
      </c>
      <c r="BO9" s="80" t="s">
        <v>2169</v>
      </c>
      <c r="BP9" s="80" t="s">
        <v>2169</v>
      </c>
      <c r="BQ9" s="80" t="s">
        <v>2169</v>
      </c>
      <c r="BR9" s="80" t="s">
        <v>2169</v>
      </c>
      <c r="BS9" s="92" t="s">
        <v>2168</v>
      </c>
      <c r="BT9" s="80" t="s">
        <v>2168</v>
      </c>
      <c r="BU9" s="80" t="s">
        <v>2168</v>
      </c>
      <c r="BV9" s="80" t="s">
        <v>2169</v>
      </c>
      <c r="BW9" s="80" t="s">
        <v>2168</v>
      </c>
      <c r="BX9" s="80" t="s">
        <v>2169</v>
      </c>
      <c r="BY9" s="80" t="s">
        <v>2168</v>
      </c>
      <c r="BZ9" s="80" t="s">
        <v>2168</v>
      </c>
      <c r="CA9" s="80" t="s">
        <v>2168</v>
      </c>
      <c r="CB9" s="80" t="s">
        <v>2169</v>
      </c>
      <c r="CC9" s="92" t="s">
        <v>2169</v>
      </c>
      <c r="CD9" s="80" t="s">
        <v>2168</v>
      </c>
      <c r="CE9" s="80" t="s">
        <v>2168</v>
      </c>
      <c r="CF9" s="80" t="s">
        <v>2168</v>
      </c>
      <c r="CG9" s="80" t="s">
        <v>2168</v>
      </c>
      <c r="CH9" s="80" t="s">
        <v>2168</v>
      </c>
      <c r="CI9" s="80" t="s">
        <v>2168</v>
      </c>
      <c r="CJ9" s="80" t="s">
        <v>2168</v>
      </c>
      <c r="CK9" s="80" t="s">
        <v>2168</v>
      </c>
      <c r="CL9" s="80" t="s">
        <v>2168</v>
      </c>
      <c r="CM9" s="80" t="s">
        <v>2168</v>
      </c>
      <c r="CN9" s="80" t="s">
        <v>2169</v>
      </c>
      <c r="CO9" s="80" t="s">
        <v>2168</v>
      </c>
      <c r="CP9" s="80" t="s">
        <v>2168</v>
      </c>
      <c r="CQ9" s="80" t="s">
        <v>2168</v>
      </c>
      <c r="CR9" s="80" t="s">
        <v>2168</v>
      </c>
      <c r="CS9" s="80" t="s">
        <v>2168</v>
      </c>
      <c r="CT9" s="80" t="s">
        <v>2169</v>
      </c>
      <c r="CU9" s="80" t="s">
        <v>2169</v>
      </c>
      <c r="CV9" s="80" t="s">
        <v>2168</v>
      </c>
      <c r="CW9" s="90"/>
    </row>
    <row r="10" spans="1:101">
      <c r="A10" s="1324" t="s">
        <v>2183</v>
      </c>
      <c r="B10" s="1324"/>
      <c r="C10" s="65" t="s">
        <v>2184</v>
      </c>
      <c r="D10" s="95">
        <v>1500</v>
      </c>
      <c r="E10" s="96">
        <v>2000</v>
      </c>
      <c r="F10" s="96">
        <v>1800</v>
      </c>
      <c r="G10" s="96">
        <v>2500</v>
      </c>
      <c r="H10" s="96">
        <v>900</v>
      </c>
      <c r="I10" s="96">
        <v>500</v>
      </c>
      <c r="J10" s="96">
        <v>2000</v>
      </c>
      <c r="K10" s="96">
        <v>2000</v>
      </c>
      <c r="L10" s="95">
        <v>800</v>
      </c>
      <c r="M10" s="422" t="s">
        <v>823</v>
      </c>
      <c r="N10" s="95">
        <v>186</v>
      </c>
      <c r="O10" s="96">
        <v>200</v>
      </c>
      <c r="P10" s="96" t="s">
        <v>823</v>
      </c>
      <c r="Q10" s="96" t="s">
        <v>823</v>
      </c>
      <c r="R10" s="96">
        <v>1046</v>
      </c>
      <c r="S10" s="95">
        <v>1370</v>
      </c>
      <c r="T10" s="96">
        <v>3000</v>
      </c>
      <c r="U10" s="96">
        <v>532</v>
      </c>
      <c r="V10" s="96">
        <v>600</v>
      </c>
      <c r="W10" s="96">
        <v>3350</v>
      </c>
      <c r="X10" s="96">
        <v>1200</v>
      </c>
      <c r="Y10" s="96">
        <v>1522</v>
      </c>
      <c r="Z10" s="95" t="s">
        <v>823</v>
      </c>
      <c r="AA10" s="96" t="s">
        <v>823</v>
      </c>
      <c r="AB10" s="96">
        <v>6800</v>
      </c>
      <c r="AC10" s="95">
        <v>920</v>
      </c>
      <c r="AD10" s="96">
        <v>700</v>
      </c>
      <c r="AE10" s="96">
        <v>547</v>
      </c>
      <c r="AF10" s="96">
        <v>9999</v>
      </c>
      <c r="AG10" s="96">
        <v>431</v>
      </c>
      <c r="AH10" s="96">
        <v>2047.6</v>
      </c>
      <c r="AI10" s="96">
        <v>9999</v>
      </c>
      <c r="AJ10" s="96">
        <v>2208.6</v>
      </c>
      <c r="AK10" s="96">
        <v>692</v>
      </c>
      <c r="AL10" s="96">
        <v>2189</v>
      </c>
      <c r="AM10" s="96">
        <v>548</v>
      </c>
      <c r="AN10" s="96">
        <v>1686.7999999999997</v>
      </c>
      <c r="AO10" s="96">
        <v>2201</v>
      </c>
      <c r="AP10" s="96">
        <v>556</v>
      </c>
      <c r="AQ10" s="95">
        <v>8645</v>
      </c>
      <c r="AR10" s="96">
        <v>109</v>
      </c>
      <c r="AS10" s="96">
        <v>50</v>
      </c>
      <c r="AT10" s="96">
        <v>480</v>
      </c>
      <c r="AU10" s="96">
        <v>26</v>
      </c>
      <c r="AV10" s="96">
        <v>707</v>
      </c>
      <c r="AW10" s="96">
        <v>460</v>
      </c>
      <c r="AX10" s="96">
        <v>574</v>
      </c>
      <c r="AY10" s="96">
        <v>485</v>
      </c>
      <c r="AZ10" s="96">
        <v>2300</v>
      </c>
      <c r="BA10" s="95" t="s">
        <v>823</v>
      </c>
      <c r="BB10" s="96" t="s">
        <v>823</v>
      </c>
      <c r="BC10" s="96" t="s">
        <v>823</v>
      </c>
      <c r="BD10" s="96" t="s">
        <v>823</v>
      </c>
      <c r="BE10" s="96">
        <v>6034</v>
      </c>
      <c r="BF10" s="96">
        <v>5601</v>
      </c>
      <c r="BG10" s="96">
        <v>3521</v>
      </c>
      <c r="BH10" s="96">
        <v>131</v>
      </c>
      <c r="BI10" s="96">
        <v>1255</v>
      </c>
      <c r="BJ10" s="96">
        <v>831</v>
      </c>
      <c r="BK10" s="96">
        <v>300</v>
      </c>
      <c r="BL10" s="96">
        <v>163</v>
      </c>
      <c r="BM10" s="96">
        <v>290</v>
      </c>
      <c r="BN10" s="96">
        <v>74</v>
      </c>
      <c r="BO10" s="96">
        <v>70</v>
      </c>
      <c r="BP10" s="96">
        <v>712</v>
      </c>
      <c r="BQ10" s="96">
        <v>4344</v>
      </c>
      <c r="BR10" s="96">
        <v>1766</v>
      </c>
      <c r="BS10" s="95">
        <v>1418</v>
      </c>
      <c r="BT10" s="96">
        <v>16891</v>
      </c>
      <c r="BU10" s="96">
        <v>687</v>
      </c>
      <c r="BV10" s="96">
        <v>179</v>
      </c>
      <c r="BW10" s="96">
        <v>206</v>
      </c>
      <c r="BX10" s="96">
        <v>9</v>
      </c>
      <c r="BY10" s="96">
        <v>367</v>
      </c>
      <c r="BZ10" s="96">
        <v>784</v>
      </c>
      <c r="CA10" s="96">
        <v>637</v>
      </c>
      <c r="CB10" s="96">
        <v>234</v>
      </c>
      <c r="CC10" s="95" t="s">
        <v>823</v>
      </c>
      <c r="CD10" s="96">
        <v>14825</v>
      </c>
      <c r="CE10" s="96">
        <v>10038</v>
      </c>
      <c r="CF10" s="96">
        <v>47</v>
      </c>
      <c r="CG10" s="96">
        <v>2274</v>
      </c>
      <c r="CH10" s="96">
        <v>1211</v>
      </c>
      <c r="CI10" s="96">
        <v>1211</v>
      </c>
      <c r="CJ10" s="96" t="s">
        <v>823</v>
      </c>
      <c r="CK10" s="96" t="s">
        <v>823</v>
      </c>
      <c r="CL10" s="96">
        <v>3160</v>
      </c>
      <c r="CM10" s="96">
        <v>2019</v>
      </c>
      <c r="CN10" s="96">
        <v>588</v>
      </c>
      <c r="CO10" s="96">
        <v>1247</v>
      </c>
      <c r="CP10" s="96">
        <v>358</v>
      </c>
      <c r="CQ10" s="96">
        <v>60</v>
      </c>
      <c r="CR10" s="96">
        <v>3192</v>
      </c>
      <c r="CS10" s="96">
        <v>4125</v>
      </c>
      <c r="CT10" s="96">
        <v>2479</v>
      </c>
      <c r="CU10" s="96">
        <v>8379</v>
      </c>
      <c r="CV10" s="96" t="s">
        <v>823</v>
      </c>
      <c r="CW10" s="90"/>
    </row>
    <row r="11" spans="1:101">
      <c r="A11" s="1324"/>
      <c r="B11" s="1324"/>
      <c r="C11" s="77" t="s">
        <v>2185</v>
      </c>
      <c r="D11" s="97">
        <v>13.2</v>
      </c>
      <c r="E11" s="98">
        <v>85.9</v>
      </c>
      <c r="F11" s="98">
        <v>660</v>
      </c>
      <c r="G11" s="98">
        <v>612</v>
      </c>
      <c r="H11" s="98">
        <v>600</v>
      </c>
      <c r="I11" s="98">
        <v>1253</v>
      </c>
      <c r="J11" s="98">
        <v>4358</v>
      </c>
      <c r="K11" s="98">
        <v>100</v>
      </c>
      <c r="L11" s="97">
        <v>28</v>
      </c>
      <c r="M11" s="423" t="s">
        <v>2186</v>
      </c>
      <c r="N11" s="97">
        <v>329</v>
      </c>
      <c r="O11" s="98" t="s">
        <v>823</v>
      </c>
      <c r="P11" s="98" t="s">
        <v>823</v>
      </c>
      <c r="Q11" s="98" t="s">
        <v>823</v>
      </c>
      <c r="R11" s="98">
        <v>239</v>
      </c>
      <c r="S11" s="97">
        <v>67</v>
      </c>
      <c r="T11" s="98">
        <v>463</v>
      </c>
      <c r="U11" s="98" t="s">
        <v>823</v>
      </c>
      <c r="V11" s="98">
        <v>1182</v>
      </c>
      <c r="W11" s="98">
        <v>89</v>
      </c>
      <c r="X11" s="98">
        <v>69</v>
      </c>
      <c r="Y11" s="98" t="s">
        <v>823</v>
      </c>
      <c r="Z11" s="97" t="s">
        <v>823</v>
      </c>
      <c r="AA11" s="98" t="s">
        <v>823</v>
      </c>
      <c r="AB11" s="98">
        <v>2165</v>
      </c>
      <c r="AC11" s="97">
        <v>58.1</v>
      </c>
      <c r="AD11" s="98">
        <v>100</v>
      </c>
      <c r="AE11" s="98">
        <v>14.7</v>
      </c>
      <c r="AF11" s="98" t="s">
        <v>823</v>
      </c>
      <c r="AG11" s="98">
        <v>671.05</v>
      </c>
      <c r="AH11" s="98" t="s">
        <v>823</v>
      </c>
      <c r="AI11" s="98" t="s">
        <v>823</v>
      </c>
      <c r="AJ11" s="98" t="s">
        <v>823</v>
      </c>
      <c r="AK11" s="98">
        <v>28.3</v>
      </c>
      <c r="AL11" s="98">
        <v>79.91</v>
      </c>
      <c r="AM11" s="98" t="s">
        <v>823</v>
      </c>
      <c r="AN11" s="98" t="s">
        <v>823</v>
      </c>
      <c r="AO11" s="98">
        <v>210.6</v>
      </c>
      <c r="AP11" s="98">
        <v>103.37</v>
      </c>
      <c r="AQ11" s="97">
        <v>2851.85</v>
      </c>
      <c r="AR11" s="98">
        <v>9.33</v>
      </c>
      <c r="AS11" s="98">
        <v>50</v>
      </c>
      <c r="AT11" s="98">
        <v>185</v>
      </c>
      <c r="AU11" s="98">
        <v>180</v>
      </c>
      <c r="AV11" s="98">
        <v>125</v>
      </c>
      <c r="AW11" s="98">
        <v>400</v>
      </c>
      <c r="AX11" s="98">
        <v>0</v>
      </c>
      <c r="AY11" s="98">
        <v>0</v>
      </c>
      <c r="AZ11" s="98" t="s">
        <v>823</v>
      </c>
      <c r="BA11" s="97" t="s">
        <v>823</v>
      </c>
      <c r="BB11" s="98">
        <v>0</v>
      </c>
      <c r="BC11" s="98">
        <v>0</v>
      </c>
      <c r="BD11" s="98">
        <v>0</v>
      </c>
      <c r="BE11" s="98">
        <v>417.33</v>
      </c>
      <c r="BF11" s="98">
        <v>0</v>
      </c>
      <c r="BG11" s="98">
        <v>0</v>
      </c>
      <c r="BH11" s="98">
        <v>185</v>
      </c>
      <c r="BI11" s="98">
        <v>1700</v>
      </c>
      <c r="BJ11" s="98">
        <v>0</v>
      </c>
      <c r="BK11" s="98">
        <v>0</v>
      </c>
      <c r="BL11" s="98">
        <v>0</v>
      </c>
      <c r="BM11" s="98">
        <v>125</v>
      </c>
      <c r="BN11" s="98">
        <v>400</v>
      </c>
      <c r="BO11" s="98">
        <v>0</v>
      </c>
      <c r="BP11" s="98">
        <v>380</v>
      </c>
      <c r="BQ11" s="98">
        <v>25</v>
      </c>
      <c r="BR11" s="98">
        <v>700</v>
      </c>
      <c r="BS11" s="97">
        <v>1008.03</v>
      </c>
      <c r="BT11" s="98">
        <v>940</v>
      </c>
      <c r="BU11" s="98">
        <v>220</v>
      </c>
      <c r="BV11" s="98">
        <v>30</v>
      </c>
      <c r="BW11" s="98">
        <v>620</v>
      </c>
      <c r="BX11" s="98">
        <v>0</v>
      </c>
      <c r="BY11" s="98">
        <v>120</v>
      </c>
      <c r="BZ11" s="98">
        <v>150</v>
      </c>
      <c r="CA11" s="98">
        <v>760</v>
      </c>
      <c r="CB11" s="98">
        <v>100</v>
      </c>
      <c r="CC11" s="97" t="s">
        <v>823</v>
      </c>
      <c r="CD11" s="98">
        <v>35</v>
      </c>
      <c r="CE11" s="98">
        <v>0</v>
      </c>
      <c r="CF11" s="98">
        <v>110</v>
      </c>
      <c r="CG11" s="98">
        <v>1500</v>
      </c>
      <c r="CH11" s="98">
        <v>250</v>
      </c>
      <c r="CI11" s="98">
        <v>550</v>
      </c>
      <c r="CJ11" s="98" t="s">
        <v>823</v>
      </c>
      <c r="CK11" s="98" t="s">
        <v>823</v>
      </c>
      <c r="CL11" s="98">
        <v>370</v>
      </c>
      <c r="CM11" s="98">
        <v>0</v>
      </c>
      <c r="CN11" s="98">
        <v>0</v>
      </c>
      <c r="CO11" s="98">
        <v>50</v>
      </c>
      <c r="CP11" s="98">
        <v>125</v>
      </c>
      <c r="CQ11" s="98">
        <v>135</v>
      </c>
      <c r="CR11" s="98">
        <v>330</v>
      </c>
      <c r="CS11" s="98">
        <v>830</v>
      </c>
      <c r="CT11" s="98">
        <v>0</v>
      </c>
      <c r="CU11" s="98">
        <v>214</v>
      </c>
      <c r="CV11" s="98">
        <v>200</v>
      </c>
      <c r="CW11" s="90"/>
    </row>
    <row r="12" spans="1:101">
      <c r="A12" s="1324"/>
      <c r="B12" s="1324"/>
      <c r="C12" s="77" t="s">
        <v>2187</v>
      </c>
      <c r="D12" s="99">
        <v>2028</v>
      </c>
      <c r="E12" s="100">
        <v>2030</v>
      </c>
      <c r="F12" s="100">
        <v>2035</v>
      </c>
      <c r="G12" s="100">
        <v>2035</v>
      </c>
      <c r="H12" s="100">
        <v>2035</v>
      </c>
      <c r="I12" s="100">
        <v>2035</v>
      </c>
      <c r="J12" s="100">
        <v>2035</v>
      </c>
      <c r="K12" s="100">
        <v>2028</v>
      </c>
      <c r="L12" s="99">
        <v>2028</v>
      </c>
      <c r="M12" s="424">
        <v>0</v>
      </c>
      <c r="N12" s="99">
        <v>2035</v>
      </c>
      <c r="O12" s="100">
        <v>2033</v>
      </c>
      <c r="P12" s="100">
        <v>0</v>
      </c>
      <c r="Q12" s="100">
        <v>0</v>
      </c>
      <c r="R12" s="100">
        <v>2035</v>
      </c>
      <c r="S12" s="99">
        <v>2030</v>
      </c>
      <c r="T12" s="100">
        <v>2032</v>
      </c>
      <c r="U12" s="100">
        <v>2034</v>
      </c>
      <c r="V12" s="100">
        <v>2036</v>
      </c>
      <c r="W12" s="100">
        <v>2029</v>
      </c>
      <c r="X12" s="100">
        <v>2030</v>
      </c>
      <c r="Y12" s="100">
        <v>2034</v>
      </c>
      <c r="Z12" s="99">
        <v>0</v>
      </c>
      <c r="AA12" s="100">
        <v>0</v>
      </c>
      <c r="AB12" s="100">
        <v>2036</v>
      </c>
      <c r="AC12" s="99">
        <v>2031</v>
      </c>
      <c r="AD12" s="100">
        <v>2030</v>
      </c>
      <c r="AE12" s="100">
        <v>2030</v>
      </c>
      <c r="AF12" s="100">
        <v>2032</v>
      </c>
      <c r="AG12" s="100">
        <v>2030</v>
      </c>
      <c r="AH12" s="100">
        <v>2034</v>
      </c>
      <c r="AI12" s="100">
        <v>2034</v>
      </c>
      <c r="AJ12" s="100">
        <v>2034</v>
      </c>
      <c r="AK12" s="100">
        <v>2030</v>
      </c>
      <c r="AL12" s="100">
        <v>2031</v>
      </c>
      <c r="AM12" s="100">
        <v>2034</v>
      </c>
      <c r="AN12" s="100">
        <v>2034</v>
      </c>
      <c r="AO12" s="100">
        <v>2031</v>
      </c>
      <c r="AP12" s="100">
        <v>2030</v>
      </c>
      <c r="AQ12" s="99">
        <v>2038</v>
      </c>
      <c r="AR12" s="100">
        <v>2031</v>
      </c>
      <c r="AS12" s="100">
        <v>2031</v>
      </c>
      <c r="AT12" s="100">
        <v>2036</v>
      </c>
      <c r="AU12" s="100">
        <v>2033</v>
      </c>
      <c r="AV12" s="100">
        <v>2033</v>
      </c>
      <c r="AW12" s="100">
        <v>2036</v>
      </c>
      <c r="AX12" s="100">
        <v>2036</v>
      </c>
      <c r="AY12" s="100">
        <v>2036</v>
      </c>
      <c r="AZ12" s="100">
        <v>2034</v>
      </c>
      <c r="BA12" s="99">
        <v>2028</v>
      </c>
      <c r="BB12" s="100">
        <v>2028</v>
      </c>
      <c r="BC12" s="100">
        <v>2028</v>
      </c>
      <c r="BD12" s="100">
        <v>2028</v>
      </c>
      <c r="BE12" s="100">
        <v>2033</v>
      </c>
      <c r="BF12" s="100">
        <v>2033</v>
      </c>
      <c r="BG12" s="100">
        <v>2033</v>
      </c>
      <c r="BH12" s="100">
        <v>2036</v>
      </c>
      <c r="BI12" s="100">
        <v>2044</v>
      </c>
      <c r="BJ12" s="100">
        <v>2044</v>
      </c>
      <c r="BK12" s="100">
        <v>2044</v>
      </c>
      <c r="BL12" s="100">
        <v>2044</v>
      </c>
      <c r="BM12" s="100">
        <v>2033</v>
      </c>
      <c r="BN12" s="100">
        <v>2038</v>
      </c>
      <c r="BO12" s="100">
        <v>2038</v>
      </c>
      <c r="BP12" s="100">
        <v>2038</v>
      </c>
      <c r="BQ12" s="100">
        <v>2031</v>
      </c>
      <c r="BR12" s="100">
        <v>2038</v>
      </c>
      <c r="BS12" s="99">
        <v>2034</v>
      </c>
      <c r="BT12" s="100">
        <v>2038</v>
      </c>
      <c r="BU12" s="100">
        <v>2034</v>
      </c>
      <c r="BV12" s="100">
        <v>2031</v>
      </c>
      <c r="BW12" s="100">
        <v>2037</v>
      </c>
      <c r="BX12" s="100">
        <v>2037</v>
      </c>
      <c r="BY12" s="100">
        <v>2033</v>
      </c>
      <c r="BZ12" s="100">
        <v>2034</v>
      </c>
      <c r="CA12" s="100">
        <v>2038</v>
      </c>
      <c r="CB12" s="100">
        <v>2032</v>
      </c>
      <c r="CC12" s="99">
        <v>0</v>
      </c>
      <c r="CD12" s="100">
        <v>2030</v>
      </c>
      <c r="CE12" s="100">
        <v>2030</v>
      </c>
      <c r="CF12" s="100">
        <v>2034</v>
      </c>
      <c r="CG12" s="100">
        <v>2041</v>
      </c>
      <c r="CH12" s="100">
        <v>2036</v>
      </c>
      <c r="CI12" s="100">
        <v>2041</v>
      </c>
      <c r="CJ12" s="100">
        <v>2028</v>
      </c>
      <c r="CK12" s="100">
        <v>2028</v>
      </c>
      <c r="CL12" s="100">
        <v>2036</v>
      </c>
      <c r="CM12" s="100">
        <v>2036</v>
      </c>
      <c r="CN12" s="100">
        <v>2033</v>
      </c>
      <c r="CO12" s="100">
        <v>2033</v>
      </c>
      <c r="CP12" s="100">
        <v>2038</v>
      </c>
      <c r="CQ12" s="100">
        <v>2033</v>
      </c>
      <c r="CR12" s="100">
        <v>2036</v>
      </c>
      <c r="CS12" s="100">
        <v>2034</v>
      </c>
      <c r="CT12" s="100">
        <v>2034</v>
      </c>
      <c r="CU12" s="100">
        <v>2033</v>
      </c>
      <c r="CV12" s="100">
        <v>0</v>
      </c>
      <c r="CW12" s="90"/>
    </row>
    <row r="13" spans="1:101">
      <c r="A13" s="1324"/>
      <c r="B13" s="1324"/>
      <c r="C13" s="86" t="s">
        <v>2188</v>
      </c>
      <c r="D13" s="101" t="s">
        <v>823</v>
      </c>
      <c r="E13" s="89" t="s">
        <v>823</v>
      </c>
      <c r="F13" s="89" t="s">
        <v>823</v>
      </c>
      <c r="G13" s="89" t="s">
        <v>823</v>
      </c>
      <c r="H13" s="89" t="s">
        <v>823</v>
      </c>
      <c r="I13" s="89" t="s">
        <v>823</v>
      </c>
      <c r="J13" s="89">
        <v>2000</v>
      </c>
      <c r="K13" s="89">
        <v>15</v>
      </c>
      <c r="L13" s="101" t="s">
        <v>823</v>
      </c>
      <c r="M13" s="425" t="s">
        <v>823</v>
      </c>
      <c r="N13" s="101" t="s">
        <v>823</v>
      </c>
      <c r="O13" s="89" t="s">
        <v>823</v>
      </c>
      <c r="P13" s="89" t="s">
        <v>823</v>
      </c>
      <c r="Q13" s="89" t="s">
        <v>823</v>
      </c>
      <c r="R13" s="89" t="s">
        <v>823</v>
      </c>
      <c r="S13" s="101">
        <v>1299</v>
      </c>
      <c r="T13" s="89" t="s">
        <v>823</v>
      </c>
      <c r="U13" s="89">
        <v>532</v>
      </c>
      <c r="V13" s="89" t="s">
        <v>823</v>
      </c>
      <c r="W13" s="89" t="s">
        <v>823</v>
      </c>
      <c r="X13" s="89">
        <v>1200</v>
      </c>
      <c r="Y13" s="89">
        <v>1522</v>
      </c>
      <c r="Z13" s="101" t="s">
        <v>823</v>
      </c>
      <c r="AA13" s="89" t="s">
        <v>823</v>
      </c>
      <c r="AB13" s="89">
        <v>6800</v>
      </c>
      <c r="AC13" s="101" t="s">
        <v>823</v>
      </c>
      <c r="AD13" s="89" t="s">
        <v>823</v>
      </c>
      <c r="AE13" s="89" t="s">
        <v>823</v>
      </c>
      <c r="AF13" s="89">
        <v>9999</v>
      </c>
      <c r="AG13" s="89" t="s">
        <v>823</v>
      </c>
      <c r="AH13" s="89">
        <v>2048</v>
      </c>
      <c r="AI13" s="89">
        <v>9999</v>
      </c>
      <c r="AJ13" s="89">
        <v>2209</v>
      </c>
      <c r="AK13" s="89" t="s">
        <v>823</v>
      </c>
      <c r="AL13" s="89" t="s">
        <v>823</v>
      </c>
      <c r="AM13" s="89">
        <v>2724.8</v>
      </c>
      <c r="AN13" s="89" t="s">
        <v>823</v>
      </c>
      <c r="AO13" s="89" t="s">
        <v>823</v>
      </c>
      <c r="AP13" s="89" t="s">
        <v>823</v>
      </c>
      <c r="AQ13" s="101" t="s">
        <v>823</v>
      </c>
      <c r="AR13" s="89" t="s">
        <v>823</v>
      </c>
      <c r="AS13" s="89" t="s">
        <v>823</v>
      </c>
      <c r="AT13" s="89" t="s">
        <v>823</v>
      </c>
      <c r="AU13" s="89">
        <v>25</v>
      </c>
      <c r="AV13" s="89" t="s">
        <v>823</v>
      </c>
      <c r="AW13" s="89" t="s">
        <v>823</v>
      </c>
      <c r="AX13" s="89" t="s">
        <v>823</v>
      </c>
      <c r="AY13" s="89" t="s">
        <v>823</v>
      </c>
      <c r="AZ13" s="89">
        <v>2300</v>
      </c>
      <c r="BA13" s="101" t="s">
        <v>823</v>
      </c>
      <c r="BB13" s="89" t="s">
        <v>823</v>
      </c>
      <c r="BC13" s="89" t="s">
        <v>823</v>
      </c>
      <c r="BD13" s="89" t="s">
        <v>823</v>
      </c>
      <c r="BE13" s="89" t="s">
        <v>823</v>
      </c>
      <c r="BF13" s="89" t="s">
        <v>823</v>
      </c>
      <c r="BG13" s="89" t="s">
        <v>823</v>
      </c>
      <c r="BH13" s="89" t="s">
        <v>823</v>
      </c>
      <c r="BI13" s="89" t="s">
        <v>823</v>
      </c>
      <c r="BJ13" s="89" t="s">
        <v>823</v>
      </c>
      <c r="BK13" s="89" t="s">
        <v>823</v>
      </c>
      <c r="BL13" s="89" t="s">
        <v>823</v>
      </c>
      <c r="BM13" s="89" t="s">
        <v>823</v>
      </c>
      <c r="BN13" s="89" t="s">
        <v>823</v>
      </c>
      <c r="BO13" s="89" t="s">
        <v>823</v>
      </c>
      <c r="BP13" s="89" t="s">
        <v>823</v>
      </c>
      <c r="BQ13" s="89" t="s">
        <v>823</v>
      </c>
      <c r="BR13" s="89" t="s">
        <v>823</v>
      </c>
      <c r="BS13" s="101">
        <v>230</v>
      </c>
      <c r="BT13" s="89">
        <v>962</v>
      </c>
      <c r="BU13" s="89">
        <v>632</v>
      </c>
      <c r="BV13" s="89" t="s">
        <v>823</v>
      </c>
      <c r="BW13" s="89">
        <v>67.7</v>
      </c>
      <c r="BX13" s="89" t="s">
        <v>823</v>
      </c>
      <c r="BY13" s="89">
        <v>106.58</v>
      </c>
      <c r="BZ13" s="89">
        <v>1477</v>
      </c>
      <c r="CA13" s="89">
        <v>475</v>
      </c>
      <c r="CB13" s="89" t="s">
        <v>823</v>
      </c>
      <c r="CC13" s="101" t="s">
        <v>823</v>
      </c>
      <c r="CD13" s="89">
        <v>6843</v>
      </c>
      <c r="CE13" s="89">
        <v>6343</v>
      </c>
      <c r="CF13" s="89">
        <v>390</v>
      </c>
      <c r="CG13" s="89">
        <v>607</v>
      </c>
      <c r="CH13" s="89">
        <v>122</v>
      </c>
      <c r="CI13" s="89">
        <v>546</v>
      </c>
      <c r="CJ13" s="89" t="s">
        <v>823</v>
      </c>
      <c r="CK13" s="89" t="s">
        <v>823</v>
      </c>
      <c r="CL13" s="89">
        <v>87</v>
      </c>
      <c r="CM13" s="89">
        <v>302</v>
      </c>
      <c r="CN13" s="89" t="s">
        <v>823</v>
      </c>
      <c r="CO13" s="89">
        <v>2047</v>
      </c>
      <c r="CP13" s="89">
        <v>291</v>
      </c>
      <c r="CQ13" s="89">
        <v>226</v>
      </c>
      <c r="CR13" s="89">
        <v>65</v>
      </c>
      <c r="CS13" s="89">
        <v>4125</v>
      </c>
      <c r="CT13" s="89">
        <v>2479</v>
      </c>
      <c r="CU13" s="89" t="s">
        <v>823</v>
      </c>
      <c r="CV13" s="89" t="s">
        <v>823</v>
      </c>
      <c r="CW13" s="90"/>
    </row>
    <row r="14" spans="1:101">
      <c r="A14" s="1324"/>
      <c r="B14" s="1324"/>
      <c r="C14" s="77" t="s">
        <v>2185</v>
      </c>
      <c r="D14" s="97" t="s">
        <v>823</v>
      </c>
      <c r="E14" s="98" t="s">
        <v>823</v>
      </c>
      <c r="F14" s="98" t="s">
        <v>823</v>
      </c>
      <c r="G14" s="98" t="s">
        <v>823</v>
      </c>
      <c r="H14" s="98" t="s">
        <v>823</v>
      </c>
      <c r="I14" s="98" t="s">
        <v>823</v>
      </c>
      <c r="J14" s="98">
        <v>66</v>
      </c>
      <c r="K14" s="98">
        <v>45</v>
      </c>
      <c r="L14" s="97" t="s">
        <v>823</v>
      </c>
      <c r="M14" s="423" t="s">
        <v>823</v>
      </c>
      <c r="N14" s="97" t="s">
        <v>823</v>
      </c>
      <c r="O14" s="98" t="s">
        <v>823</v>
      </c>
      <c r="P14" s="98" t="s">
        <v>823</v>
      </c>
      <c r="Q14" s="98" t="s">
        <v>823</v>
      </c>
      <c r="R14" s="98" t="s">
        <v>823</v>
      </c>
      <c r="S14" s="97">
        <v>67</v>
      </c>
      <c r="T14" s="98" t="s">
        <v>823</v>
      </c>
      <c r="U14" s="98" t="s">
        <v>823</v>
      </c>
      <c r="V14" s="98" t="s">
        <v>823</v>
      </c>
      <c r="W14" s="98" t="s">
        <v>823</v>
      </c>
      <c r="X14" s="98">
        <v>69</v>
      </c>
      <c r="Y14" s="98" t="s">
        <v>823</v>
      </c>
      <c r="Z14" s="97" t="s">
        <v>823</v>
      </c>
      <c r="AA14" s="98" t="s">
        <v>823</v>
      </c>
      <c r="AB14" s="98">
        <v>2165</v>
      </c>
      <c r="AC14" s="97" t="s">
        <v>823</v>
      </c>
      <c r="AD14" s="98" t="s">
        <v>823</v>
      </c>
      <c r="AE14" s="98" t="s">
        <v>823</v>
      </c>
      <c r="AF14" s="98" t="s">
        <v>823</v>
      </c>
      <c r="AG14" s="98" t="s">
        <v>823</v>
      </c>
      <c r="AH14" s="98" t="s">
        <v>823</v>
      </c>
      <c r="AI14" s="98" t="s">
        <v>823</v>
      </c>
      <c r="AJ14" s="98" t="s">
        <v>823</v>
      </c>
      <c r="AK14" s="98" t="s">
        <v>823</v>
      </c>
      <c r="AL14" s="98" t="s">
        <v>823</v>
      </c>
      <c r="AM14" s="98" t="s">
        <v>823</v>
      </c>
      <c r="AN14" s="98" t="s">
        <v>823</v>
      </c>
      <c r="AO14" s="98" t="s">
        <v>823</v>
      </c>
      <c r="AP14" s="98" t="s">
        <v>823</v>
      </c>
      <c r="AQ14" s="97" t="s">
        <v>823</v>
      </c>
      <c r="AR14" s="98" t="s">
        <v>823</v>
      </c>
      <c r="AS14" s="98" t="s">
        <v>823</v>
      </c>
      <c r="AT14" s="98" t="s">
        <v>823</v>
      </c>
      <c r="AU14" s="98">
        <v>180</v>
      </c>
      <c r="AV14" s="98" t="s">
        <v>823</v>
      </c>
      <c r="AW14" s="98" t="s">
        <v>823</v>
      </c>
      <c r="AX14" s="98" t="s">
        <v>823</v>
      </c>
      <c r="AY14" s="98" t="s">
        <v>823</v>
      </c>
      <c r="AZ14" s="98" t="s">
        <v>823</v>
      </c>
      <c r="BA14" s="97" t="s">
        <v>823</v>
      </c>
      <c r="BB14" s="98" t="s">
        <v>823</v>
      </c>
      <c r="BC14" s="98" t="s">
        <v>823</v>
      </c>
      <c r="BD14" s="98" t="s">
        <v>823</v>
      </c>
      <c r="BE14" s="98" t="s">
        <v>823</v>
      </c>
      <c r="BF14" s="98" t="s">
        <v>823</v>
      </c>
      <c r="BG14" s="98" t="s">
        <v>823</v>
      </c>
      <c r="BH14" s="98" t="s">
        <v>823</v>
      </c>
      <c r="BI14" s="98" t="s">
        <v>823</v>
      </c>
      <c r="BJ14" s="98" t="s">
        <v>823</v>
      </c>
      <c r="BK14" s="98" t="s">
        <v>823</v>
      </c>
      <c r="BL14" s="98" t="s">
        <v>823</v>
      </c>
      <c r="BM14" s="98" t="s">
        <v>823</v>
      </c>
      <c r="BN14" s="98" t="s">
        <v>823</v>
      </c>
      <c r="BO14" s="98" t="s">
        <v>823</v>
      </c>
      <c r="BP14" s="98" t="s">
        <v>823</v>
      </c>
      <c r="BQ14" s="98" t="s">
        <v>823</v>
      </c>
      <c r="BR14" s="98" t="s">
        <v>823</v>
      </c>
      <c r="BS14" s="97">
        <v>1008.03</v>
      </c>
      <c r="BT14" s="98">
        <v>940</v>
      </c>
      <c r="BU14" s="98">
        <v>220</v>
      </c>
      <c r="BV14" s="98" t="s">
        <v>823</v>
      </c>
      <c r="BW14" s="98">
        <v>620</v>
      </c>
      <c r="BX14" s="98">
        <v>0</v>
      </c>
      <c r="BY14" s="98">
        <v>120</v>
      </c>
      <c r="BZ14" s="98">
        <v>150</v>
      </c>
      <c r="CA14" s="98">
        <v>760</v>
      </c>
      <c r="CB14" s="98">
        <v>100</v>
      </c>
      <c r="CC14" s="97" t="s">
        <v>823</v>
      </c>
      <c r="CD14" s="98">
        <v>35</v>
      </c>
      <c r="CE14" s="98">
        <v>0</v>
      </c>
      <c r="CF14" s="98">
        <v>110</v>
      </c>
      <c r="CG14" s="98">
        <v>1500</v>
      </c>
      <c r="CH14" s="98">
        <v>250</v>
      </c>
      <c r="CI14" s="98">
        <v>550</v>
      </c>
      <c r="CJ14" s="98" t="s">
        <v>823</v>
      </c>
      <c r="CK14" s="98" t="s">
        <v>823</v>
      </c>
      <c r="CL14" s="98">
        <v>370</v>
      </c>
      <c r="CM14" s="98">
        <v>0</v>
      </c>
      <c r="CN14" s="98" t="s">
        <v>823</v>
      </c>
      <c r="CO14" s="98" t="s">
        <v>823</v>
      </c>
      <c r="CP14" s="98">
        <v>125</v>
      </c>
      <c r="CQ14" s="98">
        <v>135</v>
      </c>
      <c r="CR14" s="98">
        <v>330</v>
      </c>
      <c r="CS14" s="98">
        <v>830</v>
      </c>
      <c r="CT14" s="98">
        <v>0</v>
      </c>
      <c r="CU14" s="98" t="s">
        <v>823</v>
      </c>
      <c r="CV14" s="98" t="s">
        <v>823</v>
      </c>
      <c r="CW14" s="90"/>
    </row>
    <row r="15" spans="1:101">
      <c r="A15" s="1324"/>
      <c r="B15" s="1324"/>
      <c r="C15" s="87" t="s">
        <v>2187</v>
      </c>
      <c r="D15" s="102">
        <v>0</v>
      </c>
      <c r="E15" s="88">
        <v>0</v>
      </c>
      <c r="F15" s="88">
        <v>0</v>
      </c>
      <c r="G15" s="88">
        <v>0</v>
      </c>
      <c r="H15" s="88">
        <v>0</v>
      </c>
      <c r="I15" s="88">
        <v>0</v>
      </c>
      <c r="J15" s="88">
        <v>2035</v>
      </c>
      <c r="K15" s="88">
        <v>2029</v>
      </c>
      <c r="L15" s="102">
        <v>0</v>
      </c>
      <c r="M15" s="426">
        <v>0</v>
      </c>
      <c r="N15" s="102">
        <v>0</v>
      </c>
      <c r="O15" s="88">
        <v>2033</v>
      </c>
      <c r="P15" s="88">
        <v>0</v>
      </c>
      <c r="Q15" s="88">
        <v>0</v>
      </c>
      <c r="R15" s="88">
        <v>0</v>
      </c>
      <c r="S15" s="102">
        <v>2029</v>
      </c>
      <c r="T15" s="88">
        <v>0</v>
      </c>
      <c r="U15" s="88">
        <v>2034</v>
      </c>
      <c r="V15" s="88">
        <v>0</v>
      </c>
      <c r="W15" s="88">
        <v>0</v>
      </c>
      <c r="X15" s="88">
        <v>0</v>
      </c>
      <c r="Y15" s="88">
        <v>2034</v>
      </c>
      <c r="Z15" s="102">
        <v>0</v>
      </c>
      <c r="AA15" s="88">
        <v>0</v>
      </c>
      <c r="AB15" s="88">
        <v>2036</v>
      </c>
      <c r="AC15" s="102">
        <v>0</v>
      </c>
      <c r="AD15" s="88">
        <v>0</v>
      </c>
      <c r="AE15" s="88">
        <v>0</v>
      </c>
      <c r="AF15" s="88">
        <v>2032</v>
      </c>
      <c r="AG15" s="88">
        <v>0</v>
      </c>
      <c r="AH15" s="88">
        <v>2034</v>
      </c>
      <c r="AI15" s="88">
        <v>2034</v>
      </c>
      <c r="AJ15" s="88">
        <v>2034</v>
      </c>
      <c r="AK15" s="88">
        <v>0</v>
      </c>
      <c r="AL15" s="88">
        <v>0</v>
      </c>
      <c r="AM15" s="88">
        <v>2034</v>
      </c>
      <c r="AN15" s="88">
        <v>0</v>
      </c>
      <c r="AO15" s="88">
        <v>0</v>
      </c>
      <c r="AP15" s="88">
        <v>0</v>
      </c>
      <c r="AQ15" s="102">
        <v>0</v>
      </c>
      <c r="AR15" s="88">
        <v>0</v>
      </c>
      <c r="AS15" s="88">
        <v>0</v>
      </c>
      <c r="AT15" s="88">
        <v>0</v>
      </c>
      <c r="AU15" s="88">
        <v>2033</v>
      </c>
      <c r="AV15" s="88">
        <v>0</v>
      </c>
      <c r="AW15" s="88">
        <v>0</v>
      </c>
      <c r="AX15" s="88">
        <v>0</v>
      </c>
      <c r="AY15" s="88">
        <v>0</v>
      </c>
      <c r="AZ15" s="88">
        <v>2034</v>
      </c>
      <c r="BA15" s="102">
        <v>0</v>
      </c>
      <c r="BB15" s="88">
        <v>0</v>
      </c>
      <c r="BC15" s="88">
        <v>0</v>
      </c>
      <c r="BD15" s="88">
        <v>0</v>
      </c>
      <c r="BE15" s="88">
        <v>0</v>
      </c>
      <c r="BF15" s="88">
        <v>0</v>
      </c>
      <c r="BG15" s="88">
        <v>0</v>
      </c>
      <c r="BH15" s="88">
        <v>0</v>
      </c>
      <c r="BI15" s="88">
        <v>0</v>
      </c>
      <c r="BJ15" s="88">
        <v>0</v>
      </c>
      <c r="BK15" s="88">
        <v>0</v>
      </c>
      <c r="BL15" s="88">
        <v>0</v>
      </c>
      <c r="BM15" s="88">
        <v>0</v>
      </c>
      <c r="BN15" s="88">
        <v>0</v>
      </c>
      <c r="BO15" s="88">
        <v>0</v>
      </c>
      <c r="BP15" s="88">
        <v>0</v>
      </c>
      <c r="BQ15" s="88">
        <v>0</v>
      </c>
      <c r="BR15" s="88">
        <v>0</v>
      </c>
      <c r="BS15" s="102">
        <v>2034</v>
      </c>
      <c r="BT15" s="88">
        <v>2038</v>
      </c>
      <c r="BU15" s="88">
        <v>2034</v>
      </c>
      <c r="BV15" s="88">
        <v>0</v>
      </c>
      <c r="BW15" s="88">
        <v>2037</v>
      </c>
      <c r="BX15" s="88">
        <v>2037</v>
      </c>
      <c r="BY15" s="88">
        <v>2033</v>
      </c>
      <c r="BZ15" s="88">
        <v>2034</v>
      </c>
      <c r="CA15" s="88">
        <v>2038</v>
      </c>
      <c r="CB15" s="88">
        <v>2032</v>
      </c>
      <c r="CC15" s="102">
        <v>0</v>
      </c>
      <c r="CD15" s="88">
        <v>2030</v>
      </c>
      <c r="CE15" s="88">
        <v>2030</v>
      </c>
      <c r="CF15" s="88">
        <v>2034</v>
      </c>
      <c r="CG15" s="88">
        <v>2041</v>
      </c>
      <c r="CH15" s="88">
        <v>2036</v>
      </c>
      <c r="CI15" s="88">
        <v>2041</v>
      </c>
      <c r="CJ15" s="88">
        <v>2028</v>
      </c>
      <c r="CK15" s="88">
        <v>2028</v>
      </c>
      <c r="CL15" s="88">
        <v>2036</v>
      </c>
      <c r="CM15" s="88">
        <v>2036</v>
      </c>
      <c r="CN15" s="88">
        <v>0</v>
      </c>
      <c r="CO15" s="88">
        <v>2033</v>
      </c>
      <c r="CP15" s="88">
        <v>2038</v>
      </c>
      <c r="CQ15" s="88">
        <v>2033</v>
      </c>
      <c r="CR15" s="88">
        <v>2036</v>
      </c>
      <c r="CS15" s="88">
        <v>2034</v>
      </c>
      <c r="CT15" s="88">
        <v>2034</v>
      </c>
      <c r="CU15" s="88">
        <v>0</v>
      </c>
      <c r="CV15" s="88">
        <v>0</v>
      </c>
      <c r="CW15" s="90"/>
    </row>
    <row r="16" spans="1:101">
      <c r="A16" s="1324"/>
      <c r="B16" s="1324"/>
      <c r="C16" s="82" t="s">
        <v>2189</v>
      </c>
      <c r="D16" s="103" t="s">
        <v>2017</v>
      </c>
      <c r="E16" s="104" t="s">
        <v>2017</v>
      </c>
      <c r="F16" s="104" t="s">
        <v>2017</v>
      </c>
      <c r="G16" s="104" t="s">
        <v>2017</v>
      </c>
      <c r="H16" s="104" t="s">
        <v>2017</v>
      </c>
      <c r="I16" s="104" t="s">
        <v>2017</v>
      </c>
      <c r="J16" s="104" t="s">
        <v>2190</v>
      </c>
      <c r="K16" s="104" t="s">
        <v>2190</v>
      </c>
      <c r="L16" s="103" t="s">
        <v>2017</v>
      </c>
      <c r="M16" s="427" t="s">
        <v>2017</v>
      </c>
      <c r="N16" s="103" t="s">
        <v>2017</v>
      </c>
      <c r="O16" s="104" t="s">
        <v>243</v>
      </c>
      <c r="P16" s="104" t="s">
        <v>2017</v>
      </c>
      <c r="Q16" s="104" t="s">
        <v>2017</v>
      </c>
      <c r="R16" s="104" t="s">
        <v>2017</v>
      </c>
      <c r="S16" s="103" t="s">
        <v>243</v>
      </c>
      <c r="T16" s="104" t="s">
        <v>2017</v>
      </c>
      <c r="U16" s="104" t="s">
        <v>243</v>
      </c>
      <c r="V16" s="104" t="s">
        <v>2017</v>
      </c>
      <c r="W16" s="104" t="s">
        <v>2017</v>
      </c>
      <c r="X16" s="104" t="s">
        <v>243</v>
      </c>
      <c r="Y16" s="104" t="s">
        <v>243</v>
      </c>
      <c r="Z16" s="103" t="s">
        <v>243</v>
      </c>
      <c r="AA16" s="104" t="s">
        <v>243</v>
      </c>
      <c r="AB16" s="104" t="s">
        <v>243</v>
      </c>
      <c r="AC16" s="103" t="s">
        <v>2017</v>
      </c>
      <c r="AD16" s="104" t="s">
        <v>2017</v>
      </c>
      <c r="AE16" s="104" t="s">
        <v>2017</v>
      </c>
      <c r="AF16" s="104" t="s">
        <v>243</v>
      </c>
      <c r="AG16" s="104" t="s">
        <v>2017</v>
      </c>
      <c r="AH16" s="104" t="s">
        <v>243</v>
      </c>
      <c r="AI16" s="104" t="s">
        <v>243</v>
      </c>
      <c r="AJ16" s="104" t="s">
        <v>366</v>
      </c>
      <c r="AK16" s="104" t="s">
        <v>2017</v>
      </c>
      <c r="AL16" s="104" t="s">
        <v>2017</v>
      </c>
      <c r="AM16" s="104" t="s">
        <v>243</v>
      </c>
      <c r="AN16" s="104" t="s">
        <v>2017</v>
      </c>
      <c r="AO16" s="104" t="s">
        <v>2017</v>
      </c>
      <c r="AP16" s="104" t="s">
        <v>2017</v>
      </c>
      <c r="AQ16" s="103" t="s">
        <v>2017</v>
      </c>
      <c r="AR16" s="104" t="s">
        <v>2017</v>
      </c>
      <c r="AS16" s="104" t="s">
        <v>2017</v>
      </c>
      <c r="AT16" s="104" t="s">
        <v>2017</v>
      </c>
      <c r="AU16" s="104" t="s">
        <v>243</v>
      </c>
      <c r="AV16" s="104" t="s">
        <v>2017</v>
      </c>
      <c r="AW16" s="104" t="s">
        <v>2017</v>
      </c>
      <c r="AX16" s="104" t="s">
        <v>2017</v>
      </c>
      <c r="AY16" s="104" t="s">
        <v>2017</v>
      </c>
      <c r="AZ16" s="104" t="s">
        <v>243</v>
      </c>
      <c r="BA16" s="103" t="s">
        <v>2017</v>
      </c>
      <c r="BB16" s="104" t="s">
        <v>2017</v>
      </c>
      <c r="BC16" s="104" t="s">
        <v>2017</v>
      </c>
      <c r="BD16" s="104" t="s">
        <v>2017</v>
      </c>
      <c r="BE16" s="104" t="s">
        <v>2017</v>
      </c>
      <c r="BF16" s="104" t="s">
        <v>2017</v>
      </c>
      <c r="BG16" s="104" t="s">
        <v>2017</v>
      </c>
      <c r="BH16" s="104" t="s">
        <v>2017</v>
      </c>
      <c r="BI16" s="104" t="s">
        <v>2017</v>
      </c>
      <c r="BJ16" s="104" t="s">
        <v>2017</v>
      </c>
      <c r="BK16" s="104" t="s">
        <v>2017</v>
      </c>
      <c r="BL16" s="104" t="s">
        <v>2017</v>
      </c>
      <c r="BM16" s="104" t="s">
        <v>2017</v>
      </c>
      <c r="BN16" s="104" t="s">
        <v>2017</v>
      </c>
      <c r="BO16" s="104" t="s">
        <v>2017</v>
      </c>
      <c r="BP16" s="104" t="s">
        <v>2017</v>
      </c>
      <c r="BQ16" s="104" t="s">
        <v>2017</v>
      </c>
      <c r="BR16" s="104" t="s">
        <v>2017</v>
      </c>
      <c r="BS16" s="103" t="s">
        <v>243</v>
      </c>
      <c r="BT16" s="104" t="s">
        <v>243</v>
      </c>
      <c r="BU16" s="104" t="s">
        <v>243</v>
      </c>
      <c r="BV16" s="104" t="s">
        <v>2017</v>
      </c>
      <c r="BW16" s="104" t="s">
        <v>243</v>
      </c>
      <c r="BX16" s="104" t="s">
        <v>243</v>
      </c>
      <c r="BY16" s="104" t="s">
        <v>243</v>
      </c>
      <c r="BZ16" s="104" t="s">
        <v>243</v>
      </c>
      <c r="CA16" s="104" t="s">
        <v>243</v>
      </c>
      <c r="CB16" s="104" t="s">
        <v>243</v>
      </c>
      <c r="CC16" s="103" t="s">
        <v>2017</v>
      </c>
      <c r="CD16" s="104" t="s">
        <v>243</v>
      </c>
      <c r="CE16" s="104" t="s">
        <v>243</v>
      </c>
      <c r="CF16" s="104" t="s">
        <v>243</v>
      </c>
      <c r="CG16" s="104" t="s">
        <v>243</v>
      </c>
      <c r="CH16" s="104" t="s">
        <v>243</v>
      </c>
      <c r="CI16" s="104" t="s">
        <v>243</v>
      </c>
      <c r="CJ16" s="104" t="s">
        <v>243</v>
      </c>
      <c r="CK16" s="104" t="s">
        <v>243</v>
      </c>
      <c r="CL16" s="104" t="s">
        <v>243</v>
      </c>
      <c r="CM16" s="104" t="s">
        <v>243</v>
      </c>
      <c r="CN16" s="104" t="s">
        <v>2017</v>
      </c>
      <c r="CO16" s="104" t="s">
        <v>243</v>
      </c>
      <c r="CP16" s="104" t="s">
        <v>243</v>
      </c>
      <c r="CQ16" s="104" t="s">
        <v>243</v>
      </c>
      <c r="CR16" s="104" t="s">
        <v>243</v>
      </c>
      <c r="CS16" s="104" t="s">
        <v>243</v>
      </c>
      <c r="CT16" s="104" t="s">
        <v>243</v>
      </c>
      <c r="CU16" s="104" t="s">
        <v>2017</v>
      </c>
      <c r="CV16" s="104" t="s">
        <v>2190</v>
      </c>
      <c r="CW16" s="90"/>
    </row>
    <row r="17" spans="1:101" ht="15.75" thickBot="1">
      <c r="A17" s="1325"/>
      <c r="B17" s="1325"/>
      <c r="C17" s="83" t="s">
        <v>2191</v>
      </c>
      <c r="D17" s="105" t="s">
        <v>2190</v>
      </c>
      <c r="E17" s="85" t="s">
        <v>2190</v>
      </c>
      <c r="F17" s="85" t="s">
        <v>2190</v>
      </c>
      <c r="G17" s="85" t="s">
        <v>2190</v>
      </c>
      <c r="H17" s="85" t="s">
        <v>2190</v>
      </c>
      <c r="I17" s="85" t="s">
        <v>2190</v>
      </c>
      <c r="J17" s="85" t="s">
        <v>2190</v>
      </c>
      <c r="K17" s="85" t="s">
        <v>2190</v>
      </c>
      <c r="L17" s="105" t="s">
        <v>2190</v>
      </c>
      <c r="M17" s="428" t="s">
        <v>2190</v>
      </c>
      <c r="N17" s="105" t="s">
        <v>2190</v>
      </c>
      <c r="O17" s="85" t="s">
        <v>243</v>
      </c>
      <c r="P17" s="85" t="s">
        <v>243</v>
      </c>
      <c r="Q17" s="85" t="s">
        <v>243</v>
      </c>
      <c r="R17" s="85" t="s">
        <v>2190</v>
      </c>
      <c r="S17" s="105" t="s">
        <v>2190</v>
      </c>
      <c r="T17" s="85" t="s">
        <v>2190</v>
      </c>
      <c r="U17" s="85" t="s">
        <v>243</v>
      </c>
      <c r="V17" s="85" t="s">
        <v>2190</v>
      </c>
      <c r="W17" s="85" t="s">
        <v>2190</v>
      </c>
      <c r="X17" s="85" t="s">
        <v>2190</v>
      </c>
      <c r="Y17" s="85" t="s">
        <v>243</v>
      </c>
      <c r="Z17" s="105" t="s">
        <v>243</v>
      </c>
      <c r="AA17" s="85" t="s">
        <v>243</v>
      </c>
      <c r="AB17" s="85" t="s">
        <v>2190</v>
      </c>
      <c r="AC17" s="105" t="s">
        <v>2190</v>
      </c>
      <c r="AD17" s="85" t="s">
        <v>2190</v>
      </c>
      <c r="AE17" s="85" t="s">
        <v>2190</v>
      </c>
      <c r="AF17" s="85" t="s">
        <v>243</v>
      </c>
      <c r="AG17" s="85" t="s">
        <v>2190</v>
      </c>
      <c r="AH17" s="85" t="s">
        <v>243</v>
      </c>
      <c r="AI17" s="85" t="s">
        <v>243</v>
      </c>
      <c r="AJ17" s="85" t="s">
        <v>243</v>
      </c>
      <c r="AK17" s="85" t="s">
        <v>2190</v>
      </c>
      <c r="AL17" s="85" t="s">
        <v>2190</v>
      </c>
      <c r="AM17" s="85" t="s">
        <v>243</v>
      </c>
      <c r="AN17" s="85" t="s">
        <v>243</v>
      </c>
      <c r="AO17" s="85" t="s">
        <v>2190</v>
      </c>
      <c r="AP17" s="85" t="s">
        <v>2190</v>
      </c>
      <c r="AQ17" s="105" t="s">
        <v>2190</v>
      </c>
      <c r="AR17" s="85" t="s">
        <v>2190</v>
      </c>
      <c r="AS17" s="85" t="s">
        <v>2190</v>
      </c>
      <c r="AT17" s="85" t="s">
        <v>2190</v>
      </c>
      <c r="AU17" s="85" t="s">
        <v>2190</v>
      </c>
      <c r="AV17" s="85" t="s">
        <v>2190</v>
      </c>
      <c r="AW17" s="85" t="s">
        <v>2190</v>
      </c>
      <c r="AX17" s="85" t="s">
        <v>2190</v>
      </c>
      <c r="AY17" s="85" t="s">
        <v>2190</v>
      </c>
      <c r="AZ17" s="85" t="s">
        <v>243</v>
      </c>
      <c r="BA17" s="105" t="s">
        <v>243</v>
      </c>
      <c r="BB17" s="85" t="s">
        <v>243</v>
      </c>
      <c r="BC17" s="85" t="s">
        <v>243</v>
      </c>
      <c r="BD17" s="85" t="s">
        <v>243</v>
      </c>
      <c r="BE17" s="85" t="s">
        <v>2190</v>
      </c>
      <c r="BF17" s="85" t="s">
        <v>2190</v>
      </c>
      <c r="BG17" s="85" t="s">
        <v>2190</v>
      </c>
      <c r="BH17" s="85" t="s">
        <v>2190</v>
      </c>
      <c r="BI17" s="85" t="s">
        <v>2190</v>
      </c>
      <c r="BJ17" s="85" t="s">
        <v>2190</v>
      </c>
      <c r="BK17" s="85" t="s">
        <v>2190</v>
      </c>
      <c r="BL17" s="85" t="s">
        <v>2190</v>
      </c>
      <c r="BM17" s="85" t="s">
        <v>2190</v>
      </c>
      <c r="BN17" s="85" t="s">
        <v>2190</v>
      </c>
      <c r="BO17" s="85" t="s">
        <v>2190</v>
      </c>
      <c r="BP17" s="85" t="s">
        <v>2190</v>
      </c>
      <c r="BQ17" s="85" t="s">
        <v>2190</v>
      </c>
      <c r="BR17" s="85" t="s">
        <v>2190</v>
      </c>
      <c r="BS17" s="105" t="s">
        <v>2190</v>
      </c>
      <c r="BT17" s="85" t="s">
        <v>2190</v>
      </c>
      <c r="BU17" s="85" t="s">
        <v>2190</v>
      </c>
      <c r="BV17" s="85" t="s">
        <v>2190</v>
      </c>
      <c r="BW17" s="85" t="s">
        <v>2190</v>
      </c>
      <c r="BX17" s="85" t="s">
        <v>2190</v>
      </c>
      <c r="BY17" s="85" t="s">
        <v>2190</v>
      </c>
      <c r="BZ17" s="85" t="s">
        <v>2190</v>
      </c>
      <c r="CA17" s="85" t="s">
        <v>2190</v>
      </c>
      <c r="CB17" s="85" t="s">
        <v>2190</v>
      </c>
      <c r="CC17" s="105" t="s">
        <v>2190</v>
      </c>
      <c r="CD17" s="85" t="s">
        <v>2190</v>
      </c>
      <c r="CE17" s="85" t="s">
        <v>2190</v>
      </c>
      <c r="CF17" s="85" t="s">
        <v>2190</v>
      </c>
      <c r="CG17" s="85" t="s">
        <v>2190</v>
      </c>
      <c r="CH17" s="85" t="s">
        <v>2190</v>
      </c>
      <c r="CI17" s="85" t="s">
        <v>2190</v>
      </c>
      <c r="CJ17" s="85" t="s">
        <v>243</v>
      </c>
      <c r="CK17" s="85" t="s">
        <v>243</v>
      </c>
      <c r="CL17" s="85" t="s">
        <v>2190</v>
      </c>
      <c r="CM17" s="85" t="s">
        <v>2190</v>
      </c>
      <c r="CN17" s="85" t="s">
        <v>2190</v>
      </c>
      <c r="CO17" s="85" t="s">
        <v>2190</v>
      </c>
      <c r="CP17" s="85" t="s">
        <v>2190</v>
      </c>
      <c r="CQ17" s="85" t="s">
        <v>2190</v>
      </c>
      <c r="CR17" s="85" t="s">
        <v>2190</v>
      </c>
      <c r="CS17" s="85" t="s">
        <v>2190</v>
      </c>
      <c r="CT17" s="85" t="s">
        <v>2190</v>
      </c>
      <c r="CU17" s="85" t="s">
        <v>2190</v>
      </c>
      <c r="CV17" s="85" t="s">
        <v>2190</v>
      </c>
      <c r="CW17" s="90"/>
    </row>
    <row r="18" spans="1:101">
      <c r="A18" s="84" t="s">
        <v>2192</v>
      </c>
      <c r="B18" s="248"/>
      <c r="C18" s="248"/>
      <c r="D18" s="248"/>
      <c r="E18" s="248"/>
      <c r="F18" s="248"/>
      <c r="G18" s="248"/>
      <c r="H18" s="248"/>
      <c r="I18" s="248"/>
      <c r="J18" s="248"/>
      <c r="K18" s="248"/>
      <c r="L18" s="248"/>
      <c r="M18" s="248"/>
      <c r="N18" s="248"/>
      <c r="O18" s="248"/>
      <c r="P18" s="248"/>
      <c r="Q18" s="248"/>
      <c r="R18" s="248"/>
      <c r="S18" s="248"/>
      <c r="T18" s="248"/>
      <c r="U18" s="248"/>
      <c r="V18" s="248"/>
      <c r="W18" s="248"/>
      <c r="X18" s="248"/>
      <c r="Y18" s="248"/>
      <c r="Z18" s="248"/>
      <c r="AA18" s="248"/>
      <c r="AB18" s="248"/>
      <c r="AC18" s="248"/>
      <c r="AD18" s="248"/>
      <c r="AE18" s="248"/>
      <c r="AF18" s="248"/>
      <c r="AG18" s="248"/>
      <c r="AH18" s="248"/>
      <c r="AI18" s="248"/>
      <c r="AJ18" s="248"/>
      <c r="AK18" s="248"/>
      <c r="AL18" s="248"/>
      <c r="AM18" s="248"/>
      <c r="AN18" s="248"/>
      <c r="AO18" s="248"/>
      <c r="AP18" s="248"/>
      <c r="AQ18" s="248"/>
      <c r="AR18" s="248"/>
      <c r="AS18" s="248"/>
      <c r="AT18" s="248"/>
      <c r="AU18" s="248"/>
      <c r="AV18" s="248"/>
      <c r="AW18" s="248"/>
      <c r="AX18" s="248"/>
      <c r="AY18" s="248"/>
      <c r="AZ18" s="248"/>
      <c r="BA18" s="248"/>
      <c r="BB18" s="248"/>
      <c r="BC18" s="248"/>
      <c r="BD18" s="248"/>
      <c r="BE18" s="248"/>
      <c r="BF18" s="248"/>
      <c r="BG18" s="248"/>
      <c r="BH18" s="248"/>
      <c r="BI18" s="248"/>
      <c r="BJ18" s="248"/>
      <c r="BK18" s="248"/>
      <c r="BL18" s="248"/>
      <c r="BM18" s="248"/>
      <c r="BN18" s="248"/>
      <c r="BO18" s="248"/>
      <c r="BP18" s="248"/>
      <c r="BQ18" s="248"/>
      <c r="BR18" s="248"/>
      <c r="BS18" s="248"/>
      <c r="BT18" s="248"/>
      <c r="BU18" s="248"/>
      <c r="BV18" s="248"/>
      <c r="BW18" s="248"/>
      <c r="BX18" s="248"/>
      <c r="BY18" s="248"/>
      <c r="BZ18" s="248"/>
      <c r="CA18" s="248"/>
      <c r="CB18" s="248"/>
      <c r="CC18" s="248"/>
      <c r="CD18" s="248"/>
      <c r="CE18" s="248"/>
      <c r="CF18" s="248"/>
      <c r="CG18" s="248"/>
      <c r="CH18" s="248"/>
      <c r="CI18" s="248"/>
      <c r="CJ18" s="248"/>
      <c r="CK18" s="248"/>
      <c r="CL18" s="248"/>
      <c r="CM18" s="248"/>
      <c r="CN18" s="248"/>
      <c r="CO18" s="248"/>
      <c r="CP18" s="248"/>
      <c r="CQ18" s="248"/>
      <c r="CR18" s="248"/>
      <c r="CS18" s="248"/>
      <c r="CT18" s="248"/>
      <c r="CU18" s="248"/>
      <c r="CV18" s="248"/>
    </row>
    <row r="19" spans="1:101">
      <c r="A19" s="65" t="s">
        <v>774</v>
      </c>
      <c r="B19" s="65" t="s">
        <v>2193</v>
      </c>
      <c r="C19" s="65"/>
    </row>
    <row r="20" spans="1:101">
      <c r="C20" t="s">
        <v>82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523</v>
      </c>
      <c r="N20">
        <v>0</v>
      </c>
      <c r="O20">
        <v>100</v>
      </c>
      <c r="P20">
        <v>100</v>
      </c>
      <c r="Q20">
        <v>100</v>
      </c>
      <c r="R20">
        <v>0</v>
      </c>
      <c r="S20">
        <v>0</v>
      </c>
      <c r="T20">
        <v>0</v>
      </c>
      <c r="U20">
        <v>0</v>
      </c>
      <c r="V20">
        <v>100</v>
      </c>
      <c r="W20">
        <v>100</v>
      </c>
      <c r="X20">
        <v>0</v>
      </c>
      <c r="Y20">
        <v>100</v>
      </c>
      <c r="Z20">
        <v>436</v>
      </c>
      <c r="AA20">
        <v>666.8</v>
      </c>
      <c r="AB20">
        <v>814.8</v>
      </c>
      <c r="AC20">
        <v>0</v>
      </c>
      <c r="AD20">
        <v>0</v>
      </c>
      <c r="AE20">
        <v>0</v>
      </c>
      <c r="AF20">
        <v>530</v>
      </c>
      <c r="AG20">
        <v>0</v>
      </c>
      <c r="AH20">
        <v>530</v>
      </c>
      <c r="AI20">
        <v>530</v>
      </c>
      <c r="AJ20">
        <v>530</v>
      </c>
      <c r="AK20">
        <v>0</v>
      </c>
      <c r="AL20">
        <v>0</v>
      </c>
      <c r="AM20">
        <v>530</v>
      </c>
      <c r="AN20">
        <v>530</v>
      </c>
      <c r="AO20">
        <v>0</v>
      </c>
      <c r="AP20">
        <v>0</v>
      </c>
      <c r="AQ20">
        <v>3197.2</v>
      </c>
      <c r="AR20">
        <v>40</v>
      </c>
      <c r="AS20">
        <v>180.2</v>
      </c>
      <c r="AT20">
        <v>40</v>
      </c>
      <c r="AU20">
        <v>0</v>
      </c>
      <c r="AV20">
        <v>0</v>
      </c>
      <c r="AW20">
        <v>60</v>
      </c>
      <c r="AX20">
        <v>60</v>
      </c>
      <c r="AY20">
        <v>60</v>
      </c>
      <c r="AZ20">
        <v>0</v>
      </c>
      <c r="BA20">
        <v>0</v>
      </c>
      <c r="BB20">
        <v>0</v>
      </c>
      <c r="BC20">
        <v>58</v>
      </c>
      <c r="BD20">
        <v>429.2</v>
      </c>
      <c r="BE20">
        <v>76</v>
      </c>
      <c r="BF20">
        <v>188.2</v>
      </c>
      <c r="BG20">
        <v>188.2</v>
      </c>
      <c r="BH20">
        <v>0</v>
      </c>
      <c r="BI20">
        <v>0</v>
      </c>
      <c r="BJ20">
        <v>18</v>
      </c>
      <c r="BK20">
        <v>86</v>
      </c>
      <c r="BL20">
        <v>60</v>
      </c>
      <c r="BM20">
        <v>0</v>
      </c>
      <c r="BN20">
        <v>0</v>
      </c>
      <c r="BO20">
        <v>0</v>
      </c>
      <c r="BP20">
        <v>0</v>
      </c>
      <c r="BQ20">
        <v>76</v>
      </c>
      <c r="BR20">
        <v>429.2</v>
      </c>
      <c r="BS20">
        <v>0</v>
      </c>
      <c r="BT20">
        <v>0</v>
      </c>
      <c r="BU20">
        <v>0</v>
      </c>
      <c r="BV20">
        <v>0</v>
      </c>
      <c r="BW20">
        <v>0</v>
      </c>
      <c r="BX20">
        <v>0</v>
      </c>
      <c r="BY20">
        <v>0</v>
      </c>
      <c r="BZ20">
        <v>0</v>
      </c>
      <c r="CA20">
        <v>0</v>
      </c>
      <c r="CB20">
        <v>0</v>
      </c>
      <c r="CC20">
        <v>0</v>
      </c>
      <c r="CD20">
        <v>20</v>
      </c>
      <c r="CE20">
        <v>10</v>
      </c>
      <c r="CF20">
        <v>0</v>
      </c>
      <c r="CG20">
        <v>0</v>
      </c>
      <c r="CH20">
        <v>0</v>
      </c>
      <c r="CI20">
        <v>0</v>
      </c>
      <c r="CJ20">
        <v>0</v>
      </c>
      <c r="CK20">
        <v>170</v>
      </c>
      <c r="CL20">
        <v>0</v>
      </c>
      <c r="CM20">
        <v>0</v>
      </c>
      <c r="CN20">
        <v>0</v>
      </c>
      <c r="CO20">
        <v>0</v>
      </c>
      <c r="CP20">
        <v>0</v>
      </c>
      <c r="CQ20">
        <v>0</v>
      </c>
      <c r="CR20">
        <v>0</v>
      </c>
      <c r="CS20">
        <v>0</v>
      </c>
      <c r="CT20">
        <v>0</v>
      </c>
      <c r="CU20">
        <v>0</v>
      </c>
      <c r="CV20">
        <v>0</v>
      </c>
    </row>
    <row r="21" spans="1:101">
      <c r="C21" t="s">
        <v>8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  <c r="AK21">
        <v>0</v>
      </c>
      <c r="AL21">
        <v>0</v>
      </c>
      <c r="AM21">
        <v>0</v>
      </c>
      <c r="AN21">
        <v>0</v>
      </c>
      <c r="AO21">
        <v>0</v>
      </c>
      <c r="AP21">
        <v>0</v>
      </c>
      <c r="AQ21">
        <v>0</v>
      </c>
      <c r="AR21">
        <v>0</v>
      </c>
      <c r="AS21">
        <v>0</v>
      </c>
      <c r="AT21">
        <v>0</v>
      </c>
      <c r="AU21">
        <v>0</v>
      </c>
      <c r="AV21">
        <v>0</v>
      </c>
      <c r="AW21">
        <v>0.55000000000000004</v>
      </c>
      <c r="AX21">
        <v>0</v>
      </c>
      <c r="AY21">
        <v>0</v>
      </c>
      <c r="AZ21">
        <v>0</v>
      </c>
      <c r="BA21">
        <v>0</v>
      </c>
      <c r="BB21">
        <v>0</v>
      </c>
      <c r="BC21">
        <v>0</v>
      </c>
      <c r="BD21">
        <v>0</v>
      </c>
      <c r="BE21">
        <v>0</v>
      </c>
      <c r="BF21">
        <v>0</v>
      </c>
      <c r="BG21">
        <v>0</v>
      </c>
      <c r="BH21">
        <v>0</v>
      </c>
      <c r="BI21">
        <v>0</v>
      </c>
      <c r="BJ21">
        <v>0</v>
      </c>
      <c r="BK21">
        <v>2</v>
      </c>
      <c r="BL21">
        <v>0</v>
      </c>
      <c r="BM21">
        <v>0</v>
      </c>
      <c r="BN21">
        <v>0</v>
      </c>
      <c r="BO21">
        <v>0</v>
      </c>
      <c r="BP21">
        <v>0</v>
      </c>
      <c r="BQ21">
        <v>0</v>
      </c>
      <c r="BR21">
        <v>0</v>
      </c>
      <c r="BS21">
        <v>0</v>
      </c>
      <c r="BT21">
        <v>0</v>
      </c>
      <c r="BU21">
        <v>0</v>
      </c>
      <c r="BV21">
        <v>0</v>
      </c>
      <c r="BW21">
        <v>0</v>
      </c>
      <c r="BX21">
        <v>0</v>
      </c>
      <c r="BY21">
        <v>0</v>
      </c>
      <c r="BZ21">
        <v>0</v>
      </c>
      <c r="CA21">
        <v>0</v>
      </c>
      <c r="CB21">
        <v>0</v>
      </c>
      <c r="CC21">
        <v>0</v>
      </c>
      <c r="CD21">
        <v>0.55000000000000004</v>
      </c>
      <c r="CE21">
        <v>2</v>
      </c>
      <c r="CF21">
        <v>0</v>
      </c>
      <c r="CG21">
        <v>2.5499999999999998</v>
      </c>
      <c r="CH21">
        <v>2.5499999999999998</v>
      </c>
      <c r="CI21">
        <v>2.5499999999999998</v>
      </c>
      <c r="CJ21">
        <v>0.55000000000000004</v>
      </c>
      <c r="CK21">
        <v>2.5499999999999998</v>
      </c>
      <c r="CL21">
        <v>0</v>
      </c>
      <c r="CM21">
        <v>2.5499999999999998</v>
      </c>
      <c r="CN21">
        <v>0.55000000000000004</v>
      </c>
      <c r="CO21">
        <v>0.55000000000000004</v>
      </c>
      <c r="CP21">
        <v>0</v>
      </c>
      <c r="CQ21">
        <v>0</v>
      </c>
      <c r="CR21">
        <v>2.5499999999999998</v>
      </c>
      <c r="CS21">
        <v>0</v>
      </c>
      <c r="CT21">
        <v>0</v>
      </c>
      <c r="CU21">
        <v>0</v>
      </c>
      <c r="CV21">
        <v>0</v>
      </c>
    </row>
    <row r="22" spans="1:101">
      <c r="C22" t="s">
        <v>105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320</v>
      </c>
      <c r="X22">
        <v>0</v>
      </c>
      <c r="Y22">
        <v>320</v>
      </c>
      <c r="Z22">
        <v>171</v>
      </c>
      <c r="AA22">
        <v>171</v>
      </c>
      <c r="AB22">
        <v>321</v>
      </c>
      <c r="AC22">
        <v>0</v>
      </c>
      <c r="AD22">
        <v>0</v>
      </c>
      <c r="AE22">
        <v>0</v>
      </c>
      <c r="AF22">
        <v>1700</v>
      </c>
      <c r="AG22">
        <v>0</v>
      </c>
      <c r="AH22">
        <v>2290</v>
      </c>
      <c r="AI22">
        <v>2110</v>
      </c>
      <c r="AJ22">
        <v>2290</v>
      </c>
      <c r="AK22">
        <v>0</v>
      </c>
      <c r="AL22">
        <v>0</v>
      </c>
      <c r="AM22">
        <v>2290</v>
      </c>
      <c r="AN22">
        <v>1880</v>
      </c>
      <c r="AO22">
        <v>0</v>
      </c>
      <c r="AP22">
        <v>0</v>
      </c>
      <c r="AQ22">
        <v>1882.48</v>
      </c>
      <c r="AR22">
        <v>220</v>
      </c>
      <c r="AS22">
        <v>0</v>
      </c>
      <c r="AT22">
        <v>220</v>
      </c>
      <c r="AU22">
        <v>0</v>
      </c>
      <c r="AV22">
        <v>0</v>
      </c>
      <c r="AW22">
        <v>220</v>
      </c>
      <c r="AX22">
        <v>220</v>
      </c>
      <c r="AY22">
        <v>220</v>
      </c>
      <c r="AZ22">
        <v>0</v>
      </c>
      <c r="BA22">
        <v>0</v>
      </c>
      <c r="BB22">
        <v>0</v>
      </c>
      <c r="BC22">
        <v>0</v>
      </c>
      <c r="BD22">
        <v>0</v>
      </c>
      <c r="BE22">
        <v>299.98</v>
      </c>
      <c r="BF22">
        <v>299.98</v>
      </c>
      <c r="BG22">
        <v>229.98</v>
      </c>
      <c r="BH22">
        <v>0</v>
      </c>
      <c r="BI22">
        <v>0</v>
      </c>
      <c r="BJ22">
        <v>229.98</v>
      </c>
      <c r="BK22">
        <v>449.98</v>
      </c>
      <c r="BL22">
        <v>220</v>
      </c>
      <c r="BM22">
        <v>0</v>
      </c>
      <c r="BN22">
        <v>0</v>
      </c>
      <c r="BO22">
        <v>0</v>
      </c>
      <c r="BP22">
        <v>0</v>
      </c>
      <c r="BQ22">
        <v>229.98</v>
      </c>
      <c r="BR22">
        <v>299.98</v>
      </c>
      <c r="BS22">
        <v>0</v>
      </c>
      <c r="BT22">
        <v>0</v>
      </c>
      <c r="BU22">
        <v>0</v>
      </c>
      <c r="BV22">
        <v>0</v>
      </c>
      <c r="BW22">
        <v>0</v>
      </c>
      <c r="BX22">
        <v>0</v>
      </c>
      <c r="BY22">
        <v>0</v>
      </c>
      <c r="BZ22">
        <v>0</v>
      </c>
      <c r="CA22">
        <v>0</v>
      </c>
      <c r="CB22">
        <v>0</v>
      </c>
      <c r="CC22">
        <v>0</v>
      </c>
      <c r="CD22">
        <v>0</v>
      </c>
      <c r="CE22">
        <v>0</v>
      </c>
      <c r="CF22">
        <v>0</v>
      </c>
      <c r="CG22">
        <v>0</v>
      </c>
      <c r="CH22">
        <v>0</v>
      </c>
      <c r="CI22">
        <v>0</v>
      </c>
      <c r="CJ22">
        <v>0</v>
      </c>
      <c r="CK22">
        <v>0</v>
      </c>
      <c r="CL22">
        <v>0</v>
      </c>
      <c r="CM22">
        <v>0</v>
      </c>
      <c r="CN22">
        <v>0</v>
      </c>
      <c r="CO22">
        <v>0</v>
      </c>
      <c r="CP22">
        <v>0</v>
      </c>
      <c r="CQ22">
        <v>0</v>
      </c>
      <c r="CR22">
        <v>0</v>
      </c>
      <c r="CS22">
        <v>0</v>
      </c>
      <c r="CT22">
        <v>0</v>
      </c>
      <c r="CU22">
        <v>0</v>
      </c>
      <c r="CV22">
        <v>0</v>
      </c>
    </row>
    <row r="23" spans="1:101">
      <c r="C23" t="s">
        <v>106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300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6021</v>
      </c>
      <c r="V23">
        <v>0</v>
      </c>
      <c r="W23">
        <v>0</v>
      </c>
      <c r="X23">
        <v>0</v>
      </c>
      <c r="Y23">
        <v>6021</v>
      </c>
      <c r="Z23">
        <v>0</v>
      </c>
      <c r="AA23">
        <v>1100</v>
      </c>
      <c r="AB23">
        <v>11621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  <c r="AO23">
        <v>0</v>
      </c>
      <c r="AP23">
        <v>0</v>
      </c>
      <c r="AQ23">
        <v>0</v>
      </c>
      <c r="AR23">
        <v>0</v>
      </c>
      <c r="AS23">
        <v>0</v>
      </c>
      <c r="AT23">
        <v>0</v>
      </c>
      <c r="AU23">
        <v>0</v>
      </c>
      <c r="AV23">
        <v>0</v>
      </c>
      <c r="AW23">
        <v>0</v>
      </c>
      <c r="AX23">
        <v>0</v>
      </c>
      <c r="AY23">
        <v>0</v>
      </c>
      <c r="AZ23">
        <v>0</v>
      </c>
      <c r="BA23">
        <v>0</v>
      </c>
      <c r="BB23">
        <v>0</v>
      </c>
      <c r="BC23">
        <v>0</v>
      </c>
      <c r="BD23">
        <v>0</v>
      </c>
      <c r="BE23">
        <v>0</v>
      </c>
      <c r="BF23">
        <v>0</v>
      </c>
      <c r="BG23">
        <v>4000</v>
      </c>
      <c r="BH23">
        <v>0</v>
      </c>
      <c r="BI23">
        <v>0</v>
      </c>
      <c r="BJ23">
        <v>4000</v>
      </c>
      <c r="BK23">
        <v>4000</v>
      </c>
      <c r="BL23">
        <v>0</v>
      </c>
      <c r="BM23">
        <v>0</v>
      </c>
      <c r="BN23">
        <v>0</v>
      </c>
      <c r="BO23">
        <v>0</v>
      </c>
      <c r="BP23">
        <v>0</v>
      </c>
      <c r="BQ23">
        <v>4000</v>
      </c>
      <c r="BR23">
        <v>0</v>
      </c>
      <c r="BS23">
        <v>0</v>
      </c>
      <c r="BT23">
        <v>0</v>
      </c>
      <c r="BU23">
        <v>0</v>
      </c>
      <c r="BV23">
        <v>0</v>
      </c>
      <c r="BW23">
        <v>0</v>
      </c>
      <c r="BX23">
        <v>0</v>
      </c>
      <c r="BY23">
        <v>0</v>
      </c>
      <c r="BZ23">
        <v>0</v>
      </c>
      <c r="CA23">
        <v>0</v>
      </c>
      <c r="CB23">
        <v>0</v>
      </c>
      <c r="CC23">
        <v>0</v>
      </c>
      <c r="CD23">
        <v>0</v>
      </c>
      <c r="CE23">
        <v>0</v>
      </c>
      <c r="CF23">
        <v>0</v>
      </c>
      <c r="CG23">
        <v>0</v>
      </c>
      <c r="CH23">
        <v>0</v>
      </c>
      <c r="CI23">
        <v>0</v>
      </c>
      <c r="CJ23">
        <v>0</v>
      </c>
      <c r="CK23">
        <v>0</v>
      </c>
      <c r="CL23">
        <v>0</v>
      </c>
      <c r="CM23">
        <v>0</v>
      </c>
      <c r="CN23">
        <v>0</v>
      </c>
      <c r="CO23">
        <v>0</v>
      </c>
      <c r="CP23">
        <v>0</v>
      </c>
      <c r="CQ23">
        <v>0</v>
      </c>
      <c r="CR23">
        <v>0</v>
      </c>
      <c r="CS23">
        <v>0</v>
      </c>
      <c r="CT23">
        <v>0</v>
      </c>
      <c r="CU23">
        <v>0</v>
      </c>
      <c r="CV23">
        <v>0</v>
      </c>
    </row>
    <row r="24" spans="1:101">
      <c r="C24" t="s">
        <v>107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  <c r="AK24">
        <v>0</v>
      </c>
      <c r="AL24">
        <v>0</v>
      </c>
      <c r="AM24">
        <v>0</v>
      </c>
      <c r="AN24">
        <v>0</v>
      </c>
      <c r="AO24">
        <v>0</v>
      </c>
      <c r="AP24">
        <v>0</v>
      </c>
      <c r="AQ24">
        <v>1607</v>
      </c>
      <c r="AR24">
        <v>0</v>
      </c>
      <c r="AS24">
        <v>0</v>
      </c>
      <c r="AT24">
        <v>0</v>
      </c>
      <c r="AU24">
        <v>0</v>
      </c>
      <c r="AV24">
        <v>0</v>
      </c>
      <c r="AW24">
        <v>0</v>
      </c>
      <c r="AX24">
        <v>0</v>
      </c>
      <c r="AY24">
        <v>0</v>
      </c>
      <c r="AZ24">
        <v>1607</v>
      </c>
      <c r="BA24">
        <v>0</v>
      </c>
      <c r="BB24">
        <v>0</v>
      </c>
      <c r="BC24">
        <v>0</v>
      </c>
      <c r="BD24">
        <v>0</v>
      </c>
      <c r="BE24">
        <v>0</v>
      </c>
      <c r="BF24">
        <v>0</v>
      </c>
      <c r="BG24">
        <v>0</v>
      </c>
      <c r="BH24">
        <v>0</v>
      </c>
      <c r="BI24">
        <v>0</v>
      </c>
      <c r="BJ24">
        <v>0</v>
      </c>
      <c r="BK24">
        <v>0</v>
      </c>
      <c r="BL24">
        <v>0</v>
      </c>
      <c r="BM24">
        <v>0</v>
      </c>
      <c r="BN24">
        <v>0</v>
      </c>
      <c r="BO24">
        <v>0</v>
      </c>
      <c r="BP24">
        <v>0</v>
      </c>
      <c r="BQ24">
        <v>0</v>
      </c>
      <c r="BR24">
        <v>0</v>
      </c>
      <c r="BS24">
        <v>0</v>
      </c>
      <c r="BT24">
        <v>0</v>
      </c>
      <c r="BU24">
        <v>0</v>
      </c>
      <c r="BV24">
        <v>0</v>
      </c>
      <c r="BW24">
        <v>0</v>
      </c>
      <c r="BX24">
        <v>0</v>
      </c>
      <c r="BY24">
        <v>0</v>
      </c>
      <c r="BZ24">
        <v>0</v>
      </c>
      <c r="CA24">
        <v>0</v>
      </c>
      <c r="CB24">
        <v>0</v>
      </c>
      <c r="CC24">
        <v>0</v>
      </c>
      <c r="CD24">
        <v>0</v>
      </c>
      <c r="CE24">
        <v>0</v>
      </c>
      <c r="CF24">
        <v>0</v>
      </c>
      <c r="CG24">
        <v>0</v>
      </c>
      <c r="CH24">
        <v>0</v>
      </c>
      <c r="CI24">
        <v>0</v>
      </c>
      <c r="CJ24">
        <v>0</v>
      </c>
      <c r="CK24">
        <v>0</v>
      </c>
      <c r="CL24">
        <v>0</v>
      </c>
      <c r="CM24">
        <v>0</v>
      </c>
      <c r="CN24">
        <v>0</v>
      </c>
      <c r="CO24">
        <v>0</v>
      </c>
      <c r="CP24">
        <v>0</v>
      </c>
      <c r="CQ24">
        <v>0</v>
      </c>
      <c r="CR24">
        <v>0</v>
      </c>
      <c r="CS24">
        <v>2924</v>
      </c>
      <c r="CT24">
        <v>2924</v>
      </c>
      <c r="CU24">
        <v>0</v>
      </c>
      <c r="CV24">
        <v>0</v>
      </c>
    </row>
    <row r="25" spans="1:101">
      <c r="C25" t="s">
        <v>104</v>
      </c>
      <c r="D25">
        <v>4638</v>
      </c>
      <c r="E25">
        <v>5038</v>
      </c>
      <c r="F25">
        <v>894</v>
      </c>
      <c r="G25">
        <v>221</v>
      </c>
      <c r="H25">
        <v>332</v>
      </c>
      <c r="I25">
        <v>562</v>
      </c>
      <c r="J25">
        <v>562</v>
      </c>
      <c r="K25">
        <v>0</v>
      </c>
      <c r="L25">
        <v>1.32</v>
      </c>
      <c r="M25">
        <v>423.24</v>
      </c>
      <c r="N25">
        <v>0</v>
      </c>
      <c r="O25">
        <v>70</v>
      </c>
      <c r="P25">
        <v>370</v>
      </c>
      <c r="Q25">
        <v>776</v>
      </c>
      <c r="R25">
        <v>106</v>
      </c>
      <c r="S25">
        <v>600</v>
      </c>
      <c r="T25">
        <v>320</v>
      </c>
      <c r="U25">
        <v>2647.5</v>
      </c>
      <c r="V25">
        <v>300</v>
      </c>
      <c r="W25">
        <v>775</v>
      </c>
      <c r="X25">
        <v>0</v>
      </c>
      <c r="Y25">
        <v>1095</v>
      </c>
      <c r="Z25">
        <v>2710</v>
      </c>
      <c r="AA25">
        <v>2710</v>
      </c>
      <c r="AB25">
        <v>7511</v>
      </c>
      <c r="AC25">
        <v>90</v>
      </c>
      <c r="AD25">
        <v>0</v>
      </c>
      <c r="AE25">
        <v>0</v>
      </c>
      <c r="AF25">
        <v>635</v>
      </c>
      <c r="AG25">
        <v>0</v>
      </c>
      <c r="AH25">
        <v>1525</v>
      </c>
      <c r="AI25">
        <v>4109</v>
      </c>
      <c r="AJ25">
        <v>2656.5</v>
      </c>
      <c r="AK25">
        <v>0</v>
      </c>
      <c r="AL25">
        <v>0</v>
      </c>
      <c r="AM25">
        <v>595</v>
      </c>
      <c r="AN25">
        <v>1305</v>
      </c>
      <c r="AO25">
        <v>90</v>
      </c>
      <c r="AP25">
        <v>90</v>
      </c>
      <c r="AQ25">
        <v>985</v>
      </c>
      <c r="AR25">
        <v>0</v>
      </c>
      <c r="AS25">
        <v>0</v>
      </c>
      <c r="AT25">
        <v>0</v>
      </c>
      <c r="AU25">
        <v>0</v>
      </c>
      <c r="AV25">
        <v>0</v>
      </c>
      <c r="AW25">
        <v>1606</v>
      </c>
      <c r="AX25">
        <v>0</v>
      </c>
      <c r="AY25">
        <v>0</v>
      </c>
      <c r="AZ25">
        <v>0</v>
      </c>
      <c r="BA25">
        <v>245</v>
      </c>
      <c r="BB25">
        <v>245</v>
      </c>
      <c r="BC25">
        <v>0</v>
      </c>
      <c r="BD25">
        <v>475</v>
      </c>
      <c r="BE25">
        <v>510</v>
      </c>
      <c r="BF25">
        <v>0</v>
      </c>
      <c r="BG25">
        <v>761</v>
      </c>
      <c r="BH25">
        <v>0</v>
      </c>
      <c r="BI25">
        <v>6</v>
      </c>
      <c r="BJ25">
        <v>0</v>
      </c>
      <c r="BK25">
        <v>6</v>
      </c>
      <c r="BL25">
        <v>0</v>
      </c>
      <c r="BM25">
        <v>245</v>
      </c>
      <c r="BN25">
        <v>6</v>
      </c>
      <c r="BO25">
        <v>6</v>
      </c>
      <c r="BP25">
        <v>0</v>
      </c>
      <c r="BQ25">
        <v>761</v>
      </c>
      <c r="BR25">
        <v>0</v>
      </c>
      <c r="BS25">
        <v>834</v>
      </c>
      <c r="BT25">
        <v>1483</v>
      </c>
      <c r="BU25">
        <v>40</v>
      </c>
      <c r="BV25">
        <v>598</v>
      </c>
      <c r="BW25">
        <v>0</v>
      </c>
      <c r="BX25">
        <v>0</v>
      </c>
      <c r="BY25">
        <v>50</v>
      </c>
      <c r="BZ25">
        <v>523</v>
      </c>
      <c r="CA25">
        <v>40</v>
      </c>
      <c r="CB25">
        <v>200</v>
      </c>
      <c r="CC25">
        <v>585</v>
      </c>
      <c r="CD25">
        <v>7230.4</v>
      </c>
      <c r="CE25">
        <v>7984.2</v>
      </c>
      <c r="CF25">
        <v>190</v>
      </c>
      <c r="CG25">
        <v>2736</v>
      </c>
      <c r="CH25">
        <v>315</v>
      </c>
      <c r="CI25">
        <v>125</v>
      </c>
      <c r="CJ25">
        <v>0</v>
      </c>
      <c r="CK25">
        <v>4209.2</v>
      </c>
      <c r="CL25">
        <v>0</v>
      </c>
      <c r="CM25">
        <v>635</v>
      </c>
      <c r="CN25">
        <v>100</v>
      </c>
      <c r="CO25">
        <v>1505</v>
      </c>
      <c r="CP25">
        <v>0</v>
      </c>
      <c r="CQ25">
        <v>5</v>
      </c>
      <c r="CR25">
        <v>115</v>
      </c>
      <c r="CS25">
        <v>420</v>
      </c>
      <c r="CT25">
        <v>7058.2</v>
      </c>
      <c r="CU25">
        <v>396</v>
      </c>
      <c r="CV25">
        <v>760</v>
      </c>
    </row>
    <row r="26" spans="1:101">
      <c r="C26" t="s">
        <v>770</v>
      </c>
      <c r="D26">
        <v>2462</v>
      </c>
      <c r="E26">
        <v>2246</v>
      </c>
      <c r="F26">
        <v>1190</v>
      </c>
      <c r="G26">
        <v>1062</v>
      </c>
      <c r="H26">
        <v>480</v>
      </c>
      <c r="I26">
        <v>535</v>
      </c>
      <c r="J26">
        <v>615</v>
      </c>
      <c r="K26">
        <v>0</v>
      </c>
      <c r="L26">
        <v>525</v>
      </c>
      <c r="M26">
        <v>2124.6000000000004</v>
      </c>
      <c r="N26">
        <v>0</v>
      </c>
      <c r="O26">
        <v>428.5</v>
      </c>
      <c r="P26">
        <v>503.5</v>
      </c>
      <c r="Q26">
        <v>523.5</v>
      </c>
      <c r="R26">
        <v>20</v>
      </c>
      <c r="S26">
        <v>30</v>
      </c>
      <c r="T26">
        <v>1371.5160000000001</v>
      </c>
      <c r="U26">
        <v>2012.5160000000001</v>
      </c>
      <c r="V26">
        <v>460</v>
      </c>
      <c r="W26">
        <v>2496</v>
      </c>
      <c r="X26">
        <v>416</v>
      </c>
      <c r="Y26">
        <v>3727.5160000000001</v>
      </c>
      <c r="Z26">
        <v>510</v>
      </c>
      <c r="AA26">
        <v>989</v>
      </c>
      <c r="AB26">
        <v>3408.0160000000001</v>
      </c>
      <c r="AC26">
        <v>137.36000000000001</v>
      </c>
      <c r="AD26">
        <v>10</v>
      </c>
      <c r="AE26">
        <v>76.86</v>
      </c>
      <c r="AF26">
        <v>907.75</v>
      </c>
      <c r="AG26">
        <v>71.45</v>
      </c>
      <c r="AH26">
        <v>1090.46</v>
      </c>
      <c r="AI26">
        <v>1230.5</v>
      </c>
      <c r="AJ26">
        <v>1726.96</v>
      </c>
      <c r="AK26">
        <v>30</v>
      </c>
      <c r="AL26">
        <v>0</v>
      </c>
      <c r="AM26">
        <v>693.6</v>
      </c>
      <c r="AN26">
        <v>899.6</v>
      </c>
      <c r="AO26">
        <v>137.36000000000001</v>
      </c>
      <c r="AP26">
        <v>0</v>
      </c>
      <c r="AQ26">
        <v>633.65</v>
      </c>
      <c r="AR26">
        <v>0</v>
      </c>
      <c r="AS26">
        <v>38</v>
      </c>
      <c r="AT26">
        <v>0</v>
      </c>
      <c r="AU26">
        <v>0</v>
      </c>
      <c r="AV26">
        <v>0</v>
      </c>
      <c r="AW26">
        <v>995.09999999999991</v>
      </c>
      <c r="AX26">
        <v>0</v>
      </c>
      <c r="AY26">
        <v>0</v>
      </c>
      <c r="AZ26">
        <v>0</v>
      </c>
      <c r="BA26">
        <v>0</v>
      </c>
      <c r="BB26">
        <v>0</v>
      </c>
      <c r="BC26">
        <v>50</v>
      </c>
      <c r="BD26">
        <v>276</v>
      </c>
      <c r="BE26">
        <v>613.9</v>
      </c>
      <c r="BF26">
        <v>398.2</v>
      </c>
      <c r="BG26">
        <v>722.9</v>
      </c>
      <c r="BH26">
        <v>0</v>
      </c>
      <c r="BI26">
        <v>234.3</v>
      </c>
      <c r="BJ26">
        <v>163</v>
      </c>
      <c r="BK26">
        <v>467.3</v>
      </c>
      <c r="BL26">
        <v>20</v>
      </c>
      <c r="BM26">
        <v>0</v>
      </c>
      <c r="BN26">
        <v>20</v>
      </c>
      <c r="BO26">
        <v>119</v>
      </c>
      <c r="BP26">
        <v>0</v>
      </c>
      <c r="BQ26">
        <v>726</v>
      </c>
      <c r="BR26">
        <v>398.2</v>
      </c>
      <c r="BS26">
        <v>20</v>
      </c>
      <c r="BT26">
        <v>0</v>
      </c>
      <c r="BU26">
        <v>20</v>
      </c>
      <c r="BV26">
        <v>20</v>
      </c>
      <c r="BW26">
        <v>0</v>
      </c>
      <c r="BX26">
        <v>0</v>
      </c>
      <c r="BY26">
        <v>0</v>
      </c>
      <c r="BZ26">
        <v>20</v>
      </c>
      <c r="CA26">
        <v>20</v>
      </c>
      <c r="CB26">
        <v>157.60000000000002</v>
      </c>
      <c r="CC26">
        <v>0</v>
      </c>
      <c r="CD26">
        <v>1656.9</v>
      </c>
      <c r="CE26">
        <v>1583.1</v>
      </c>
      <c r="CF26">
        <v>0</v>
      </c>
      <c r="CG26">
        <v>930.8</v>
      </c>
      <c r="CH26">
        <v>0</v>
      </c>
      <c r="CI26">
        <v>80</v>
      </c>
      <c r="CJ26">
        <v>0</v>
      </c>
      <c r="CK26">
        <v>1170.8</v>
      </c>
      <c r="CL26">
        <v>0</v>
      </c>
      <c r="CM26">
        <v>0</v>
      </c>
      <c r="CN26">
        <v>0</v>
      </c>
      <c r="CO26">
        <v>740.8</v>
      </c>
      <c r="CP26">
        <v>0</v>
      </c>
      <c r="CQ26">
        <v>35</v>
      </c>
      <c r="CR26">
        <v>0</v>
      </c>
      <c r="CS26">
        <v>0</v>
      </c>
      <c r="CT26">
        <v>911.9</v>
      </c>
      <c r="CU26">
        <v>190</v>
      </c>
      <c r="CV26">
        <v>0</v>
      </c>
    </row>
    <row r="27" spans="1:101">
      <c r="C27" t="s">
        <v>771</v>
      </c>
      <c r="D27">
        <v>680</v>
      </c>
      <c r="E27">
        <v>1123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2093</v>
      </c>
      <c r="M27">
        <v>6276.5</v>
      </c>
      <c r="N27">
        <v>0</v>
      </c>
      <c r="O27">
        <v>6</v>
      </c>
      <c r="P27">
        <v>134.4</v>
      </c>
      <c r="Q27">
        <v>134.4</v>
      </c>
      <c r="R27">
        <v>0</v>
      </c>
      <c r="S27">
        <v>0</v>
      </c>
      <c r="T27">
        <v>0</v>
      </c>
      <c r="U27">
        <v>307</v>
      </c>
      <c r="V27">
        <v>0</v>
      </c>
      <c r="W27">
        <v>460</v>
      </c>
      <c r="X27">
        <v>0</v>
      </c>
      <c r="Y27">
        <v>460</v>
      </c>
      <c r="Z27">
        <v>456.5</v>
      </c>
      <c r="AA27">
        <v>606.5</v>
      </c>
      <c r="AB27">
        <v>913.5</v>
      </c>
      <c r="AC27">
        <v>5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307</v>
      </c>
      <c r="AJ27">
        <v>50</v>
      </c>
      <c r="AK27">
        <v>50</v>
      </c>
      <c r="AL27">
        <v>0</v>
      </c>
      <c r="AM27">
        <v>0</v>
      </c>
      <c r="AN27">
        <v>0</v>
      </c>
      <c r="AO27">
        <v>50</v>
      </c>
      <c r="AP27">
        <v>0</v>
      </c>
      <c r="AQ27">
        <v>95.7</v>
      </c>
      <c r="AR27">
        <v>0</v>
      </c>
      <c r="AS27">
        <v>0</v>
      </c>
      <c r="AT27">
        <v>0</v>
      </c>
      <c r="AU27">
        <v>0</v>
      </c>
      <c r="AV27">
        <v>0</v>
      </c>
      <c r="AW27">
        <v>0</v>
      </c>
      <c r="AX27">
        <v>0</v>
      </c>
      <c r="AY27">
        <v>0</v>
      </c>
      <c r="AZ27">
        <v>0</v>
      </c>
      <c r="BA27">
        <v>5</v>
      </c>
      <c r="BB27">
        <v>5</v>
      </c>
      <c r="BC27">
        <v>0</v>
      </c>
      <c r="BD27">
        <v>95.7</v>
      </c>
      <c r="BE27">
        <v>0</v>
      </c>
      <c r="BF27">
        <v>0</v>
      </c>
      <c r="BG27">
        <v>6.5</v>
      </c>
      <c r="BH27">
        <v>0</v>
      </c>
      <c r="BI27">
        <v>0</v>
      </c>
      <c r="BJ27">
        <v>0</v>
      </c>
      <c r="BK27">
        <v>1.5</v>
      </c>
      <c r="BL27">
        <v>0</v>
      </c>
      <c r="BM27">
        <v>5</v>
      </c>
      <c r="BN27">
        <v>0</v>
      </c>
      <c r="BO27">
        <v>0</v>
      </c>
      <c r="BP27">
        <v>0</v>
      </c>
      <c r="BQ27">
        <v>5</v>
      </c>
      <c r="BR27">
        <v>0</v>
      </c>
      <c r="BS27">
        <v>123</v>
      </c>
      <c r="BT27">
        <v>516</v>
      </c>
      <c r="BU27">
        <v>0</v>
      </c>
      <c r="BV27">
        <v>3</v>
      </c>
      <c r="BW27">
        <v>0</v>
      </c>
      <c r="BX27">
        <v>0</v>
      </c>
      <c r="BY27">
        <v>0</v>
      </c>
      <c r="BZ27">
        <v>3</v>
      </c>
      <c r="CA27">
        <v>0</v>
      </c>
      <c r="CB27">
        <v>180</v>
      </c>
      <c r="CC27">
        <v>280</v>
      </c>
      <c r="CD27">
        <v>1569.5</v>
      </c>
      <c r="CE27">
        <v>1850.5</v>
      </c>
      <c r="CF27">
        <v>0</v>
      </c>
      <c r="CG27">
        <v>848</v>
      </c>
      <c r="CH27">
        <v>0</v>
      </c>
      <c r="CI27">
        <v>0</v>
      </c>
      <c r="CJ27">
        <v>0</v>
      </c>
      <c r="CK27">
        <v>1167.5</v>
      </c>
      <c r="CL27">
        <v>0</v>
      </c>
      <c r="CM27">
        <v>0</v>
      </c>
      <c r="CN27">
        <v>0</v>
      </c>
      <c r="CO27">
        <v>180</v>
      </c>
      <c r="CP27">
        <v>0</v>
      </c>
      <c r="CQ27">
        <v>0</v>
      </c>
      <c r="CR27">
        <v>0</v>
      </c>
      <c r="CS27">
        <v>0</v>
      </c>
      <c r="CT27">
        <v>1389</v>
      </c>
      <c r="CU27">
        <v>335</v>
      </c>
      <c r="CV27">
        <v>1.5</v>
      </c>
    </row>
    <row r="28" spans="1:101">
      <c r="C28" t="s">
        <v>112</v>
      </c>
      <c r="D28">
        <v>1080</v>
      </c>
      <c r="E28">
        <v>1780</v>
      </c>
      <c r="F28">
        <v>100</v>
      </c>
      <c r="G28">
        <v>0</v>
      </c>
      <c r="H28">
        <v>0</v>
      </c>
      <c r="I28">
        <v>100</v>
      </c>
      <c r="J28">
        <v>10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286</v>
      </c>
      <c r="R28">
        <v>0</v>
      </c>
      <c r="S28">
        <v>0</v>
      </c>
      <c r="T28">
        <v>0</v>
      </c>
      <c r="U28">
        <v>0</v>
      </c>
      <c r="V28">
        <v>0</v>
      </c>
      <c r="W28">
        <v>860</v>
      </c>
      <c r="X28">
        <v>0</v>
      </c>
      <c r="Y28">
        <v>200</v>
      </c>
      <c r="Z28">
        <v>0</v>
      </c>
      <c r="AA28">
        <v>0</v>
      </c>
      <c r="AB28">
        <v>960</v>
      </c>
      <c r="AC28">
        <v>500</v>
      </c>
      <c r="AD28">
        <v>0</v>
      </c>
      <c r="AE28">
        <v>0</v>
      </c>
      <c r="AF28">
        <v>500</v>
      </c>
      <c r="AG28">
        <v>0</v>
      </c>
      <c r="AH28">
        <v>500</v>
      </c>
      <c r="AI28">
        <v>0</v>
      </c>
      <c r="AJ28">
        <v>500</v>
      </c>
      <c r="AK28">
        <v>0</v>
      </c>
      <c r="AL28">
        <v>0</v>
      </c>
      <c r="AM28">
        <v>0</v>
      </c>
      <c r="AN28">
        <v>0</v>
      </c>
      <c r="AO28">
        <v>0</v>
      </c>
      <c r="AP28">
        <v>0</v>
      </c>
      <c r="AQ28">
        <v>0</v>
      </c>
      <c r="AR28">
        <v>0</v>
      </c>
      <c r="AS28">
        <v>0</v>
      </c>
      <c r="AT28">
        <v>0</v>
      </c>
      <c r="AU28">
        <v>0</v>
      </c>
      <c r="AV28">
        <v>0</v>
      </c>
      <c r="AW28">
        <v>540</v>
      </c>
      <c r="AX28">
        <v>0</v>
      </c>
      <c r="AY28">
        <v>0</v>
      </c>
      <c r="AZ28">
        <v>0</v>
      </c>
      <c r="BA28">
        <v>0</v>
      </c>
      <c r="BB28">
        <v>0</v>
      </c>
      <c r="BC28">
        <v>0</v>
      </c>
      <c r="BD28">
        <v>0</v>
      </c>
      <c r="BE28">
        <v>0</v>
      </c>
      <c r="BF28">
        <v>0</v>
      </c>
      <c r="BG28">
        <v>0</v>
      </c>
      <c r="BH28">
        <v>0</v>
      </c>
      <c r="BI28">
        <v>0</v>
      </c>
      <c r="BJ28">
        <v>0</v>
      </c>
      <c r="BK28">
        <v>400</v>
      </c>
      <c r="BL28">
        <v>400</v>
      </c>
      <c r="BM28">
        <v>0</v>
      </c>
      <c r="BN28">
        <v>0</v>
      </c>
      <c r="BO28">
        <v>0</v>
      </c>
      <c r="BP28">
        <v>0</v>
      </c>
      <c r="BQ28">
        <v>0</v>
      </c>
      <c r="BR28">
        <v>0</v>
      </c>
      <c r="BS28">
        <v>350</v>
      </c>
      <c r="BT28">
        <v>260</v>
      </c>
      <c r="BU28">
        <v>0</v>
      </c>
      <c r="BV28">
        <v>410</v>
      </c>
      <c r="BW28">
        <v>0</v>
      </c>
      <c r="BX28">
        <v>0</v>
      </c>
      <c r="BY28">
        <v>0</v>
      </c>
      <c r="BZ28">
        <v>0</v>
      </c>
      <c r="CA28">
        <v>0</v>
      </c>
      <c r="CB28">
        <v>0</v>
      </c>
      <c r="CC28">
        <v>0</v>
      </c>
      <c r="CD28">
        <v>900</v>
      </c>
      <c r="CE28">
        <v>900</v>
      </c>
      <c r="CF28">
        <v>0</v>
      </c>
      <c r="CG28">
        <v>140</v>
      </c>
      <c r="CH28">
        <v>140</v>
      </c>
      <c r="CI28">
        <v>140</v>
      </c>
      <c r="CJ28">
        <v>0</v>
      </c>
      <c r="CK28">
        <v>140</v>
      </c>
      <c r="CL28">
        <v>0</v>
      </c>
      <c r="CM28">
        <v>140</v>
      </c>
      <c r="CN28">
        <v>140</v>
      </c>
      <c r="CO28">
        <v>140</v>
      </c>
      <c r="CP28">
        <v>0</v>
      </c>
      <c r="CQ28">
        <v>0</v>
      </c>
      <c r="CR28">
        <v>0</v>
      </c>
      <c r="CS28">
        <v>362</v>
      </c>
      <c r="CT28">
        <v>1122</v>
      </c>
      <c r="CU28">
        <v>350</v>
      </c>
      <c r="CV28">
        <v>0</v>
      </c>
    </row>
    <row r="29" spans="1:101">
      <c r="A29" s="65" t="s">
        <v>775</v>
      </c>
      <c r="B29" s="65" t="s">
        <v>2193</v>
      </c>
      <c r="C29" s="65" t="s">
        <v>2466</v>
      </c>
      <c r="D29" s="818" t="b">
        <v>1</v>
      </c>
      <c r="E29" s="818" t="b">
        <v>1</v>
      </c>
      <c r="F29" s="818" t="b">
        <v>1</v>
      </c>
      <c r="G29" s="818" t="b">
        <v>0</v>
      </c>
      <c r="H29" s="818" t="b">
        <v>0</v>
      </c>
      <c r="I29" s="818" t="b">
        <v>1</v>
      </c>
      <c r="J29" s="818" t="b">
        <v>1</v>
      </c>
      <c r="K29" s="818" t="b">
        <v>0</v>
      </c>
      <c r="L29" s="818" t="b">
        <v>0</v>
      </c>
      <c r="M29" s="818" t="b">
        <v>1</v>
      </c>
      <c r="N29" s="818" t="b">
        <v>0</v>
      </c>
      <c r="O29" s="818" t="b">
        <v>1</v>
      </c>
      <c r="P29" s="818" t="b">
        <v>1</v>
      </c>
      <c r="Q29" s="818" t="b">
        <v>1</v>
      </c>
      <c r="R29" s="818" t="b">
        <v>0</v>
      </c>
      <c r="S29" s="818" t="b">
        <v>0</v>
      </c>
      <c r="T29" s="818" t="b">
        <v>0</v>
      </c>
      <c r="U29" s="818" t="b">
        <v>1</v>
      </c>
      <c r="V29" s="818" t="b">
        <v>1</v>
      </c>
      <c r="W29" s="818" t="b">
        <v>1</v>
      </c>
      <c r="X29" s="818" t="b">
        <v>0</v>
      </c>
      <c r="Y29" s="818" t="b">
        <v>1</v>
      </c>
      <c r="Z29" s="818" t="b">
        <v>1</v>
      </c>
      <c r="AA29" s="818" t="b">
        <v>1</v>
      </c>
      <c r="AB29" s="818" t="b">
        <v>1</v>
      </c>
      <c r="AC29" s="818" t="b">
        <v>1</v>
      </c>
      <c r="AD29" s="818" t="b">
        <v>0</v>
      </c>
      <c r="AE29" s="818" t="b">
        <v>0</v>
      </c>
      <c r="AF29" s="818" t="b">
        <v>1</v>
      </c>
      <c r="AG29" s="818" t="b">
        <v>0</v>
      </c>
      <c r="AH29" s="818" t="b">
        <v>1</v>
      </c>
      <c r="AI29" s="818" t="b">
        <v>1</v>
      </c>
      <c r="AJ29" s="818" t="b">
        <v>1</v>
      </c>
      <c r="AK29" s="818" t="b">
        <v>0</v>
      </c>
      <c r="AL29" s="818" t="b">
        <v>0</v>
      </c>
      <c r="AM29" s="818" t="b">
        <v>1</v>
      </c>
      <c r="AN29" s="818" t="b">
        <v>1</v>
      </c>
      <c r="AO29" s="818" t="b">
        <v>0</v>
      </c>
      <c r="AP29" s="818" t="b">
        <v>0</v>
      </c>
      <c r="AQ29" s="818" t="b">
        <v>1</v>
      </c>
      <c r="AR29" s="818" t="b">
        <v>1</v>
      </c>
      <c r="AS29" s="818" t="b">
        <v>1</v>
      </c>
      <c r="AT29" s="818" t="b">
        <v>1</v>
      </c>
      <c r="AU29" s="818" t="b">
        <v>0</v>
      </c>
      <c r="AV29" s="818" t="b">
        <v>0</v>
      </c>
      <c r="AW29" s="818" t="b">
        <v>1</v>
      </c>
      <c r="AX29" s="818" t="b">
        <v>1</v>
      </c>
      <c r="AY29" s="818" t="b">
        <v>1</v>
      </c>
      <c r="AZ29" s="818" t="b">
        <v>1</v>
      </c>
      <c r="BA29" s="818" t="b">
        <v>0</v>
      </c>
      <c r="BB29" s="818" t="b">
        <v>0</v>
      </c>
      <c r="BC29" s="818" t="b">
        <v>1</v>
      </c>
      <c r="BD29" s="818" t="b">
        <v>1</v>
      </c>
      <c r="BE29" s="818" t="b">
        <v>1</v>
      </c>
      <c r="BF29" s="818" t="b">
        <v>1</v>
      </c>
      <c r="BG29" s="818" t="b">
        <v>1</v>
      </c>
      <c r="BH29" s="818" t="b">
        <v>0</v>
      </c>
      <c r="BI29" s="818" t="b">
        <v>0</v>
      </c>
      <c r="BJ29" s="818" t="b">
        <v>1</v>
      </c>
      <c r="BK29" s="818" t="b">
        <v>1</v>
      </c>
      <c r="BL29" s="818" t="b">
        <v>1</v>
      </c>
      <c r="BM29" s="818" t="b">
        <v>0</v>
      </c>
      <c r="BN29" s="818" t="b">
        <v>0</v>
      </c>
      <c r="BO29" s="818" t="b">
        <v>0</v>
      </c>
      <c r="BP29" s="818" t="b">
        <v>0</v>
      </c>
      <c r="BQ29" s="818" t="b">
        <v>1</v>
      </c>
      <c r="BR29" s="818" t="b">
        <v>1</v>
      </c>
      <c r="BS29" s="818" t="b">
        <v>1</v>
      </c>
      <c r="BT29" s="818" t="b">
        <v>1</v>
      </c>
      <c r="BU29" s="818" t="b">
        <v>0</v>
      </c>
      <c r="BV29" s="818" t="b">
        <v>1</v>
      </c>
      <c r="BW29" s="818" t="b">
        <v>0</v>
      </c>
      <c r="BX29" s="818" t="b">
        <v>0</v>
      </c>
      <c r="BY29" s="818" t="b">
        <v>0</v>
      </c>
      <c r="BZ29" s="818" t="b">
        <v>0</v>
      </c>
      <c r="CA29" s="818" t="b">
        <v>0</v>
      </c>
      <c r="CB29" s="818" t="b">
        <v>0</v>
      </c>
      <c r="CC29" s="818" t="b">
        <v>0</v>
      </c>
      <c r="CD29" s="818" t="b">
        <v>1</v>
      </c>
      <c r="CE29" s="818" t="b">
        <v>1</v>
      </c>
      <c r="CF29" s="818" t="b">
        <v>0</v>
      </c>
      <c r="CG29" s="818" t="b">
        <v>1</v>
      </c>
      <c r="CH29" s="818" t="b">
        <v>1</v>
      </c>
      <c r="CI29" s="818" t="b">
        <v>1</v>
      </c>
      <c r="CJ29" s="818" t="b">
        <v>0</v>
      </c>
      <c r="CK29" s="818" t="b">
        <v>1</v>
      </c>
      <c r="CL29" s="818" t="b">
        <v>0</v>
      </c>
      <c r="CM29" s="818" t="b">
        <v>1</v>
      </c>
      <c r="CN29" s="818" t="b">
        <v>1</v>
      </c>
      <c r="CO29" s="818" t="b">
        <v>1</v>
      </c>
      <c r="CP29" s="818" t="b">
        <v>0</v>
      </c>
      <c r="CQ29" s="818" t="b">
        <v>0</v>
      </c>
      <c r="CR29" s="818" t="b">
        <v>0</v>
      </c>
      <c r="CS29" s="818" t="b">
        <v>1</v>
      </c>
      <c r="CT29" s="818" t="b">
        <v>1</v>
      </c>
      <c r="CU29" s="818" t="b">
        <v>1</v>
      </c>
      <c r="CV29" s="818" t="b">
        <v>0</v>
      </c>
    </row>
    <row r="30" spans="1:101">
      <c r="C30" t="s">
        <v>105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60</v>
      </c>
      <c r="W30">
        <v>60</v>
      </c>
      <c r="X30">
        <v>0</v>
      </c>
      <c r="Y30">
        <v>6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  <c r="AJ30">
        <v>0</v>
      </c>
      <c r="AK30">
        <v>0</v>
      </c>
      <c r="AL30">
        <v>0</v>
      </c>
      <c r="AM30">
        <v>0</v>
      </c>
      <c r="AN30">
        <v>0</v>
      </c>
      <c r="AO30">
        <v>0</v>
      </c>
      <c r="AP30">
        <v>0</v>
      </c>
      <c r="AQ30">
        <v>100</v>
      </c>
      <c r="AR30">
        <v>0</v>
      </c>
      <c r="AS30">
        <v>0</v>
      </c>
      <c r="AT30">
        <v>0</v>
      </c>
      <c r="AU30">
        <v>0</v>
      </c>
      <c r="AV30">
        <v>0</v>
      </c>
      <c r="AW30">
        <v>0</v>
      </c>
      <c r="AX30">
        <v>0</v>
      </c>
      <c r="AY30">
        <v>0</v>
      </c>
      <c r="AZ30">
        <v>0</v>
      </c>
      <c r="BA30">
        <v>0</v>
      </c>
      <c r="BB30">
        <v>0</v>
      </c>
      <c r="BC30">
        <v>0</v>
      </c>
      <c r="BD30">
        <v>0</v>
      </c>
      <c r="BE30">
        <v>0</v>
      </c>
      <c r="BF30">
        <v>0</v>
      </c>
      <c r="BG30">
        <v>0</v>
      </c>
      <c r="BH30">
        <v>0</v>
      </c>
      <c r="BI30">
        <v>0</v>
      </c>
      <c r="BJ30">
        <v>0</v>
      </c>
      <c r="BK30">
        <v>0</v>
      </c>
      <c r="BL30">
        <v>0</v>
      </c>
      <c r="BM30">
        <v>0</v>
      </c>
      <c r="BN30">
        <v>0</v>
      </c>
      <c r="BO30">
        <v>0</v>
      </c>
      <c r="BP30">
        <v>0</v>
      </c>
      <c r="BQ30">
        <v>0</v>
      </c>
      <c r="BR30">
        <v>0</v>
      </c>
      <c r="BS30">
        <v>0</v>
      </c>
      <c r="BT30">
        <v>0</v>
      </c>
      <c r="BU30">
        <v>0</v>
      </c>
      <c r="BV30">
        <v>0</v>
      </c>
      <c r="BW30">
        <v>0</v>
      </c>
      <c r="BX30">
        <v>0</v>
      </c>
      <c r="BY30">
        <v>0</v>
      </c>
      <c r="BZ30">
        <v>0</v>
      </c>
      <c r="CA30">
        <v>0</v>
      </c>
      <c r="CB30">
        <v>0</v>
      </c>
      <c r="CC30">
        <v>0</v>
      </c>
      <c r="CD30">
        <v>69.3</v>
      </c>
      <c r="CE30">
        <v>69.3</v>
      </c>
      <c r="CF30">
        <v>0</v>
      </c>
      <c r="CG30">
        <v>0</v>
      </c>
      <c r="CH30">
        <v>0</v>
      </c>
      <c r="CI30">
        <v>0</v>
      </c>
      <c r="CJ30">
        <v>0</v>
      </c>
      <c r="CK30">
        <v>69.3</v>
      </c>
      <c r="CL30">
        <v>0</v>
      </c>
      <c r="CM30">
        <v>0</v>
      </c>
      <c r="CN30">
        <v>0</v>
      </c>
      <c r="CO30">
        <v>0</v>
      </c>
      <c r="CP30">
        <v>0</v>
      </c>
      <c r="CQ30">
        <v>0</v>
      </c>
      <c r="CR30">
        <v>0</v>
      </c>
      <c r="CS30">
        <v>0</v>
      </c>
      <c r="CT30">
        <v>0</v>
      </c>
      <c r="CU30">
        <v>0</v>
      </c>
      <c r="CV30">
        <v>0</v>
      </c>
    </row>
    <row r="31" spans="1:101">
      <c r="C31" t="s">
        <v>106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  <c r="AJ31">
        <v>0</v>
      </c>
      <c r="AK31">
        <v>0</v>
      </c>
      <c r="AL31">
        <v>0</v>
      </c>
      <c r="AM31">
        <v>0</v>
      </c>
      <c r="AN31">
        <v>0</v>
      </c>
      <c r="AO31">
        <v>0</v>
      </c>
      <c r="AP31">
        <v>0</v>
      </c>
      <c r="AQ31">
        <v>0</v>
      </c>
      <c r="AR31">
        <v>0</v>
      </c>
      <c r="AS31">
        <v>0</v>
      </c>
      <c r="AT31">
        <v>0</v>
      </c>
      <c r="AU31">
        <v>0</v>
      </c>
      <c r="AV31">
        <v>0</v>
      </c>
      <c r="AW31">
        <v>0</v>
      </c>
      <c r="AX31">
        <v>0</v>
      </c>
      <c r="AY31">
        <v>0</v>
      </c>
      <c r="AZ31">
        <v>0</v>
      </c>
      <c r="BA31">
        <v>0</v>
      </c>
      <c r="BB31">
        <v>0</v>
      </c>
      <c r="BC31">
        <v>0</v>
      </c>
      <c r="BD31">
        <v>0</v>
      </c>
      <c r="BE31">
        <v>0</v>
      </c>
      <c r="BF31">
        <v>0</v>
      </c>
      <c r="BG31">
        <v>0</v>
      </c>
      <c r="BH31">
        <v>0</v>
      </c>
      <c r="BI31">
        <v>0</v>
      </c>
      <c r="BJ31">
        <v>0</v>
      </c>
      <c r="BK31">
        <v>0</v>
      </c>
      <c r="BL31">
        <v>0</v>
      </c>
      <c r="BM31">
        <v>0</v>
      </c>
      <c r="BN31">
        <v>0</v>
      </c>
      <c r="BO31">
        <v>0</v>
      </c>
      <c r="BP31">
        <v>0</v>
      </c>
      <c r="BQ31">
        <v>0</v>
      </c>
      <c r="BR31">
        <v>0</v>
      </c>
      <c r="BS31">
        <v>0</v>
      </c>
      <c r="BT31">
        <v>0</v>
      </c>
      <c r="BU31">
        <v>0</v>
      </c>
      <c r="BV31">
        <v>0</v>
      </c>
      <c r="BW31">
        <v>0</v>
      </c>
      <c r="BX31">
        <v>0</v>
      </c>
      <c r="BY31">
        <v>0</v>
      </c>
      <c r="BZ31">
        <v>0</v>
      </c>
      <c r="CA31">
        <v>0</v>
      </c>
      <c r="CB31">
        <v>0</v>
      </c>
      <c r="CC31">
        <v>0</v>
      </c>
      <c r="CD31">
        <v>0</v>
      </c>
      <c r="CE31">
        <v>0</v>
      </c>
      <c r="CF31">
        <v>0</v>
      </c>
      <c r="CG31">
        <v>0</v>
      </c>
      <c r="CH31">
        <v>0</v>
      </c>
      <c r="CI31">
        <v>0</v>
      </c>
      <c r="CJ31">
        <v>0</v>
      </c>
      <c r="CK31">
        <v>0</v>
      </c>
      <c r="CL31">
        <v>0</v>
      </c>
      <c r="CM31">
        <v>0</v>
      </c>
      <c r="CN31">
        <v>0</v>
      </c>
      <c r="CO31">
        <v>0</v>
      </c>
      <c r="CP31">
        <v>0</v>
      </c>
      <c r="CQ31">
        <v>0</v>
      </c>
      <c r="CR31">
        <v>0</v>
      </c>
      <c r="CS31">
        <v>0</v>
      </c>
      <c r="CT31">
        <v>0</v>
      </c>
      <c r="CU31">
        <v>0</v>
      </c>
      <c r="CV31">
        <v>0</v>
      </c>
    </row>
    <row r="32" spans="1:101">
      <c r="C32" t="s">
        <v>107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  <c r="AK32">
        <v>0</v>
      </c>
      <c r="AL32">
        <v>0</v>
      </c>
      <c r="AM32">
        <v>0</v>
      </c>
      <c r="AN32">
        <v>0</v>
      </c>
      <c r="AO32">
        <v>0</v>
      </c>
      <c r="AP32">
        <v>0</v>
      </c>
      <c r="AQ32">
        <v>0</v>
      </c>
      <c r="AR32">
        <v>0</v>
      </c>
      <c r="AS32">
        <v>0</v>
      </c>
      <c r="AT32">
        <v>0</v>
      </c>
      <c r="AU32">
        <v>0</v>
      </c>
      <c r="AV32">
        <v>0</v>
      </c>
      <c r="AW32">
        <v>0</v>
      </c>
      <c r="AX32">
        <v>0</v>
      </c>
      <c r="AY32">
        <v>0</v>
      </c>
      <c r="AZ32">
        <v>0</v>
      </c>
      <c r="BA32">
        <v>0</v>
      </c>
      <c r="BB32">
        <v>0</v>
      </c>
      <c r="BC32">
        <v>0</v>
      </c>
      <c r="BD32">
        <v>0</v>
      </c>
      <c r="BE32">
        <v>0</v>
      </c>
      <c r="BF32">
        <v>0</v>
      </c>
      <c r="BG32">
        <v>0</v>
      </c>
      <c r="BH32">
        <v>0</v>
      </c>
      <c r="BI32">
        <v>0</v>
      </c>
      <c r="BJ32">
        <v>0</v>
      </c>
      <c r="BK32">
        <v>0</v>
      </c>
      <c r="BL32">
        <v>0</v>
      </c>
      <c r="BM32">
        <v>0</v>
      </c>
      <c r="BN32">
        <v>0</v>
      </c>
      <c r="BO32">
        <v>0</v>
      </c>
      <c r="BP32">
        <v>0</v>
      </c>
      <c r="BQ32">
        <v>0</v>
      </c>
      <c r="BR32">
        <v>0</v>
      </c>
      <c r="BS32">
        <v>0</v>
      </c>
      <c r="BT32">
        <v>0</v>
      </c>
      <c r="BU32">
        <v>0</v>
      </c>
      <c r="BV32">
        <v>0</v>
      </c>
      <c r="BW32">
        <v>0</v>
      </c>
      <c r="BX32">
        <v>0</v>
      </c>
      <c r="BY32">
        <v>0</v>
      </c>
      <c r="BZ32">
        <v>0</v>
      </c>
      <c r="CA32">
        <v>0</v>
      </c>
      <c r="CB32">
        <v>0</v>
      </c>
      <c r="CC32">
        <v>0</v>
      </c>
      <c r="CD32">
        <v>0</v>
      </c>
      <c r="CE32">
        <v>0</v>
      </c>
      <c r="CF32">
        <v>0</v>
      </c>
      <c r="CG32">
        <v>0</v>
      </c>
      <c r="CH32">
        <v>0</v>
      </c>
      <c r="CI32">
        <v>0</v>
      </c>
      <c r="CJ32">
        <v>0</v>
      </c>
      <c r="CK32">
        <v>0</v>
      </c>
      <c r="CL32">
        <v>0</v>
      </c>
      <c r="CM32">
        <v>0</v>
      </c>
      <c r="CN32">
        <v>0</v>
      </c>
      <c r="CO32">
        <v>0</v>
      </c>
      <c r="CP32">
        <v>0</v>
      </c>
      <c r="CQ32">
        <v>0</v>
      </c>
      <c r="CR32">
        <v>0</v>
      </c>
      <c r="CS32">
        <v>0</v>
      </c>
      <c r="CT32">
        <v>0</v>
      </c>
      <c r="CU32">
        <v>0</v>
      </c>
      <c r="CV32">
        <v>0</v>
      </c>
    </row>
    <row r="33" spans="2:100">
      <c r="C33" t="s">
        <v>103</v>
      </c>
      <c r="D33">
        <v>31.5</v>
      </c>
      <c r="E33">
        <v>0</v>
      </c>
      <c r="F33">
        <v>18</v>
      </c>
      <c r="G33">
        <v>0</v>
      </c>
      <c r="H33">
        <v>0</v>
      </c>
      <c r="I33">
        <v>18</v>
      </c>
      <c r="J33">
        <v>18</v>
      </c>
      <c r="K33">
        <v>0</v>
      </c>
      <c r="L33">
        <v>7.3800000000000008</v>
      </c>
      <c r="M33">
        <v>11.33</v>
      </c>
      <c r="N33">
        <v>0</v>
      </c>
      <c r="O33">
        <v>3</v>
      </c>
      <c r="P33">
        <v>17</v>
      </c>
      <c r="Q33">
        <v>17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.84</v>
      </c>
      <c r="AF33">
        <v>0</v>
      </c>
      <c r="AG33">
        <v>0.84</v>
      </c>
      <c r="AH33">
        <v>0.84</v>
      </c>
      <c r="AI33">
        <v>0</v>
      </c>
      <c r="AJ33">
        <v>0.84</v>
      </c>
      <c r="AK33">
        <v>0</v>
      </c>
      <c r="AL33">
        <v>0</v>
      </c>
      <c r="AM33">
        <v>0</v>
      </c>
      <c r="AN33">
        <v>0.84</v>
      </c>
      <c r="AO33">
        <v>0</v>
      </c>
      <c r="AP33">
        <v>0</v>
      </c>
      <c r="AQ33">
        <v>25.628999999999998</v>
      </c>
      <c r="AR33">
        <v>0</v>
      </c>
      <c r="AS33">
        <v>4</v>
      </c>
      <c r="AT33">
        <v>0</v>
      </c>
      <c r="AU33">
        <v>0</v>
      </c>
      <c r="AV33">
        <v>2.73</v>
      </c>
      <c r="AW33">
        <v>38.265000000000001</v>
      </c>
      <c r="AX33">
        <v>0</v>
      </c>
      <c r="AY33">
        <v>2.73</v>
      </c>
      <c r="AZ33">
        <v>0</v>
      </c>
      <c r="BA33">
        <v>0</v>
      </c>
      <c r="BB33">
        <v>0</v>
      </c>
      <c r="BC33">
        <v>0</v>
      </c>
      <c r="BD33">
        <v>9</v>
      </c>
      <c r="BE33">
        <v>2</v>
      </c>
      <c r="BF33">
        <v>6</v>
      </c>
      <c r="BG33">
        <v>11.574999999999999</v>
      </c>
      <c r="BH33">
        <v>0</v>
      </c>
      <c r="BI33">
        <v>5.5750000000000002</v>
      </c>
      <c r="BJ33">
        <v>2</v>
      </c>
      <c r="BK33">
        <v>15.305</v>
      </c>
      <c r="BL33">
        <v>2.73</v>
      </c>
      <c r="BM33">
        <v>0</v>
      </c>
      <c r="BN33">
        <v>0</v>
      </c>
      <c r="BO33">
        <v>2.6</v>
      </c>
      <c r="BP33">
        <v>0</v>
      </c>
      <c r="BQ33">
        <v>7.5749999999999993</v>
      </c>
      <c r="BR33">
        <v>9</v>
      </c>
      <c r="BS33">
        <v>19.93</v>
      </c>
      <c r="BT33">
        <v>9.2800000000000011</v>
      </c>
      <c r="BU33">
        <v>3</v>
      </c>
      <c r="BV33">
        <v>5.4</v>
      </c>
      <c r="BW33">
        <v>2.4</v>
      </c>
      <c r="BX33">
        <v>2.4</v>
      </c>
      <c r="BY33">
        <v>0</v>
      </c>
      <c r="BZ33">
        <v>7.65</v>
      </c>
      <c r="CA33">
        <v>12.280000000000001</v>
      </c>
      <c r="CB33">
        <v>0</v>
      </c>
      <c r="CC33">
        <v>0</v>
      </c>
      <c r="CD33">
        <v>52.3</v>
      </c>
      <c r="CE33">
        <v>60.179999999999993</v>
      </c>
      <c r="CF33">
        <v>4.4000000000000004</v>
      </c>
      <c r="CG33">
        <v>32.96</v>
      </c>
      <c r="CH33">
        <v>26.96</v>
      </c>
      <c r="CI33">
        <v>19.560000000000002</v>
      </c>
      <c r="CJ33">
        <v>10.56</v>
      </c>
      <c r="CK33">
        <v>46.86</v>
      </c>
      <c r="CL33">
        <v>0</v>
      </c>
      <c r="CM33">
        <v>31.96</v>
      </c>
      <c r="CN33">
        <v>10.56</v>
      </c>
      <c r="CO33">
        <v>23.560000000000002</v>
      </c>
      <c r="CP33">
        <v>7.5600000000000005</v>
      </c>
      <c r="CQ33">
        <v>0</v>
      </c>
      <c r="CR33">
        <v>17.560000000000002</v>
      </c>
      <c r="CS33">
        <v>0</v>
      </c>
      <c r="CT33">
        <v>18.439999999999998</v>
      </c>
      <c r="CU33">
        <v>3</v>
      </c>
      <c r="CV33">
        <v>0</v>
      </c>
    </row>
    <row r="34" spans="2:100">
      <c r="C34" t="s">
        <v>104</v>
      </c>
      <c r="D34">
        <v>1258</v>
      </c>
      <c r="E34">
        <v>1208</v>
      </c>
      <c r="F34">
        <v>155</v>
      </c>
      <c r="G34">
        <v>1020</v>
      </c>
      <c r="H34">
        <v>0</v>
      </c>
      <c r="I34">
        <v>50</v>
      </c>
      <c r="J34">
        <v>155</v>
      </c>
      <c r="K34">
        <v>0</v>
      </c>
      <c r="L34">
        <v>0</v>
      </c>
      <c r="M34">
        <v>0</v>
      </c>
      <c r="N34">
        <v>0</v>
      </c>
      <c r="O34">
        <v>235.8</v>
      </c>
      <c r="P34">
        <v>285.8</v>
      </c>
      <c r="Q34">
        <v>285.8</v>
      </c>
      <c r="R34">
        <v>0</v>
      </c>
      <c r="S34">
        <v>1200</v>
      </c>
      <c r="T34">
        <v>2875</v>
      </c>
      <c r="U34">
        <v>5909</v>
      </c>
      <c r="V34">
        <v>292</v>
      </c>
      <c r="W34">
        <v>2305</v>
      </c>
      <c r="X34">
        <v>963</v>
      </c>
      <c r="Y34">
        <v>5650</v>
      </c>
      <c r="Z34">
        <v>1516</v>
      </c>
      <c r="AA34">
        <v>1516</v>
      </c>
      <c r="AB34">
        <v>7933</v>
      </c>
      <c r="AC34">
        <v>0</v>
      </c>
      <c r="AD34">
        <v>0</v>
      </c>
      <c r="AE34">
        <v>0</v>
      </c>
      <c r="AF34">
        <v>482</v>
      </c>
      <c r="AG34">
        <v>0</v>
      </c>
      <c r="AH34">
        <v>1529.4</v>
      </c>
      <c r="AI34">
        <v>4422</v>
      </c>
      <c r="AJ34">
        <v>3668.4000000000005</v>
      </c>
      <c r="AK34">
        <v>0</v>
      </c>
      <c r="AL34">
        <v>0</v>
      </c>
      <c r="AM34">
        <v>599.4</v>
      </c>
      <c r="AN34">
        <v>1099.4000000000001</v>
      </c>
      <c r="AO34">
        <v>0</v>
      </c>
      <c r="AP34">
        <v>0</v>
      </c>
      <c r="AQ34">
        <v>1517.5</v>
      </c>
      <c r="AR34">
        <v>12</v>
      </c>
      <c r="AS34">
        <v>0</v>
      </c>
      <c r="AT34">
        <v>12</v>
      </c>
      <c r="AU34">
        <v>0</v>
      </c>
      <c r="AV34">
        <v>12</v>
      </c>
      <c r="AW34">
        <v>1591</v>
      </c>
      <c r="AX34">
        <v>0</v>
      </c>
      <c r="AY34">
        <v>12</v>
      </c>
      <c r="AZ34">
        <v>457.5</v>
      </c>
      <c r="BA34">
        <v>320</v>
      </c>
      <c r="BB34">
        <v>200</v>
      </c>
      <c r="BC34">
        <v>0</v>
      </c>
      <c r="BD34">
        <v>530</v>
      </c>
      <c r="BE34">
        <v>233</v>
      </c>
      <c r="BF34">
        <v>233</v>
      </c>
      <c r="BG34">
        <v>817</v>
      </c>
      <c r="BH34">
        <v>0</v>
      </c>
      <c r="BI34">
        <v>14</v>
      </c>
      <c r="BJ34">
        <v>520</v>
      </c>
      <c r="BK34">
        <v>786</v>
      </c>
      <c r="BL34">
        <v>112</v>
      </c>
      <c r="BM34">
        <v>320</v>
      </c>
      <c r="BN34">
        <v>14</v>
      </c>
      <c r="BO34">
        <v>14</v>
      </c>
      <c r="BP34">
        <v>0</v>
      </c>
      <c r="BQ34">
        <v>734</v>
      </c>
      <c r="BR34">
        <v>13</v>
      </c>
      <c r="BS34">
        <v>1032.5</v>
      </c>
      <c r="BT34">
        <v>815</v>
      </c>
      <c r="BU34">
        <v>0</v>
      </c>
      <c r="BV34">
        <v>690</v>
      </c>
      <c r="BW34">
        <v>0</v>
      </c>
      <c r="BX34">
        <v>0</v>
      </c>
      <c r="BY34">
        <v>80</v>
      </c>
      <c r="BZ34">
        <v>310</v>
      </c>
      <c r="CA34">
        <v>0</v>
      </c>
      <c r="CB34">
        <v>179</v>
      </c>
      <c r="CC34">
        <v>500</v>
      </c>
      <c r="CD34">
        <v>5808.2</v>
      </c>
      <c r="CE34">
        <v>5363.2</v>
      </c>
      <c r="CF34">
        <v>0</v>
      </c>
      <c r="CG34">
        <v>2222.5</v>
      </c>
      <c r="CH34">
        <v>270</v>
      </c>
      <c r="CI34">
        <v>270</v>
      </c>
      <c r="CJ34">
        <v>0</v>
      </c>
      <c r="CK34">
        <v>3227.5</v>
      </c>
      <c r="CL34">
        <v>0</v>
      </c>
      <c r="CM34">
        <v>270</v>
      </c>
      <c r="CN34">
        <v>270</v>
      </c>
      <c r="CO34">
        <v>1465</v>
      </c>
      <c r="CP34">
        <v>0</v>
      </c>
      <c r="CQ34">
        <v>35</v>
      </c>
      <c r="CR34">
        <v>0</v>
      </c>
      <c r="CS34">
        <v>0</v>
      </c>
      <c r="CT34">
        <v>3798.2</v>
      </c>
      <c r="CU34">
        <v>767.5</v>
      </c>
      <c r="CV34">
        <v>640</v>
      </c>
    </row>
    <row r="36" spans="2:100" outlineLevel="1">
      <c r="B36" s="65" t="s">
        <v>2194</v>
      </c>
      <c r="C36" s="77" t="s">
        <v>2170</v>
      </c>
    </row>
    <row r="37" spans="2:100" outlineLevel="1">
      <c r="C37" t="s">
        <v>82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523</v>
      </c>
      <c r="N37">
        <v>0</v>
      </c>
      <c r="O37">
        <v>100</v>
      </c>
      <c r="P37">
        <v>100</v>
      </c>
      <c r="Q37">
        <v>100</v>
      </c>
      <c r="R37">
        <v>0</v>
      </c>
      <c r="S37">
        <v>0</v>
      </c>
      <c r="T37">
        <v>0</v>
      </c>
      <c r="U37">
        <v>0</v>
      </c>
      <c r="V37">
        <v>100</v>
      </c>
      <c r="W37">
        <v>100</v>
      </c>
      <c r="X37">
        <v>0</v>
      </c>
      <c r="Y37">
        <v>100</v>
      </c>
      <c r="Z37">
        <v>436</v>
      </c>
      <c r="AA37">
        <v>666.8</v>
      </c>
      <c r="AB37">
        <v>814.8</v>
      </c>
      <c r="AC37">
        <v>0</v>
      </c>
      <c r="AD37">
        <v>0</v>
      </c>
      <c r="AE37">
        <v>0</v>
      </c>
      <c r="AF37">
        <v>530</v>
      </c>
      <c r="AG37">
        <v>0</v>
      </c>
      <c r="AH37">
        <v>530</v>
      </c>
      <c r="AI37">
        <v>530</v>
      </c>
      <c r="AJ37">
        <v>530</v>
      </c>
      <c r="AK37">
        <v>0</v>
      </c>
      <c r="AL37">
        <v>0</v>
      </c>
      <c r="AM37">
        <v>530</v>
      </c>
      <c r="AN37">
        <v>530</v>
      </c>
      <c r="AO37">
        <v>0</v>
      </c>
      <c r="AP37">
        <v>0</v>
      </c>
      <c r="AQ37">
        <v>3197.2</v>
      </c>
      <c r="AR37">
        <v>40</v>
      </c>
      <c r="AS37">
        <v>180.2</v>
      </c>
      <c r="AT37">
        <v>40</v>
      </c>
      <c r="AU37">
        <v>0</v>
      </c>
      <c r="AV37">
        <v>0</v>
      </c>
      <c r="AW37">
        <v>60</v>
      </c>
      <c r="AX37">
        <v>60</v>
      </c>
      <c r="AY37">
        <v>60</v>
      </c>
      <c r="AZ37">
        <v>0</v>
      </c>
      <c r="BA37">
        <v>0</v>
      </c>
      <c r="BB37">
        <v>0</v>
      </c>
      <c r="BC37">
        <v>58</v>
      </c>
      <c r="BD37">
        <v>429.2</v>
      </c>
      <c r="BE37">
        <v>76</v>
      </c>
      <c r="BF37">
        <v>188.2</v>
      </c>
      <c r="BG37">
        <v>188.2</v>
      </c>
      <c r="BH37">
        <v>0</v>
      </c>
      <c r="BI37">
        <v>0</v>
      </c>
      <c r="BJ37">
        <v>18</v>
      </c>
      <c r="BK37">
        <v>86</v>
      </c>
      <c r="BL37">
        <v>60</v>
      </c>
      <c r="BM37">
        <v>0</v>
      </c>
      <c r="BN37">
        <v>0</v>
      </c>
      <c r="BO37">
        <v>0</v>
      </c>
      <c r="BP37">
        <v>0</v>
      </c>
      <c r="BQ37">
        <v>76</v>
      </c>
      <c r="BR37">
        <v>429.2</v>
      </c>
      <c r="BS37">
        <v>0</v>
      </c>
      <c r="BT37">
        <v>0</v>
      </c>
      <c r="BU37">
        <v>0</v>
      </c>
      <c r="BV37">
        <v>0</v>
      </c>
      <c r="BW37">
        <v>0</v>
      </c>
      <c r="BX37">
        <v>0</v>
      </c>
      <c r="BY37">
        <v>0</v>
      </c>
      <c r="BZ37">
        <v>0</v>
      </c>
      <c r="CA37">
        <v>0</v>
      </c>
      <c r="CB37">
        <v>0</v>
      </c>
      <c r="CC37">
        <v>0</v>
      </c>
      <c r="CD37">
        <v>20</v>
      </c>
      <c r="CE37">
        <v>10</v>
      </c>
      <c r="CF37">
        <v>0</v>
      </c>
      <c r="CG37">
        <v>0</v>
      </c>
      <c r="CH37">
        <v>0</v>
      </c>
      <c r="CI37">
        <v>0</v>
      </c>
      <c r="CJ37">
        <v>0</v>
      </c>
      <c r="CK37">
        <v>170</v>
      </c>
      <c r="CL37">
        <v>0</v>
      </c>
      <c r="CM37">
        <v>0</v>
      </c>
      <c r="CN37">
        <v>0</v>
      </c>
      <c r="CO37">
        <v>0</v>
      </c>
      <c r="CP37">
        <v>0</v>
      </c>
      <c r="CQ37">
        <v>0</v>
      </c>
      <c r="CR37">
        <v>0</v>
      </c>
      <c r="CS37">
        <v>0</v>
      </c>
      <c r="CT37">
        <v>0</v>
      </c>
      <c r="CU37">
        <v>0</v>
      </c>
      <c r="CV37">
        <v>0</v>
      </c>
    </row>
    <row r="38" spans="2:100" outlineLevel="1">
      <c r="C38" t="s">
        <v>8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  <c r="AK38">
        <v>0</v>
      </c>
      <c r="AL38">
        <v>0</v>
      </c>
      <c r="AM38">
        <v>0</v>
      </c>
      <c r="AN38">
        <v>0</v>
      </c>
      <c r="AO38">
        <v>0</v>
      </c>
      <c r="AP38">
        <v>0</v>
      </c>
      <c r="AQ38">
        <v>0</v>
      </c>
      <c r="AR38">
        <v>0</v>
      </c>
      <c r="AS38">
        <v>0</v>
      </c>
      <c r="AT38">
        <v>0</v>
      </c>
      <c r="AU38">
        <v>0</v>
      </c>
      <c r="AV38">
        <v>0</v>
      </c>
      <c r="AW38">
        <v>0.55000000000000004</v>
      </c>
      <c r="AX38">
        <v>0</v>
      </c>
      <c r="AY38">
        <v>0</v>
      </c>
      <c r="AZ38">
        <v>0</v>
      </c>
      <c r="BA38">
        <v>0</v>
      </c>
      <c r="BB38">
        <v>0</v>
      </c>
      <c r="BC38">
        <v>0</v>
      </c>
      <c r="BD38">
        <v>0</v>
      </c>
      <c r="BE38">
        <v>0</v>
      </c>
      <c r="BF38">
        <v>0</v>
      </c>
      <c r="BG38">
        <v>0</v>
      </c>
      <c r="BH38">
        <v>0</v>
      </c>
      <c r="BI38">
        <v>0</v>
      </c>
      <c r="BJ38">
        <v>0</v>
      </c>
      <c r="BK38">
        <v>2</v>
      </c>
      <c r="BL38">
        <v>0</v>
      </c>
      <c r="BM38">
        <v>0</v>
      </c>
      <c r="BN38">
        <v>0</v>
      </c>
      <c r="BO38">
        <v>0</v>
      </c>
      <c r="BP38">
        <v>0</v>
      </c>
      <c r="BQ38">
        <v>0</v>
      </c>
      <c r="BR38">
        <v>0</v>
      </c>
      <c r="BS38">
        <v>0</v>
      </c>
      <c r="BT38">
        <v>0</v>
      </c>
      <c r="BU38">
        <v>0</v>
      </c>
      <c r="BV38">
        <v>0</v>
      </c>
      <c r="BW38">
        <v>0</v>
      </c>
      <c r="BX38">
        <v>0</v>
      </c>
      <c r="BY38">
        <v>0</v>
      </c>
      <c r="BZ38">
        <v>0</v>
      </c>
      <c r="CA38">
        <v>0</v>
      </c>
      <c r="CB38">
        <v>0</v>
      </c>
      <c r="CC38">
        <v>0</v>
      </c>
      <c r="CD38">
        <v>0.55000000000000004</v>
      </c>
      <c r="CE38">
        <v>2</v>
      </c>
      <c r="CF38">
        <v>0</v>
      </c>
      <c r="CG38">
        <v>2.5499999999999998</v>
      </c>
      <c r="CH38">
        <v>2.5499999999999998</v>
      </c>
      <c r="CI38">
        <v>2.5499999999999998</v>
      </c>
      <c r="CJ38">
        <v>0.55000000000000004</v>
      </c>
      <c r="CK38">
        <v>2.5499999999999998</v>
      </c>
      <c r="CL38">
        <v>0</v>
      </c>
      <c r="CM38">
        <v>2.5499999999999998</v>
      </c>
      <c r="CN38">
        <v>0.55000000000000004</v>
      </c>
      <c r="CO38">
        <v>0.55000000000000004</v>
      </c>
      <c r="CP38">
        <v>0</v>
      </c>
      <c r="CQ38">
        <v>0</v>
      </c>
      <c r="CR38">
        <v>2.5499999999999998</v>
      </c>
      <c r="CS38">
        <v>0</v>
      </c>
      <c r="CT38">
        <v>0</v>
      </c>
      <c r="CU38">
        <v>0</v>
      </c>
      <c r="CV38">
        <v>0</v>
      </c>
    </row>
    <row r="39" spans="2:100" outlineLevel="1">
      <c r="C39" t="s">
        <v>105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153.6</v>
      </c>
      <c r="X39">
        <v>0</v>
      </c>
      <c r="Y39">
        <v>153.6</v>
      </c>
      <c r="Z39">
        <v>82.08</v>
      </c>
      <c r="AA39">
        <v>82.08</v>
      </c>
      <c r="AB39">
        <v>154.07999999999998</v>
      </c>
      <c r="AC39">
        <v>0</v>
      </c>
      <c r="AD39">
        <v>0</v>
      </c>
      <c r="AE39">
        <v>0</v>
      </c>
      <c r="AF39">
        <v>595</v>
      </c>
      <c r="AG39">
        <v>0</v>
      </c>
      <c r="AH39">
        <v>801.5</v>
      </c>
      <c r="AI39">
        <v>738.5</v>
      </c>
      <c r="AJ39">
        <v>801.5</v>
      </c>
      <c r="AK39">
        <v>0</v>
      </c>
      <c r="AL39">
        <v>0</v>
      </c>
      <c r="AM39">
        <v>801.5</v>
      </c>
      <c r="AN39">
        <v>658</v>
      </c>
      <c r="AO39">
        <v>0</v>
      </c>
      <c r="AP39">
        <v>0</v>
      </c>
      <c r="AQ39">
        <v>941.24</v>
      </c>
      <c r="AR39">
        <v>110</v>
      </c>
      <c r="AS39">
        <v>0</v>
      </c>
      <c r="AT39">
        <v>110</v>
      </c>
      <c r="AU39">
        <v>0</v>
      </c>
      <c r="AV39">
        <v>0</v>
      </c>
      <c r="AW39">
        <v>110</v>
      </c>
      <c r="AX39">
        <v>110</v>
      </c>
      <c r="AY39">
        <v>110</v>
      </c>
      <c r="AZ39">
        <v>0</v>
      </c>
      <c r="BA39">
        <v>0</v>
      </c>
      <c r="BB39">
        <v>0</v>
      </c>
      <c r="BC39">
        <v>0</v>
      </c>
      <c r="BD39">
        <v>0</v>
      </c>
      <c r="BE39">
        <v>149.99</v>
      </c>
      <c r="BF39">
        <v>149.99</v>
      </c>
      <c r="BG39">
        <v>114.99</v>
      </c>
      <c r="BH39">
        <v>0</v>
      </c>
      <c r="BI39">
        <v>0</v>
      </c>
      <c r="BJ39">
        <v>114.99</v>
      </c>
      <c r="BK39">
        <v>224.99</v>
      </c>
      <c r="BL39">
        <v>110</v>
      </c>
      <c r="BM39">
        <v>0</v>
      </c>
      <c r="BN39">
        <v>0</v>
      </c>
      <c r="BO39">
        <v>0</v>
      </c>
      <c r="BP39">
        <v>0</v>
      </c>
      <c r="BQ39">
        <v>114.99</v>
      </c>
      <c r="BR39">
        <v>149.99</v>
      </c>
      <c r="BS39">
        <v>0</v>
      </c>
      <c r="BT39">
        <v>0</v>
      </c>
      <c r="BU39">
        <v>0</v>
      </c>
      <c r="BV39">
        <v>0</v>
      </c>
      <c r="BW39">
        <v>0</v>
      </c>
      <c r="BX39">
        <v>0</v>
      </c>
      <c r="BY39">
        <v>0</v>
      </c>
      <c r="BZ39">
        <v>0</v>
      </c>
      <c r="CA39">
        <v>0</v>
      </c>
      <c r="CB39">
        <v>0</v>
      </c>
      <c r="CC39">
        <v>0</v>
      </c>
      <c r="CD39">
        <v>0</v>
      </c>
      <c r="CE39">
        <v>0</v>
      </c>
      <c r="CF39">
        <v>0</v>
      </c>
      <c r="CG39">
        <v>0</v>
      </c>
      <c r="CH39">
        <v>0</v>
      </c>
      <c r="CI39">
        <v>0</v>
      </c>
      <c r="CJ39">
        <v>0</v>
      </c>
      <c r="CK39">
        <v>0</v>
      </c>
      <c r="CL39">
        <v>0</v>
      </c>
      <c r="CM39">
        <v>0</v>
      </c>
      <c r="CN39">
        <v>0</v>
      </c>
      <c r="CO39">
        <v>0</v>
      </c>
      <c r="CP39">
        <v>0</v>
      </c>
      <c r="CQ39">
        <v>0</v>
      </c>
      <c r="CR39">
        <v>0</v>
      </c>
      <c r="CS39">
        <v>0</v>
      </c>
      <c r="CT39">
        <v>0</v>
      </c>
      <c r="CU39">
        <v>0</v>
      </c>
      <c r="CV39">
        <v>0</v>
      </c>
    </row>
    <row r="40" spans="2:100" outlineLevel="1">
      <c r="C40" t="s">
        <v>106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2010.0000000000002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4034.07</v>
      </c>
      <c r="V40">
        <v>0</v>
      </c>
      <c r="W40">
        <v>0</v>
      </c>
      <c r="X40">
        <v>0</v>
      </c>
      <c r="Y40">
        <v>4034.07</v>
      </c>
      <c r="Z40">
        <v>0</v>
      </c>
      <c r="AA40">
        <v>737</v>
      </c>
      <c r="AB40">
        <v>7786.0700000000006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  <c r="AO40">
        <v>0</v>
      </c>
      <c r="AP40">
        <v>0</v>
      </c>
      <c r="AQ40">
        <v>0</v>
      </c>
      <c r="AR40">
        <v>0</v>
      </c>
      <c r="AS40">
        <v>0</v>
      </c>
      <c r="AT40">
        <v>0</v>
      </c>
      <c r="AU40">
        <v>0</v>
      </c>
      <c r="AV40">
        <v>0</v>
      </c>
      <c r="AW40">
        <v>0</v>
      </c>
      <c r="AX40">
        <v>0</v>
      </c>
      <c r="AY40">
        <v>0</v>
      </c>
      <c r="AZ40">
        <v>0</v>
      </c>
      <c r="BA40">
        <v>0</v>
      </c>
      <c r="BB40">
        <v>0</v>
      </c>
      <c r="BC40">
        <v>0</v>
      </c>
      <c r="BD40">
        <v>0</v>
      </c>
      <c r="BE40">
        <v>0</v>
      </c>
      <c r="BF40">
        <v>0</v>
      </c>
      <c r="BG40">
        <v>2680</v>
      </c>
      <c r="BH40">
        <v>0</v>
      </c>
      <c r="BI40">
        <v>0</v>
      </c>
      <c r="BJ40">
        <v>2680</v>
      </c>
      <c r="BK40">
        <v>2680</v>
      </c>
      <c r="BL40">
        <v>0</v>
      </c>
      <c r="BM40">
        <v>0</v>
      </c>
      <c r="BN40">
        <v>0</v>
      </c>
      <c r="BO40">
        <v>0</v>
      </c>
      <c r="BP40">
        <v>0</v>
      </c>
      <c r="BQ40">
        <v>2680</v>
      </c>
      <c r="BR40">
        <v>0</v>
      </c>
      <c r="BS40">
        <v>0</v>
      </c>
      <c r="BT40">
        <v>0</v>
      </c>
      <c r="BU40">
        <v>0</v>
      </c>
      <c r="BV40">
        <v>0</v>
      </c>
      <c r="BW40">
        <v>0</v>
      </c>
      <c r="BX40">
        <v>0</v>
      </c>
      <c r="BY40">
        <v>0</v>
      </c>
      <c r="BZ40">
        <v>0</v>
      </c>
      <c r="CA40">
        <v>0</v>
      </c>
      <c r="CB40">
        <v>0</v>
      </c>
      <c r="CC40">
        <v>0</v>
      </c>
      <c r="CD40">
        <v>0</v>
      </c>
      <c r="CE40">
        <v>0</v>
      </c>
      <c r="CF40">
        <v>0</v>
      </c>
      <c r="CG40">
        <v>0</v>
      </c>
      <c r="CH40">
        <v>0</v>
      </c>
      <c r="CI40">
        <v>0</v>
      </c>
      <c r="CJ40">
        <v>0</v>
      </c>
      <c r="CK40">
        <v>0</v>
      </c>
      <c r="CL40">
        <v>0</v>
      </c>
      <c r="CM40">
        <v>0</v>
      </c>
      <c r="CN40">
        <v>0</v>
      </c>
      <c r="CO40">
        <v>0</v>
      </c>
      <c r="CP40">
        <v>0</v>
      </c>
      <c r="CQ40">
        <v>0</v>
      </c>
      <c r="CR40">
        <v>0</v>
      </c>
      <c r="CS40">
        <v>0</v>
      </c>
      <c r="CT40">
        <v>0</v>
      </c>
      <c r="CU40">
        <v>0</v>
      </c>
      <c r="CV40">
        <v>0</v>
      </c>
    </row>
    <row r="41" spans="2:100" outlineLevel="1">
      <c r="C41" t="s">
        <v>107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0</v>
      </c>
      <c r="AI41">
        <v>0</v>
      </c>
      <c r="AJ41">
        <v>0</v>
      </c>
      <c r="AK41">
        <v>0</v>
      </c>
      <c r="AL41">
        <v>0</v>
      </c>
      <c r="AM41">
        <v>0</v>
      </c>
      <c r="AN41">
        <v>0</v>
      </c>
      <c r="AO41">
        <v>0</v>
      </c>
      <c r="AP41">
        <v>0</v>
      </c>
      <c r="AQ41">
        <v>1365.95</v>
      </c>
      <c r="AR41">
        <v>0</v>
      </c>
      <c r="AS41">
        <v>0</v>
      </c>
      <c r="AT41">
        <v>0</v>
      </c>
      <c r="AU41">
        <v>0</v>
      </c>
      <c r="AV41">
        <v>0</v>
      </c>
      <c r="AW41">
        <v>0</v>
      </c>
      <c r="AX41">
        <v>0</v>
      </c>
      <c r="AY41">
        <v>0</v>
      </c>
      <c r="AZ41">
        <v>1365.95</v>
      </c>
      <c r="BA41">
        <v>0</v>
      </c>
      <c r="BB41">
        <v>0</v>
      </c>
      <c r="BC41">
        <v>0</v>
      </c>
      <c r="BD41">
        <v>0</v>
      </c>
      <c r="BE41">
        <v>0</v>
      </c>
      <c r="BF41">
        <v>0</v>
      </c>
      <c r="BG41">
        <v>0</v>
      </c>
      <c r="BH41">
        <v>0</v>
      </c>
      <c r="BI41">
        <v>0</v>
      </c>
      <c r="BJ41">
        <v>0</v>
      </c>
      <c r="BK41">
        <v>0</v>
      </c>
      <c r="BL41">
        <v>0</v>
      </c>
      <c r="BM41">
        <v>0</v>
      </c>
      <c r="BN41">
        <v>0</v>
      </c>
      <c r="BO41">
        <v>0</v>
      </c>
      <c r="BP41">
        <v>0</v>
      </c>
      <c r="BQ41">
        <v>0</v>
      </c>
      <c r="BR41">
        <v>0</v>
      </c>
      <c r="BS41">
        <v>0</v>
      </c>
      <c r="BT41">
        <v>0</v>
      </c>
      <c r="BU41">
        <v>0</v>
      </c>
      <c r="BV41">
        <v>0</v>
      </c>
      <c r="BW41">
        <v>0</v>
      </c>
      <c r="BX41">
        <v>0</v>
      </c>
      <c r="BY41">
        <v>0</v>
      </c>
      <c r="BZ41">
        <v>0</v>
      </c>
      <c r="CA41">
        <v>0</v>
      </c>
      <c r="CB41">
        <v>0</v>
      </c>
      <c r="CC41">
        <v>0</v>
      </c>
      <c r="CD41">
        <v>0</v>
      </c>
      <c r="CE41">
        <v>0</v>
      </c>
      <c r="CF41">
        <v>0</v>
      </c>
      <c r="CG41">
        <v>0</v>
      </c>
      <c r="CH41">
        <v>0</v>
      </c>
      <c r="CI41">
        <v>0</v>
      </c>
      <c r="CJ41">
        <v>0</v>
      </c>
      <c r="CK41">
        <v>0</v>
      </c>
      <c r="CL41">
        <v>0</v>
      </c>
      <c r="CM41">
        <v>0</v>
      </c>
      <c r="CN41">
        <v>0</v>
      </c>
      <c r="CO41">
        <v>0</v>
      </c>
      <c r="CP41">
        <v>0</v>
      </c>
      <c r="CQ41">
        <v>0</v>
      </c>
      <c r="CR41">
        <v>0</v>
      </c>
      <c r="CS41">
        <v>2485.4</v>
      </c>
      <c r="CT41">
        <v>2485.4</v>
      </c>
      <c r="CU41">
        <v>0</v>
      </c>
      <c r="CV41">
        <v>0</v>
      </c>
    </row>
    <row r="42" spans="2:100" outlineLevel="1">
      <c r="C42" t="s">
        <v>104</v>
      </c>
      <c r="D42">
        <v>602.94000000000005</v>
      </c>
      <c r="E42">
        <v>654.94000000000005</v>
      </c>
      <c r="F42">
        <v>116.22</v>
      </c>
      <c r="G42">
        <v>28.73</v>
      </c>
      <c r="H42">
        <v>43.160000000000004</v>
      </c>
      <c r="I42">
        <v>73.06</v>
      </c>
      <c r="J42">
        <v>73.06</v>
      </c>
      <c r="K42">
        <v>0</v>
      </c>
      <c r="L42">
        <v>0.1716</v>
      </c>
      <c r="M42">
        <v>55.0212</v>
      </c>
      <c r="N42">
        <v>0</v>
      </c>
      <c r="O42">
        <v>9.1</v>
      </c>
      <c r="P42">
        <v>48.1</v>
      </c>
      <c r="Q42">
        <v>100.88000000000001</v>
      </c>
      <c r="R42">
        <v>13.780000000000001</v>
      </c>
      <c r="S42">
        <v>78</v>
      </c>
      <c r="T42">
        <v>41.6</v>
      </c>
      <c r="U42">
        <v>344.17500000000001</v>
      </c>
      <c r="V42">
        <v>39</v>
      </c>
      <c r="W42">
        <v>100.75</v>
      </c>
      <c r="X42">
        <v>0</v>
      </c>
      <c r="Y42">
        <v>142.35</v>
      </c>
      <c r="Z42">
        <v>216.8</v>
      </c>
      <c r="AA42">
        <v>216.8</v>
      </c>
      <c r="AB42">
        <v>976.43000000000006</v>
      </c>
      <c r="AC42">
        <v>5.3999999999999995</v>
      </c>
      <c r="AD42">
        <v>0</v>
      </c>
      <c r="AE42">
        <v>0</v>
      </c>
      <c r="AF42">
        <v>38.1</v>
      </c>
      <c r="AG42">
        <v>0</v>
      </c>
      <c r="AH42">
        <v>91.5</v>
      </c>
      <c r="AI42">
        <v>246.54</v>
      </c>
      <c r="AJ42">
        <v>159.38999999999999</v>
      </c>
      <c r="AK42">
        <v>0</v>
      </c>
      <c r="AL42">
        <v>0</v>
      </c>
      <c r="AM42">
        <v>35.699999999999996</v>
      </c>
      <c r="AN42">
        <v>78.3</v>
      </c>
      <c r="AO42">
        <v>5.3999999999999995</v>
      </c>
      <c r="AP42">
        <v>5.3999999999999995</v>
      </c>
      <c r="AQ42">
        <v>147.75</v>
      </c>
      <c r="AR42">
        <v>0</v>
      </c>
      <c r="AS42">
        <v>0</v>
      </c>
      <c r="AT42">
        <v>0</v>
      </c>
      <c r="AU42">
        <v>0</v>
      </c>
      <c r="AV42">
        <v>0</v>
      </c>
      <c r="AW42">
        <v>240.89999999999998</v>
      </c>
      <c r="AX42">
        <v>0</v>
      </c>
      <c r="AY42">
        <v>0</v>
      </c>
      <c r="AZ42">
        <v>0</v>
      </c>
      <c r="BA42">
        <v>36.75</v>
      </c>
      <c r="BB42">
        <v>36.75</v>
      </c>
      <c r="BC42">
        <v>0</v>
      </c>
      <c r="BD42">
        <v>71.25</v>
      </c>
      <c r="BE42">
        <v>76.5</v>
      </c>
      <c r="BF42">
        <v>0</v>
      </c>
      <c r="BG42">
        <v>114.14999999999999</v>
      </c>
      <c r="BH42">
        <v>0</v>
      </c>
      <c r="BI42">
        <v>0.89999999999999991</v>
      </c>
      <c r="BJ42">
        <v>0</v>
      </c>
      <c r="BK42">
        <v>0.89999999999999991</v>
      </c>
      <c r="BL42">
        <v>0</v>
      </c>
      <c r="BM42">
        <v>36.75</v>
      </c>
      <c r="BN42">
        <v>0.89999999999999991</v>
      </c>
      <c r="BO42">
        <v>0.89999999999999991</v>
      </c>
      <c r="BP42">
        <v>0</v>
      </c>
      <c r="BQ42">
        <v>114.14999999999999</v>
      </c>
      <c r="BR42">
        <v>0</v>
      </c>
      <c r="BS42">
        <v>125.1</v>
      </c>
      <c r="BT42">
        <v>222.45</v>
      </c>
      <c r="BU42">
        <v>6</v>
      </c>
      <c r="BV42">
        <v>89.7</v>
      </c>
      <c r="BW42">
        <v>0</v>
      </c>
      <c r="BX42">
        <v>0</v>
      </c>
      <c r="BY42">
        <v>7.5</v>
      </c>
      <c r="BZ42">
        <v>78.45</v>
      </c>
      <c r="CA42">
        <v>6</v>
      </c>
      <c r="CB42">
        <v>30</v>
      </c>
      <c r="CC42">
        <v>87.75</v>
      </c>
      <c r="CD42">
        <v>1084.56</v>
      </c>
      <c r="CE42">
        <v>1197.6299999999999</v>
      </c>
      <c r="CF42">
        <v>28.5</v>
      </c>
      <c r="CG42">
        <v>410.4</v>
      </c>
      <c r="CH42">
        <v>47.25</v>
      </c>
      <c r="CI42">
        <v>18.75</v>
      </c>
      <c r="CJ42">
        <v>0</v>
      </c>
      <c r="CK42">
        <v>631.38</v>
      </c>
      <c r="CL42">
        <v>0</v>
      </c>
      <c r="CM42">
        <v>95.25</v>
      </c>
      <c r="CN42">
        <v>15</v>
      </c>
      <c r="CO42">
        <v>225.75</v>
      </c>
      <c r="CP42">
        <v>0</v>
      </c>
      <c r="CQ42">
        <v>0.75</v>
      </c>
      <c r="CR42">
        <v>17.25</v>
      </c>
      <c r="CS42">
        <v>63</v>
      </c>
      <c r="CT42">
        <v>1058.73</v>
      </c>
      <c r="CU42">
        <v>59.4</v>
      </c>
      <c r="CV42">
        <v>114</v>
      </c>
    </row>
    <row r="43" spans="2:100" outlineLevel="1">
      <c r="C43" t="s">
        <v>770</v>
      </c>
      <c r="D43">
        <v>2462</v>
      </c>
      <c r="E43">
        <v>2246</v>
      </c>
      <c r="F43">
        <v>1190</v>
      </c>
      <c r="G43">
        <v>1062</v>
      </c>
      <c r="H43">
        <v>480</v>
      </c>
      <c r="I43">
        <v>535</v>
      </c>
      <c r="J43">
        <v>615</v>
      </c>
      <c r="K43">
        <v>0</v>
      </c>
      <c r="L43">
        <v>525</v>
      </c>
      <c r="M43">
        <v>2124.6000000000004</v>
      </c>
      <c r="N43">
        <v>0</v>
      </c>
      <c r="O43">
        <v>428.5</v>
      </c>
      <c r="P43">
        <v>503.5</v>
      </c>
      <c r="Q43">
        <v>523.5</v>
      </c>
      <c r="R43">
        <v>20</v>
      </c>
      <c r="S43">
        <v>30</v>
      </c>
      <c r="T43">
        <v>1371.5160000000001</v>
      </c>
      <c r="U43">
        <v>2012.5160000000001</v>
      </c>
      <c r="V43">
        <v>460</v>
      </c>
      <c r="W43">
        <v>2496</v>
      </c>
      <c r="X43">
        <v>416</v>
      </c>
      <c r="Y43">
        <v>3727.5160000000001</v>
      </c>
      <c r="Z43">
        <v>510</v>
      </c>
      <c r="AA43">
        <v>989</v>
      </c>
      <c r="AB43">
        <v>3408.0160000000001</v>
      </c>
      <c r="AC43">
        <v>137.36000000000001</v>
      </c>
      <c r="AD43">
        <v>10</v>
      </c>
      <c r="AE43">
        <v>76.86</v>
      </c>
      <c r="AF43">
        <v>907.75</v>
      </c>
      <c r="AG43">
        <v>71.45</v>
      </c>
      <c r="AH43">
        <v>1090.46</v>
      </c>
      <c r="AI43">
        <v>1230.5</v>
      </c>
      <c r="AJ43">
        <v>1726.96</v>
      </c>
      <c r="AK43">
        <v>30</v>
      </c>
      <c r="AL43">
        <v>0</v>
      </c>
      <c r="AM43">
        <v>693.6</v>
      </c>
      <c r="AN43">
        <v>899.6</v>
      </c>
      <c r="AO43">
        <v>137.36000000000001</v>
      </c>
      <c r="AP43">
        <v>0</v>
      </c>
      <c r="AQ43">
        <v>633.65</v>
      </c>
      <c r="AR43">
        <v>0</v>
      </c>
      <c r="AS43">
        <v>38</v>
      </c>
      <c r="AT43">
        <v>0</v>
      </c>
      <c r="AU43">
        <v>0</v>
      </c>
      <c r="AV43">
        <v>0</v>
      </c>
      <c r="AW43">
        <v>995.09999999999991</v>
      </c>
      <c r="AX43">
        <v>0</v>
      </c>
      <c r="AY43">
        <v>0</v>
      </c>
      <c r="AZ43">
        <v>0</v>
      </c>
      <c r="BA43">
        <v>0</v>
      </c>
      <c r="BB43">
        <v>0</v>
      </c>
      <c r="BC43">
        <v>50</v>
      </c>
      <c r="BD43">
        <v>276</v>
      </c>
      <c r="BE43">
        <v>613.9</v>
      </c>
      <c r="BF43">
        <v>398.2</v>
      </c>
      <c r="BG43">
        <v>722.9</v>
      </c>
      <c r="BH43">
        <v>0</v>
      </c>
      <c r="BI43">
        <v>234.3</v>
      </c>
      <c r="BJ43">
        <v>163</v>
      </c>
      <c r="BK43">
        <v>467.3</v>
      </c>
      <c r="BL43">
        <v>20</v>
      </c>
      <c r="BM43">
        <v>0</v>
      </c>
      <c r="BN43">
        <v>20</v>
      </c>
      <c r="BO43">
        <v>119</v>
      </c>
      <c r="BP43">
        <v>0</v>
      </c>
      <c r="BQ43">
        <v>726</v>
      </c>
      <c r="BR43">
        <v>398.2</v>
      </c>
      <c r="BS43">
        <v>20</v>
      </c>
      <c r="BT43">
        <v>0</v>
      </c>
      <c r="BU43">
        <v>20</v>
      </c>
      <c r="BV43">
        <v>20</v>
      </c>
      <c r="BW43">
        <v>0</v>
      </c>
      <c r="BX43">
        <v>0</v>
      </c>
      <c r="BY43">
        <v>0</v>
      </c>
      <c r="BZ43">
        <v>20</v>
      </c>
      <c r="CA43">
        <v>20</v>
      </c>
      <c r="CB43">
        <v>157.60000000000002</v>
      </c>
      <c r="CC43">
        <v>0</v>
      </c>
      <c r="CD43">
        <v>1656.9</v>
      </c>
      <c r="CE43">
        <v>1583.1</v>
      </c>
      <c r="CF43">
        <v>0</v>
      </c>
      <c r="CG43">
        <v>930.8</v>
      </c>
      <c r="CH43">
        <v>0</v>
      </c>
      <c r="CI43">
        <v>80</v>
      </c>
      <c r="CJ43">
        <v>0</v>
      </c>
      <c r="CK43">
        <v>1170.8</v>
      </c>
      <c r="CL43">
        <v>0</v>
      </c>
      <c r="CM43">
        <v>0</v>
      </c>
      <c r="CN43">
        <v>0</v>
      </c>
      <c r="CO43">
        <v>740.8</v>
      </c>
      <c r="CP43">
        <v>0</v>
      </c>
      <c r="CQ43">
        <v>35</v>
      </c>
      <c r="CR43">
        <v>0</v>
      </c>
      <c r="CS43">
        <v>0</v>
      </c>
      <c r="CT43">
        <v>911.9</v>
      </c>
      <c r="CU43">
        <v>190</v>
      </c>
      <c r="CV43">
        <v>0</v>
      </c>
    </row>
    <row r="44" spans="2:100" outlineLevel="1">
      <c r="C44" t="s">
        <v>771</v>
      </c>
      <c r="D44">
        <v>680</v>
      </c>
      <c r="E44">
        <v>1123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2093</v>
      </c>
      <c r="M44">
        <v>6276.5</v>
      </c>
      <c r="N44">
        <v>0</v>
      </c>
      <c r="O44">
        <v>6</v>
      </c>
      <c r="P44">
        <v>134.4</v>
      </c>
      <c r="Q44">
        <v>134.4</v>
      </c>
      <c r="R44">
        <v>0</v>
      </c>
      <c r="S44">
        <v>0</v>
      </c>
      <c r="T44">
        <v>0</v>
      </c>
      <c r="U44">
        <v>307</v>
      </c>
      <c r="V44">
        <v>0</v>
      </c>
      <c r="W44">
        <v>460</v>
      </c>
      <c r="X44">
        <v>0</v>
      </c>
      <c r="Y44">
        <v>460</v>
      </c>
      <c r="Z44">
        <v>456.5</v>
      </c>
      <c r="AA44">
        <v>606.5</v>
      </c>
      <c r="AB44">
        <v>913.5</v>
      </c>
      <c r="AC44">
        <v>5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307</v>
      </c>
      <c r="AJ44">
        <v>50</v>
      </c>
      <c r="AK44">
        <v>50</v>
      </c>
      <c r="AL44">
        <v>0</v>
      </c>
      <c r="AM44">
        <v>0</v>
      </c>
      <c r="AN44">
        <v>0</v>
      </c>
      <c r="AO44">
        <v>50</v>
      </c>
      <c r="AP44">
        <v>0</v>
      </c>
      <c r="AQ44">
        <v>95.7</v>
      </c>
      <c r="AR44">
        <v>0</v>
      </c>
      <c r="AS44">
        <v>0</v>
      </c>
      <c r="AT44">
        <v>0</v>
      </c>
      <c r="AU44">
        <v>0</v>
      </c>
      <c r="AV44">
        <v>0</v>
      </c>
      <c r="AW44">
        <v>0</v>
      </c>
      <c r="AX44">
        <v>0</v>
      </c>
      <c r="AY44">
        <v>0</v>
      </c>
      <c r="AZ44">
        <v>0</v>
      </c>
      <c r="BA44">
        <v>5</v>
      </c>
      <c r="BB44">
        <v>5</v>
      </c>
      <c r="BC44">
        <v>0</v>
      </c>
      <c r="BD44">
        <v>95.7</v>
      </c>
      <c r="BE44">
        <v>0</v>
      </c>
      <c r="BF44">
        <v>0</v>
      </c>
      <c r="BG44">
        <v>6.5</v>
      </c>
      <c r="BH44">
        <v>0</v>
      </c>
      <c r="BI44">
        <v>0</v>
      </c>
      <c r="BJ44">
        <v>0</v>
      </c>
      <c r="BK44">
        <v>1.5</v>
      </c>
      <c r="BL44">
        <v>0</v>
      </c>
      <c r="BM44">
        <v>5</v>
      </c>
      <c r="BN44">
        <v>0</v>
      </c>
      <c r="BO44">
        <v>0</v>
      </c>
      <c r="BP44">
        <v>0</v>
      </c>
      <c r="BQ44">
        <v>5</v>
      </c>
      <c r="BR44">
        <v>0</v>
      </c>
      <c r="BS44">
        <v>123</v>
      </c>
      <c r="BT44">
        <v>516</v>
      </c>
      <c r="BU44">
        <v>0</v>
      </c>
      <c r="BV44">
        <v>3</v>
      </c>
      <c r="BW44">
        <v>0</v>
      </c>
      <c r="BX44">
        <v>0</v>
      </c>
      <c r="BY44">
        <v>0</v>
      </c>
      <c r="BZ44">
        <v>3</v>
      </c>
      <c r="CA44">
        <v>0</v>
      </c>
      <c r="CB44">
        <v>180</v>
      </c>
      <c r="CC44">
        <v>280</v>
      </c>
      <c r="CD44">
        <v>1569.5</v>
      </c>
      <c r="CE44">
        <v>1850.5</v>
      </c>
      <c r="CF44">
        <v>0</v>
      </c>
      <c r="CG44">
        <v>848</v>
      </c>
      <c r="CH44">
        <v>0</v>
      </c>
      <c r="CI44">
        <v>0</v>
      </c>
      <c r="CJ44">
        <v>0</v>
      </c>
      <c r="CK44">
        <v>1167.5</v>
      </c>
      <c r="CL44">
        <v>0</v>
      </c>
      <c r="CM44">
        <v>0</v>
      </c>
      <c r="CN44">
        <v>0</v>
      </c>
      <c r="CO44">
        <v>180</v>
      </c>
      <c r="CP44">
        <v>0</v>
      </c>
      <c r="CQ44">
        <v>0</v>
      </c>
      <c r="CR44">
        <v>0</v>
      </c>
      <c r="CS44">
        <v>0</v>
      </c>
      <c r="CT44">
        <v>1389</v>
      </c>
      <c r="CU44">
        <v>335</v>
      </c>
      <c r="CV44">
        <v>1.5</v>
      </c>
    </row>
    <row r="45" spans="2:100" outlineLevel="1">
      <c r="C45" t="s">
        <v>112</v>
      </c>
      <c r="D45">
        <v>1080</v>
      </c>
      <c r="E45">
        <v>1780</v>
      </c>
      <c r="F45">
        <v>100</v>
      </c>
      <c r="G45">
        <v>0</v>
      </c>
      <c r="H45">
        <v>0</v>
      </c>
      <c r="I45">
        <v>100</v>
      </c>
      <c r="J45">
        <v>10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286</v>
      </c>
      <c r="R45">
        <v>0</v>
      </c>
      <c r="S45">
        <v>0</v>
      </c>
      <c r="T45">
        <v>0</v>
      </c>
      <c r="U45">
        <v>0</v>
      </c>
      <c r="V45">
        <v>0</v>
      </c>
      <c r="W45">
        <v>860</v>
      </c>
      <c r="X45">
        <v>0</v>
      </c>
      <c r="Y45">
        <v>200</v>
      </c>
      <c r="Z45">
        <v>0</v>
      </c>
      <c r="AA45">
        <v>0</v>
      </c>
      <c r="AB45">
        <v>960</v>
      </c>
      <c r="AC45">
        <v>500</v>
      </c>
      <c r="AD45">
        <v>0</v>
      </c>
      <c r="AE45">
        <v>0</v>
      </c>
      <c r="AF45">
        <v>500</v>
      </c>
      <c r="AG45">
        <v>0</v>
      </c>
      <c r="AH45">
        <v>500</v>
      </c>
      <c r="AI45">
        <v>0</v>
      </c>
      <c r="AJ45">
        <v>500</v>
      </c>
      <c r="AK45">
        <v>0</v>
      </c>
      <c r="AL45">
        <v>0</v>
      </c>
      <c r="AM45">
        <v>0</v>
      </c>
      <c r="AN45">
        <v>0</v>
      </c>
      <c r="AO45">
        <v>0</v>
      </c>
      <c r="AP45">
        <v>0</v>
      </c>
      <c r="AQ45">
        <v>0</v>
      </c>
      <c r="AR45">
        <v>0</v>
      </c>
      <c r="AS45">
        <v>0</v>
      </c>
      <c r="AT45">
        <v>0</v>
      </c>
      <c r="AU45">
        <v>0</v>
      </c>
      <c r="AV45">
        <v>0</v>
      </c>
      <c r="AW45">
        <v>540</v>
      </c>
      <c r="AX45">
        <v>0</v>
      </c>
      <c r="AY45">
        <v>0</v>
      </c>
      <c r="AZ45">
        <v>0</v>
      </c>
      <c r="BA45">
        <v>0</v>
      </c>
      <c r="BB45">
        <v>0</v>
      </c>
      <c r="BC45">
        <v>0</v>
      </c>
      <c r="BD45">
        <v>0</v>
      </c>
      <c r="BE45">
        <v>0</v>
      </c>
      <c r="BF45">
        <v>0</v>
      </c>
      <c r="BG45">
        <v>0</v>
      </c>
      <c r="BH45">
        <v>0</v>
      </c>
      <c r="BI45">
        <v>0</v>
      </c>
      <c r="BJ45">
        <v>0</v>
      </c>
      <c r="BK45">
        <v>400</v>
      </c>
      <c r="BL45">
        <v>400</v>
      </c>
      <c r="BM45">
        <v>0</v>
      </c>
      <c r="BN45">
        <v>0</v>
      </c>
      <c r="BO45">
        <v>0</v>
      </c>
      <c r="BP45">
        <v>0</v>
      </c>
      <c r="BQ45">
        <v>0</v>
      </c>
      <c r="BR45">
        <v>0</v>
      </c>
      <c r="BS45">
        <v>350</v>
      </c>
      <c r="BT45">
        <v>260</v>
      </c>
      <c r="BU45">
        <v>0</v>
      </c>
      <c r="BV45">
        <v>410</v>
      </c>
      <c r="BW45">
        <v>0</v>
      </c>
      <c r="BX45">
        <v>0</v>
      </c>
      <c r="BY45">
        <v>0</v>
      </c>
      <c r="BZ45">
        <v>0</v>
      </c>
      <c r="CA45">
        <v>0</v>
      </c>
      <c r="CB45">
        <v>0</v>
      </c>
      <c r="CC45">
        <v>0</v>
      </c>
      <c r="CD45">
        <v>900</v>
      </c>
      <c r="CE45">
        <v>900</v>
      </c>
      <c r="CF45">
        <v>0</v>
      </c>
      <c r="CG45">
        <v>140</v>
      </c>
      <c r="CH45">
        <v>140</v>
      </c>
      <c r="CI45">
        <v>140</v>
      </c>
      <c r="CJ45">
        <v>0</v>
      </c>
      <c r="CK45">
        <v>140</v>
      </c>
      <c r="CL45">
        <v>0</v>
      </c>
      <c r="CM45">
        <v>140</v>
      </c>
      <c r="CN45">
        <v>140</v>
      </c>
      <c r="CO45">
        <v>140</v>
      </c>
      <c r="CP45">
        <v>0</v>
      </c>
      <c r="CQ45">
        <v>0</v>
      </c>
      <c r="CR45">
        <v>0</v>
      </c>
      <c r="CS45">
        <v>362</v>
      </c>
      <c r="CT45">
        <v>1122</v>
      </c>
      <c r="CU45">
        <v>350</v>
      </c>
      <c r="CV45">
        <v>0</v>
      </c>
    </row>
    <row r="46" spans="2:100" outlineLevel="1">
      <c r="C46" s="77" t="s">
        <v>776</v>
      </c>
      <c r="D46" s="65">
        <v>4824.9400000000005</v>
      </c>
      <c r="E46" s="65">
        <v>5803.9400000000005</v>
      </c>
      <c r="F46" s="65">
        <v>1406.22</v>
      </c>
      <c r="G46" s="65">
        <v>1090.73</v>
      </c>
      <c r="H46" s="65">
        <v>523.16</v>
      </c>
      <c r="I46" s="65">
        <v>708.06</v>
      </c>
      <c r="J46" s="65">
        <v>788.06</v>
      </c>
      <c r="K46" s="65">
        <v>0</v>
      </c>
      <c r="L46" s="65">
        <v>2618.1716000000001</v>
      </c>
      <c r="M46" s="65">
        <v>10989.121200000001</v>
      </c>
      <c r="N46" s="65">
        <v>0</v>
      </c>
      <c r="O46" s="65">
        <v>543.6</v>
      </c>
      <c r="P46" s="65">
        <v>786</v>
      </c>
      <c r="Q46" s="65">
        <v>1144.78</v>
      </c>
      <c r="R46" s="65">
        <v>33.78</v>
      </c>
      <c r="S46" s="65">
        <v>108</v>
      </c>
      <c r="T46" s="65">
        <v>1413.116</v>
      </c>
      <c r="U46" s="65">
        <v>6697.7610000000004</v>
      </c>
      <c r="V46" s="65">
        <v>599</v>
      </c>
      <c r="W46" s="65">
        <v>4170.3500000000004</v>
      </c>
      <c r="X46" s="65">
        <v>416</v>
      </c>
      <c r="Y46" s="65">
        <v>8817.5360000000001</v>
      </c>
      <c r="Z46" s="65">
        <v>1701.38</v>
      </c>
      <c r="AA46" s="65">
        <v>3298.1800000000003</v>
      </c>
      <c r="AB46" s="65">
        <v>15012.896000000001</v>
      </c>
      <c r="AC46" s="65">
        <v>692.76</v>
      </c>
      <c r="AD46" s="65">
        <v>10</v>
      </c>
      <c r="AE46" s="65">
        <v>76.86</v>
      </c>
      <c r="AF46" s="65">
        <v>2570.85</v>
      </c>
      <c r="AG46" s="65">
        <v>71.45</v>
      </c>
      <c r="AH46" s="65">
        <v>3013.46</v>
      </c>
      <c r="AI46" s="65">
        <v>3052.54</v>
      </c>
      <c r="AJ46" s="65">
        <v>3767.85</v>
      </c>
      <c r="AK46" s="65">
        <v>80</v>
      </c>
      <c r="AL46" s="65">
        <v>0</v>
      </c>
      <c r="AM46" s="65">
        <v>2060.8000000000002</v>
      </c>
      <c r="AN46" s="65">
        <v>2165.9</v>
      </c>
      <c r="AO46" s="65">
        <v>192.76000000000002</v>
      </c>
      <c r="AP46" s="65">
        <v>5.3999999999999995</v>
      </c>
      <c r="AQ46" s="65">
        <v>6381.4899999999989</v>
      </c>
      <c r="AR46" s="65">
        <v>150</v>
      </c>
      <c r="AS46" s="65">
        <v>218.2</v>
      </c>
      <c r="AT46" s="65">
        <v>150</v>
      </c>
      <c r="AU46" s="65">
        <v>0</v>
      </c>
      <c r="AV46" s="65">
        <v>0</v>
      </c>
      <c r="AW46" s="65">
        <v>1946.55</v>
      </c>
      <c r="AX46" s="65">
        <v>170</v>
      </c>
      <c r="AY46" s="65">
        <v>170</v>
      </c>
      <c r="AZ46" s="65">
        <v>1365.95</v>
      </c>
      <c r="BA46" s="65">
        <v>41.75</v>
      </c>
      <c r="BB46" s="65">
        <v>41.75</v>
      </c>
      <c r="BC46" s="65">
        <v>108</v>
      </c>
      <c r="BD46" s="65">
        <v>872.15000000000009</v>
      </c>
      <c r="BE46" s="65">
        <v>916.39</v>
      </c>
      <c r="BF46" s="65">
        <v>736.39</v>
      </c>
      <c r="BG46" s="65">
        <v>3826.7400000000002</v>
      </c>
      <c r="BH46" s="65">
        <v>0</v>
      </c>
      <c r="BI46" s="65">
        <v>235.20000000000002</v>
      </c>
      <c r="BJ46" s="65">
        <v>2975.99</v>
      </c>
      <c r="BK46" s="65">
        <v>3862.69</v>
      </c>
      <c r="BL46" s="65">
        <v>590</v>
      </c>
      <c r="BM46" s="65">
        <v>41.75</v>
      </c>
      <c r="BN46" s="65">
        <v>20.9</v>
      </c>
      <c r="BO46" s="65">
        <v>119.9</v>
      </c>
      <c r="BP46" s="65">
        <v>0</v>
      </c>
      <c r="BQ46" s="65">
        <v>3716.14</v>
      </c>
      <c r="BR46" s="65">
        <v>977.3900000000001</v>
      </c>
      <c r="BS46" s="65">
        <v>618.1</v>
      </c>
      <c r="BT46" s="65">
        <v>998.45</v>
      </c>
      <c r="BU46" s="65">
        <v>26</v>
      </c>
      <c r="BV46" s="65">
        <v>522.70000000000005</v>
      </c>
      <c r="BW46" s="65">
        <v>0</v>
      </c>
      <c r="BX46" s="65">
        <v>0</v>
      </c>
      <c r="BY46" s="65">
        <v>7.5</v>
      </c>
      <c r="BZ46" s="65">
        <v>101.45</v>
      </c>
      <c r="CA46" s="65">
        <v>26</v>
      </c>
      <c r="CB46" s="65">
        <v>367.6</v>
      </c>
      <c r="CC46" s="65">
        <v>367.75</v>
      </c>
      <c r="CD46" s="65">
        <v>5231.51</v>
      </c>
      <c r="CE46" s="65">
        <v>5543.23</v>
      </c>
      <c r="CF46" s="65">
        <v>28.5</v>
      </c>
      <c r="CG46" s="65">
        <v>2331.75</v>
      </c>
      <c r="CH46" s="65">
        <v>189.8</v>
      </c>
      <c r="CI46" s="65">
        <v>241.3</v>
      </c>
      <c r="CJ46" s="65">
        <v>0.55000000000000004</v>
      </c>
      <c r="CK46" s="65">
        <v>3282.23</v>
      </c>
      <c r="CL46" s="65">
        <v>0</v>
      </c>
      <c r="CM46" s="65">
        <v>237.8</v>
      </c>
      <c r="CN46" s="65">
        <v>155.55000000000001</v>
      </c>
      <c r="CO46" s="65">
        <v>1287.0999999999999</v>
      </c>
      <c r="CP46" s="65">
        <v>0</v>
      </c>
      <c r="CQ46" s="65">
        <v>35.75</v>
      </c>
      <c r="CR46" s="65">
        <v>19.8</v>
      </c>
      <c r="CS46" s="65">
        <v>2910.4</v>
      </c>
      <c r="CT46" s="65">
        <v>6967.03</v>
      </c>
      <c r="CU46" s="65">
        <v>934.4</v>
      </c>
      <c r="CV46" s="65">
        <v>115.5</v>
      </c>
    </row>
    <row r="47" spans="2:100" outlineLevel="1">
      <c r="C47" s="65" t="s">
        <v>2467</v>
      </c>
      <c r="D47" s="819">
        <v>3943.7151830000007</v>
      </c>
      <c r="E47" s="819">
        <v>3706.5951830000004</v>
      </c>
      <c r="F47" s="819">
        <v>1425.0781874999998</v>
      </c>
      <c r="G47" s="819">
        <v>0</v>
      </c>
      <c r="H47" s="819">
        <v>0</v>
      </c>
      <c r="I47" s="819">
        <v>369.93999999999994</v>
      </c>
      <c r="J47" s="819">
        <v>362.23818749999998</v>
      </c>
      <c r="K47" s="819">
        <v>0</v>
      </c>
      <c r="L47" s="819">
        <v>0</v>
      </c>
      <c r="M47" s="819">
        <v>0</v>
      </c>
      <c r="N47" s="819">
        <v>0</v>
      </c>
      <c r="O47" s="819">
        <v>663.05439999999999</v>
      </c>
      <c r="P47" s="819">
        <v>1080.5944</v>
      </c>
      <c r="Q47" s="819">
        <v>1488.8144</v>
      </c>
      <c r="R47" s="819">
        <v>0</v>
      </c>
      <c r="S47" s="819">
        <v>0</v>
      </c>
      <c r="T47" s="819">
        <v>0</v>
      </c>
      <c r="U47" s="819">
        <v>4021.2054500000004</v>
      </c>
      <c r="V47" s="819">
        <v>0</v>
      </c>
      <c r="W47" s="819">
        <v>4261.8227200000001</v>
      </c>
      <c r="X47" s="819">
        <v>0</v>
      </c>
      <c r="Y47" s="819">
        <v>5999.9781700000003</v>
      </c>
      <c r="Z47" s="819">
        <v>1574.35</v>
      </c>
      <c r="AA47" s="819">
        <v>1879.9434000000001</v>
      </c>
      <c r="AB47" s="819">
        <v>6008.2070375000003</v>
      </c>
      <c r="AC47" s="819">
        <v>703.75146881287731</v>
      </c>
      <c r="AD47" s="819">
        <v>0</v>
      </c>
      <c r="AE47" s="819">
        <v>0</v>
      </c>
      <c r="AF47" s="819">
        <v>0</v>
      </c>
      <c r="AG47" s="819">
        <v>0</v>
      </c>
      <c r="AH47" s="819">
        <v>1099.9968688128774</v>
      </c>
      <c r="AI47" s="819">
        <v>0</v>
      </c>
      <c r="AJ47" s="819">
        <v>1146.8668688128773</v>
      </c>
      <c r="AK47" s="819">
        <v>0</v>
      </c>
      <c r="AL47" s="819">
        <v>0</v>
      </c>
      <c r="AM47" s="819">
        <v>0</v>
      </c>
      <c r="AN47" s="819">
        <v>0</v>
      </c>
      <c r="AO47" s="819">
        <v>0</v>
      </c>
      <c r="AP47" s="819">
        <v>0</v>
      </c>
      <c r="AQ47" s="819">
        <v>2702.7470000000003</v>
      </c>
      <c r="AR47" s="819">
        <v>0</v>
      </c>
      <c r="AS47" s="819">
        <v>38</v>
      </c>
      <c r="AT47" s="819">
        <v>0</v>
      </c>
      <c r="AU47" s="819">
        <v>0</v>
      </c>
      <c r="AV47" s="819">
        <v>0</v>
      </c>
      <c r="AW47" s="819">
        <v>1628.4953</v>
      </c>
      <c r="AX47" s="819">
        <v>0</v>
      </c>
      <c r="AY47" s="819">
        <v>0</v>
      </c>
      <c r="AZ47" s="819">
        <v>0</v>
      </c>
      <c r="BA47" s="819">
        <v>0</v>
      </c>
      <c r="BB47" s="819">
        <v>0</v>
      </c>
      <c r="BC47" s="819">
        <v>0</v>
      </c>
      <c r="BD47" s="819">
        <v>1456.7249999999999</v>
      </c>
      <c r="BE47" s="819">
        <v>1849.547</v>
      </c>
      <c r="BF47" s="819">
        <v>832.67200000000003</v>
      </c>
      <c r="BG47" s="819">
        <v>6022.5010000000002</v>
      </c>
      <c r="BH47" s="819">
        <v>0</v>
      </c>
      <c r="BI47" s="819">
        <v>0</v>
      </c>
      <c r="BJ47" s="819">
        <v>3055.4470000000001</v>
      </c>
      <c r="BK47" s="819">
        <v>6450.951</v>
      </c>
      <c r="BL47" s="819">
        <v>683.9</v>
      </c>
      <c r="BM47" s="819">
        <v>0</v>
      </c>
      <c r="BN47" s="819">
        <v>0</v>
      </c>
      <c r="BO47" s="819">
        <v>0</v>
      </c>
      <c r="BP47" s="819">
        <v>0</v>
      </c>
      <c r="BQ47" s="819">
        <v>3526.6010000000001</v>
      </c>
      <c r="BR47" s="819">
        <v>218.67200000000003</v>
      </c>
      <c r="BS47" s="819">
        <v>1274.1119999999999</v>
      </c>
      <c r="BT47" s="819">
        <v>0</v>
      </c>
      <c r="BU47" s="819">
        <v>0</v>
      </c>
      <c r="BV47" s="819">
        <v>0</v>
      </c>
      <c r="BW47" s="819">
        <v>0</v>
      </c>
      <c r="BX47" s="819">
        <v>0</v>
      </c>
      <c r="BY47" s="819">
        <v>0</v>
      </c>
      <c r="BZ47" s="819">
        <v>0</v>
      </c>
      <c r="CA47" s="819">
        <v>0</v>
      </c>
      <c r="CB47" s="819">
        <v>0</v>
      </c>
      <c r="CC47" s="819">
        <v>0</v>
      </c>
      <c r="CD47" s="819">
        <v>1782.9298000000001</v>
      </c>
      <c r="CE47" s="819">
        <v>1616.3598033569335</v>
      </c>
      <c r="CF47" s="819">
        <v>0</v>
      </c>
      <c r="CG47" s="819">
        <v>1856.2633033569334</v>
      </c>
      <c r="CH47" s="819">
        <v>470.25</v>
      </c>
      <c r="CI47" s="819">
        <v>219.85</v>
      </c>
      <c r="CJ47" s="819">
        <v>0</v>
      </c>
      <c r="CK47" s="819">
        <v>2452.7896533569333</v>
      </c>
      <c r="CL47" s="819">
        <v>0</v>
      </c>
      <c r="CM47" s="819">
        <v>422.25</v>
      </c>
      <c r="CN47" s="819">
        <v>239</v>
      </c>
      <c r="CO47" s="819">
        <v>895.74130000000014</v>
      </c>
      <c r="CP47" s="819">
        <v>0</v>
      </c>
      <c r="CQ47" s="819">
        <v>0</v>
      </c>
      <c r="CR47" s="819">
        <v>0</v>
      </c>
      <c r="CS47" s="819">
        <v>451.47</v>
      </c>
      <c r="CT47" s="819">
        <v>1963.2384999999999</v>
      </c>
      <c r="CU47" s="819">
        <v>1604.972</v>
      </c>
      <c r="CV47" s="819">
        <v>0</v>
      </c>
    </row>
    <row r="48" spans="2:100" outlineLevel="1">
      <c r="B48" s="65" t="s">
        <v>2195</v>
      </c>
      <c r="C48" s="77" t="s">
        <v>2171</v>
      </c>
    </row>
    <row r="49" spans="2:100" outlineLevel="1">
      <c r="C49" t="s">
        <v>82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523</v>
      </c>
      <c r="N49">
        <v>0</v>
      </c>
      <c r="O49">
        <v>100</v>
      </c>
      <c r="P49">
        <v>100</v>
      </c>
      <c r="Q49">
        <v>100</v>
      </c>
      <c r="R49">
        <v>0</v>
      </c>
      <c r="S49">
        <v>0</v>
      </c>
      <c r="T49">
        <v>0</v>
      </c>
      <c r="U49">
        <v>0</v>
      </c>
      <c r="V49">
        <v>100</v>
      </c>
      <c r="W49">
        <v>100</v>
      </c>
      <c r="X49">
        <v>0</v>
      </c>
      <c r="Y49">
        <v>100</v>
      </c>
      <c r="Z49">
        <v>436</v>
      </c>
      <c r="AA49">
        <v>666.8</v>
      </c>
      <c r="AB49">
        <v>814.8</v>
      </c>
      <c r="AC49">
        <v>0</v>
      </c>
      <c r="AD49">
        <v>0</v>
      </c>
      <c r="AE49">
        <v>0</v>
      </c>
      <c r="AF49">
        <v>530</v>
      </c>
      <c r="AG49">
        <v>0</v>
      </c>
      <c r="AH49">
        <v>530</v>
      </c>
      <c r="AI49">
        <v>530</v>
      </c>
      <c r="AJ49">
        <v>530</v>
      </c>
      <c r="AK49">
        <v>0</v>
      </c>
      <c r="AL49">
        <v>0</v>
      </c>
      <c r="AM49">
        <v>530</v>
      </c>
      <c r="AN49">
        <v>530</v>
      </c>
      <c r="AO49">
        <v>0</v>
      </c>
      <c r="AP49">
        <v>0</v>
      </c>
      <c r="AQ49">
        <v>3197.2</v>
      </c>
      <c r="AR49">
        <v>40</v>
      </c>
      <c r="AS49">
        <v>180.2</v>
      </c>
      <c r="AT49">
        <v>40</v>
      </c>
      <c r="AU49">
        <v>0</v>
      </c>
      <c r="AV49">
        <v>0</v>
      </c>
      <c r="AW49">
        <v>60</v>
      </c>
      <c r="AX49">
        <v>60</v>
      </c>
      <c r="AY49">
        <v>60</v>
      </c>
      <c r="AZ49">
        <v>0</v>
      </c>
      <c r="BA49">
        <v>0</v>
      </c>
      <c r="BB49">
        <v>0</v>
      </c>
      <c r="BC49">
        <v>58</v>
      </c>
      <c r="BD49">
        <v>429.2</v>
      </c>
      <c r="BE49">
        <v>76</v>
      </c>
      <c r="BF49">
        <v>188.2</v>
      </c>
      <c r="BG49">
        <v>188.2</v>
      </c>
      <c r="BH49">
        <v>0</v>
      </c>
      <c r="BI49">
        <v>0</v>
      </c>
      <c r="BJ49">
        <v>18</v>
      </c>
      <c r="BK49">
        <v>86</v>
      </c>
      <c r="BL49">
        <v>60</v>
      </c>
      <c r="BM49">
        <v>0</v>
      </c>
      <c r="BN49">
        <v>0</v>
      </c>
      <c r="BO49">
        <v>0</v>
      </c>
      <c r="BP49">
        <v>0</v>
      </c>
      <c r="BQ49">
        <v>76</v>
      </c>
      <c r="BR49">
        <v>429.2</v>
      </c>
      <c r="BS49">
        <v>0</v>
      </c>
      <c r="BT49">
        <v>0</v>
      </c>
      <c r="BU49">
        <v>0</v>
      </c>
      <c r="BV49">
        <v>0</v>
      </c>
      <c r="BW49">
        <v>0</v>
      </c>
      <c r="BX49">
        <v>0</v>
      </c>
      <c r="BY49">
        <v>0</v>
      </c>
      <c r="BZ49">
        <v>0</v>
      </c>
      <c r="CA49">
        <v>0</v>
      </c>
      <c r="CB49">
        <v>0</v>
      </c>
      <c r="CC49">
        <v>0</v>
      </c>
      <c r="CD49">
        <v>20</v>
      </c>
      <c r="CE49">
        <v>10</v>
      </c>
      <c r="CF49">
        <v>0</v>
      </c>
      <c r="CG49">
        <v>0</v>
      </c>
      <c r="CH49">
        <v>0</v>
      </c>
      <c r="CI49">
        <v>0</v>
      </c>
      <c r="CJ49">
        <v>0</v>
      </c>
      <c r="CK49">
        <v>170</v>
      </c>
      <c r="CL49">
        <v>0</v>
      </c>
      <c r="CM49">
        <v>0</v>
      </c>
      <c r="CN49">
        <v>0</v>
      </c>
      <c r="CO49">
        <v>0</v>
      </c>
      <c r="CP49">
        <v>0</v>
      </c>
      <c r="CQ49">
        <v>0</v>
      </c>
      <c r="CR49">
        <v>0</v>
      </c>
      <c r="CS49">
        <v>0</v>
      </c>
      <c r="CT49">
        <v>0</v>
      </c>
      <c r="CU49">
        <v>0</v>
      </c>
      <c r="CV49">
        <v>0</v>
      </c>
    </row>
    <row r="50" spans="2:100" outlineLevel="1">
      <c r="C50" t="s">
        <v>8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  <c r="AJ50">
        <v>0</v>
      </c>
      <c r="AK50">
        <v>0</v>
      </c>
      <c r="AL50">
        <v>0</v>
      </c>
      <c r="AM50">
        <v>0</v>
      </c>
      <c r="AN50">
        <v>0</v>
      </c>
      <c r="AO50">
        <v>0</v>
      </c>
      <c r="AP50">
        <v>0</v>
      </c>
      <c r="AQ50">
        <v>0</v>
      </c>
      <c r="AR50">
        <v>0</v>
      </c>
      <c r="AS50">
        <v>0</v>
      </c>
      <c r="AT50">
        <v>0</v>
      </c>
      <c r="AU50">
        <v>0</v>
      </c>
      <c r="AV50">
        <v>0</v>
      </c>
      <c r="AW50">
        <v>0.55000000000000004</v>
      </c>
      <c r="AX50">
        <v>0</v>
      </c>
      <c r="AY50">
        <v>0</v>
      </c>
      <c r="AZ50">
        <v>0</v>
      </c>
      <c r="BA50">
        <v>0</v>
      </c>
      <c r="BB50">
        <v>0</v>
      </c>
      <c r="BC50">
        <v>0</v>
      </c>
      <c r="BD50">
        <v>0</v>
      </c>
      <c r="BE50">
        <v>0</v>
      </c>
      <c r="BF50">
        <v>0</v>
      </c>
      <c r="BG50">
        <v>0</v>
      </c>
      <c r="BH50">
        <v>0</v>
      </c>
      <c r="BI50">
        <v>0</v>
      </c>
      <c r="BJ50">
        <v>0</v>
      </c>
      <c r="BK50">
        <v>2</v>
      </c>
      <c r="BL50">
        <v>0</v>
      </c>
      <c r="BM50">
        <v>0</v>
      </c>
      <c r="BN50">
        <v>0</v>
      </c>
      <c r="BO50">
        <v>0</v>
      </c>
      <c r="BP50">
        <v>0</v>
      </c>
      <c r="BQ50">
        <v>0</v>
      </c>
      <c r="BR50">
        <v>0</v>
      </c>
      <c r="BS50">
        <v>0</v>
      </c>
      <c r="BT50">
        <v>0</v>
      </c>
      <c r="BU50">
        <v>0</v>
      </c>
      <c r="BV50">
        <v>0</v>
      </c>
      <c r="BW50">
        <v>0</v>
      </c>
      <c r="BX50">
        <v>0</v>
      </c>
      <c r="BY50">
        <v>0</v>
      </c>
      <c r="BZ50">
        <v>0</v>
      </c>
      <c r="CA50">
        <v>0</v>
      </c>
      <c r="CB50">
        <v>0</v>
      </c>
      <c r="CC50">
        <v>0</v>
      </c>
      <c r="CD50">
        <v>0.55000000000000004</v>
      </c>
      <c r="CE50">
        <v>2</v>
      </c>
      <c r="CF50">
        <v>0</v>
      </c>
      <c r="CG50">
        <v>2.5499999999999998</v>
      </c>
      <c r="CH50">
        <v>2.5499999999999998</v>
      </c>
      <c r="CI50">
        <v>2.5499999999999998</v>
      </c>
      <c r="CJ50">
        <v>0.55000000000000004</v>
      </c>
      <c r="CK50">
        <v>2.5499999999999998</v>
      </c>
      <c r="CL50">
        <v>0</v>
      </c>
      <c r="CM50">
        <v>2.5499999999999998</v>
      </c>
      <c r="CN50">
        <v>0.55000000000000004</v>
      </c>
      <c r="CO50">
        <v>0.55000000000000004</v>
      </c>
      <c r="CP50">
        <v>0</v>
      </c>
      <c r="CQ50">
        <v>0</v>
      </c>
      <c r="CR50">
        <v>2.5499999999999998</v>
      </c>
      <c r="CS50">
        <v>0</v>
      </c>
      <c r="CT50">
        <v>0</v>
      </c>
      <c r="CU50">
        <v>0</v>
      </c>
      <c r="CV50">
        <v>0</v>
      </c>
    </row>
    <row r="51" spans="2:100" outlineLevel="1">
      <c r="C51" t="s">
        <v>105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54.400000000000006</v>
      </c>
      <c r="X51">
        <v>0</v>
      </c>
      <c r="Y51">
        <v>54.400000000000006</v>
      </c>
      <c r="Z51">
        <v>29.070000000000004</v>
      </c>
      <c r="AA51">
        <v>29.070000000000004</v>
      </c>
      <c r="AB51">
        <v>54.570000000000007</v>
      </c>
      <c r="AC51">
        <v>0</v>
      </c>
      <c r="AD51">
        <v>0</v>
      </c>
      <c r="AE51">
        <v>0</v>
      </c>
      <c r="AF51">
        <v>170</v>
      </c>
      <c r="AG51">
        <v>0</v>
      </c>
      <c r="AH51">
        <v>229</v>
      </c>
      <c r="AI51">
        <v>211</v>
      </c>
      <c r="AJ51">
        <v>229</v>
      </c>
      <c r="AK51">
        <v>0</v>
      </c>
      <c r="AL51">
        <v>0</v>
      </c>
      <c r="AM51">
        <v>229</v>
      </c>
      <c r="AN51">
        <v>188</v>
      </c>
      <c r="AO51">
        <v>0</v>
      </c>
      <c r="AP51">
        <v>0</v>
      </c>
      <c r="AQ51">
        <v>357.6712</v>
      </c>
      <c r="AR51">
        <v>41.8</v>
      </c>
      <c r="AS51">
        <v>0</v>
      </c>
      <c r="AT51">
        <v>41.8</v>
      </c>
      <c r="AU51">
        <v>0</v>
      </c>
      <c r="AV51">
        <v>0</v>
      </c>
      <c r="AW51">
        <v>41.8</v>
      </c>
      <c r="AX51">
        <v>41.8</v>
      </c>
      <c r="AY51">
        <v>41.8</v>
      </c>
      <c r="AZ51">
        <v>0</v>
      </c>
      <c r="BA51">
        <v>0</v>
      </c>
      <c r="BB51">
        <v>0</v>
      </c>
      <c r="BC51">
        <v>0</v>
      </c>
      <c r="BD51">
        <v>0</v>
      </c>
      <c r="BE51">
        <v>56.996200000000002</v>
      </c>
      <c r="BF51">
        <v>56.996200000000002</v>
      </c>
      <c r="BG51">
        <v>43.696199999999997</v>
      </c>
      <c r="BH51">
        <v>0</v>
      </c>
      <c r="BI51">
        <v>0</v>
      </c>
      <c r="BJ51">
        <v>43.696199999999997</v>
      </c>
      <c r="BK51">
        <v>85.496200000000002</v>
      </c>
      <c r="BL51">
        <v>41.8</v>
      </c>
      <c r="BM51">
        <v>0</v>
      </c>
      <c r="BN51">
        <v>0</v>
      </c>
      <c r="BO51">
        <v>0</v>
      </c>
      <c r="BP51">
        <v>0</v>
      </c>
      <c r="BQ51">
        <v>43.696199999999997</v>
      </c>
      <c r="BR51">
        <v>56.996200000000002</v>
      </c>
      <c r="BS51">
        <v>0</v>
      </c>
      <c r="BT51">
        <v>0</v>
      </c>
      <c r="BU51">
        <v>0</v>
      </c>
      <c r="BV51">
        <v>0</v>
      </c>
      <c r="BW51">
        <v>0</v>
      </c>
      <c r="BX51">
        <v>0</v>
      </c>
      <c r="BY51">
        <v>0</v>
      </c>
      <c r="BZ51">
        <v>0</v>
      </c>
      <c r="CA51">
        <v>0</v>
      </c>
      <c r="CB51">
        <v>0</v>
      </c>
      <c r="CC51">
        <v>0</v>
      </c>
      <c r="CD51">
        <v>0</v>
      </c>
      <c r="CE51">
        <v>0</v>
      </c>
      <c r="CF51">
        <v>0</v>
      </c>
      <c r="CG51">
        <v>0</v>
      </c>
      <c r="CH51">
        <v>0</v>
      </c>
      <c r="CI51">
        <v>0</v>
      </c>
      <c r="CJ51">
        <v>0</v>
      </c>
      <c r="CK51">
        <v>0</v>
      </c>
      <c r="CL51">
        <v>0</v>
      </c>
      <c r="CM51">
        <v>0</v>
      </c>
      <c r="CN51">
        <v>0</v>
      </c>
      <c r="CO51">
        <v>0</v>
      </c>
      <c r="CP51">
        <v>0</v>
      </c>
      <c r="CQ51">
        <v>0</v>
      </c>
      <c r="CR51">
        <v>0</v>
      </c>
      <c r="CS51">
        <v>0</v>
      </c>
      <c r="CT51">
        <v>0</v>
      </c>
      <c r="CU51">
        <v>0</v>
      </c>
      <c r="CV51">
        <v>0</v>
      </c>
    </row>
    <row r="52" spans="2:100" outlineLevel="1">
      <c r="C52" t="s">
        <v>106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105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2107.35</v>
      </c>
      <c r="V52">
        <v>0</v>
      </c>
      <c r="W52">
        <v>0</v>
      </c>
      <c r="X52">
        <v>0</v>
      </c>
      <c r="Y52">
        <v>2107.35</v>
      </c>
      <c r="Z52">
        <v>0</v>
      </c>
      <c r="AA52">
        <v>385</v>
      </c>
      <c r="AB52">
        <v>4067.35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  <c r="AJ52">
        <v>0</v>
      </c>
      <c r="AK52">
        <v>0</v>
      </c>
      <c r="AL52">
        <v>0</v>
      </c>
      <c r="AM52">
        <v>0</v>
      </c>
      <c r="AN52">
        <v>0</v>
      </c>
      <c r="AO52">
        <v>0</v>
      </c>
      <c r="AP52">
        <v>0</v>
      </c>
      <c r="AQ52">
        <v>0</v>
      </c>
      <c r="AR52">
        <v>0</v>
      </c>
      <c r="AS52">
        <v>0</v>
      </c>
      <c r="AT52">
        <v>0</v>
      </c>
      <c r="AU52">
        <v>0</v>
      </c>
      <c r="AV52">
        <v>0</v>
      </c>
      <c r="AW52">
        <v>0</v>
      </c>
      <c r="AX52">
        <v>0</v>
      </c>
      <c r="AY52">
        <v>0</v>
      </c>
      <c r="AZ52">
        <v>0</v>
      </c>
      <c r="BA52">
        <v>0</v>
      </c>
      <c r="BB52">
        <v>0</v>
      </c>
      <c r="BC52">
        <v>0</v>
      </c>
      <c r="BD52">
        <v>0</v>
      </c>
      <c r="BE52">
        <v>0</v>
      </c>
      <c r="BF52">
        <v>0</v>
      </c>
      <c r="BG52">
        <v>1400</v>
      </c>
      <c r="BH52">
        <v>0</v>
      </c>
      <c r="BI52">
        <v>0</v>
      </c>
      <c r="BJ52">
        <v>1400</v>
      </c>
      <c r="BK52">
        <v>1400</v>
      </c>
      <c r="BL52">
        <v>0</v>
      </c>
      <c r="BM52">
        <v>0</v>
      </c>
      <c r="BN52">
        <v>0</v>
      </c>
      <c r="BO52">
        <v>0</v>
      </c>
      <c r="BP52">
        <v>0</v>
      </c>
      <c r="BQ52">
        <v>1400</v>
      </c>
      <c r="BR52">
        <v>0</v>
      </c>
      <c r="BS52">
        <v>0</v>
      </c>
      <c r="BT52">
        <v>0</v>
      </c>
      <c r="BU52">
        <v>0</v>
      </c>
      <c r="BV52">
        <v>0</v>
      </c>
      <c r="BW52">
        <v>0</v>
      </c>
      <c r="BX52">
        <v>0</v>
      </c>
      <c r="BY52">
        <v>0</v>
      </c>
      <c r="BZ52">
        <v>0</v>
      </c>
      <c r="CA52">
        <v>0</v>
      </c>
      <c r="CB52">
        <v>0</v>
      </c>
      <c r="CC52">
        <v>0</v>
      </c>
      <c r="CD52">
        <v>0</v>
      </c>
      <c r="CE52">
        <v>0</v>
      </c>
      <c r="CF52">
        <v>0</v>
      </c>
      <c r="CG52">
        <v>0</v>
      </c>
      <c r="CH52">
        <v>0</v>
      </c>
      <c r="CI52">
        <v>0</v>
      </c>
      <c r="CJ52">
        <v>0</v>
      </c>
      <c r="CK52">
        <v>0</v>
      </c>
      <c r="CL52">
        <v>0</v>
      </c>
      <c r="CM52">
        <v>0</v>
      </c>
      <c r="CN52">
        <v>0</v>
      </c>
      <c r="CO52">
        <v>0</v>
      </c>
      <c r="CP52">
        <v>0</v>
      </c>
      <c r="CQ52">
        <v>0</v>
      </c>
      <c r="CR52">
        <v>0</v>
      </c>
      <c r="CS52">
        <v>0</v>
      </c>
      <c r="CT52">
        <v>0</v>
      </c>
      <c r="CU52">
        <v>0</v>
      </c>
      <c r="CV52">
        <v>0</v>
      </c>
    </row>
    <row r="53" spans="2:100" outlineLevel="1">
      <c r="C53" t="s">
        <v>107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  <c r="AK53">
        <v>0</v>
      </c>
      <c r="AL53">
        <v>0</v>
      </c>
      <c r="AM53">
        <v>0</v>
      </c>
      <c r="AN53">
        <v>0</v>
      </c>
      <c r="AO53">
        <v>0</v>
      </c>
      <c r="AP53">
        <v>0</v>
      </c>
      <c r="AQ53">
        <v>723.15</v>
      </c>
      <c r="AR53">
        <v>0</v>
      </c>
      <c r="AS53">
        <v>0</v>
      </c>
      <c r="AT53">
        <v>0</v>
      </c>
      <c r="AU53">
        <v>0</v>
      </c>
      <c r="AV53">
        <v>0</v>
      </c>
      <c r="AW53">
        <v>0</v>
      </c>
      <c r="AX53">
        <v>0</v>
      </c>
      <c r="AY53">
        <v>0</v>
      </c>
      <c r="AZ53">
        <v>723.15</v>
      </c>
      <c r="BA53">
        <v>0</v>
      </c>
      <c r="BB53">
        <v>0</v>
      </c>
      <c r="BC53">
        <v>0</v>
      </c>
      <c r="BD53">
        <v>0</v>
      </c>
      <c r="BE53">
        <v>0</v>
      </c>
      <c r="BF53">
        <v>0</v>
      </c>
      <c r="BG53">
        <v>0</v>
      </c>
      <c r="BH53">
        <v>0</v>
      </c>
      <c r="BI53">
        <v>0</v>
      </c>
      <c r="BJ53">
        <v>0</v>
      </c>
      <c r="BK53">
        <v>0</v>
      </c>
      <c r="BL53">
        <v>0</v>
      </c>
      <c r="BM53">
        <v>0</v>
      </c>
      <c r="BN53">
        <v>0</v>
      </c>
      <c r="BO53">
        <v>0</v>
      </c>
      <c r="BP53">
        <v>0</v>
      </c>
      <c r="BQ53">
        <v>0</v>
      </c>
      <c r="BR53">
        <v>0</v>
      </c>
      <c r="BS53">
        <v>0</v>
      </c>
      <c r="BT53">
        <v>0</v>
      </c>
      <c r="BU53">
        <v>0</v>
      </c>
      <c r="BV53">
        <v>0</v>
      </c>
      <c r="BW53">
        <v>0</v>
      </c>
      <c r="BX53">
        <v>0</v>
      </c>
      <c r="BY53">
        <v>0</v>
      </c>
      <c r="BZ53">
        <v>0</v>
      </c>
      <c r="CA53">
        <v>0</v>
      </c>
      <c r="CB53">
        <v>0</v>
      </c>
      <c r="CC53">
        <v>0</v>
      </c>
      <c r="CD53">
        <v>0</v>
      </c>
      <c r="CE53">
        <v>0</v>
      </c>
      <c r="CF53">
        <v>0</v>
      </c>
      <c r="CG53">
        <v>0</v>
      </c>
      <c r="CH53">
        <v>0</v>
      </c>
      <c r="CI53">
        <v>0</v>
      </c>
      <c r="CJ53">
        <v>0</v>
      </c>
      <c r="CK53">
        <v>0</v>
      </c>
      <c r="CL53">
        <v>0</v>
      </c>
      <c r="CM53">
        <v>0</v>
      </c>
      <c r="CN53">
        <v>0</v>
      </c>
      <c r="CO53">
        <v>0</v>
      </c>
      <c r="CP53">
        <v>0</v>
      </c>
      <c r="CQ53">
        <v>0</v>
      </c>
      <c r="CR53">
        <v>0</v>
      </c>
      <c r="CS53">
        <v>1315.8</v>
      </c>
      <c r="CT53">
        <v>1315.8</v>
      </c>
      <c r="CU53">
        <v>0</v>
      </c>
      <c r="CV53">
        <v>0</v>
      </c>
    </row>
    <row r="54" spans="2:100" outlineLevel="1">
      <c r="C54" t="s">
        <v>104</v>
      </c>
      <c r="D54">
        <v>3710.4</v>
      </c>
      <c r="E54">
        <v>4030.4</v>
      </c>
      <c r="F54">
        <v>715.2</v>
      </c>
      <c r="G54">
        <v>176.8</v>
      </c>
      <c r="H54">
        <v>265.60000000000002</v>
      </c>
      <c r="I54">
        <v>449.6</v>
      </c>
      <c r="J54">
        <v>449.6</v>
      </c>
      <c r="K54">
        <v>0</v>
      </c>
      <c r="L54">
        <v>1.056</v>
      </c>
      <c r="M54">
        <v>338.59200000000004</v>
      </c>
      <c r="N54">
        <v>0</v>
      </c>
      <c r="O54">
        <v>56</v>
      </c>
      <c r="P54">
        <v>296</v>
      </c>
      <c r="Q54">
        <v>620.80000000000007</v>
      </c>
      <c r="R54">
        <v>84.800000000000011</v>
      </c>
      <c r="S54">
        <v>480</v>
      </c>
      <c r="T54">
        <v>256</v>
      </c>
      <c r="U54">
        <v>2118</v>
      </c>
      <c r="V54">
        <v>240</v>
      </c>
      <c r="W54">
        <v>620</v>
      </c>
      <c r="X54">
        <v>0</v>
      </c>
      <c r="Y54">
        <v>876</v>
      </c>
      <c r="Z54">
        <v>1788.6000000000001</v>
      </c>
      <c r="AA54">
        <v>1788.6000000000001</v>
      </c>
      <c r="AB54">
        <v>6008.8</v>
      </c>
      <c r="AC54">
        <v>63.9</v>
      </c>
      <c r="AD54">
        <v>0</v>
      </c>
      <c r="AE54">
        <v>0</v>
      </c>
      <c r="AF54">
        <v>450.84999999999997</v>
      </c>
      <c r="AG54">
        <v>0</v>
      </c>
      <c r="AH54">
        <v>1082.75</v>
      </c>
      <c r="AI54">
        <v>2917.39</v>
      </c>
      <c r="AJ54">
        <v>1886.115</v>
      </c>
      <c r="AK54">
        <v>0</v>
      </c>
      <c r="AL54">
        <v>0</v>
      </c>
      <c r="AM54">
        <v>422.45</v>
      </c>
      <c r="AN54">
        <v>926.55</v>
      </c>
      <c r="AO54">
        <v>63.9</v>
      </c>
      <c r="AP54">
        <v>63.9</v>
      </c>
      <c r="AQ54">
        <v>699.34999999999991</v>
      </c>
      <c r="AR54">
        <v>0</v>
      </c>
      <c r="AS54">
        <v>0</v>
      </c>
      <c r="AT54">
        <v>0</v>
      </c>
      <c r="AU54">
        <v>0</v>
      </c>
      <c r="AV54">
        <v>0</v>
      </c>
      <c r="AW54">
        <v>1140.26</v>
      </c>
      <c r="AX54">
        <v>0</v>
      </c>
      <c r="AY54">
        <v>0</v>
      </c>
      <c r="AZ54">
        <v>0</v>
      </c>
      <c r="BA54">
        <v>173.95</v>
      </c>
      <c r="BB54">
        <v>173.95</v>
      </c>
      <c r="BC54">
        <v>0</v>
      </c>
      <c r="BD54">
        <v>337.25</v>
      </c>
      <c r="BE54">
        <v>362.09999999999997</v>
      </c>
      <c r="BF54">
        <v>0</v>
      </c>
      <c r="BG54">
        <v>540.30999999999995</v>
      </c>
      <c r="BH54">
        <v>0</v>
      </c>
      <c r="BI54">
        <v>4.26</v>
      </c>
      <c r="BJ54">
        <v>0</v>
      </c>
      <c r="BK54">
        <v>4.26</v>
      </c>
      <c r="BL54">
        <v>0</v>
      </c>
      <c r="BM54">
        <v>173.95</v>
      </c>
      <c r="BN54">
        <v>4.26</v>
      </c>
      <c r="BO54">
        <v>4.26</v>
      </c>
      <c r="BP54">
        <v>0</v>
      </c>
      <c r="BQ54">
        <v>540.30999999999995</v>
      </c>
      <c r="BR54">
        <v>0</v>
      </c>
      <c r="BS54">
        <v>592.14</v>
      </c>
      <c r="BT54">
        <v>1052.9299999999998</v>
      </c>
      <c r="BU54">
        <v>28.4</v>
      </c>
      <c r="BV54">
        <v>424.58</v>
      </c>
      <c r="BW54">
        <v>0</v>
      </c>
      <c r="BX54">
        <v>0</v>
      </c>
      <c r="BY54">
        <v>35.5</v>
      </c>
      <c r="BZ54">
        <v>371.33</v>
      </c>
      <c r="CA54">
        <v>28.4</v>
      </c>
      <c r="CB54">
        <v>142</v>
      </c>
      <c r="CC54">
        <v>415.34999999999997</v>
      </c>
      <c r="CD54">
        <v>5133.5839999999998</v>
      </c>
      <c r="CE54">
        <v>5668.7819999999992</v>
      </c>
      <c r="CF54">
        <v>134.9</v>
      </c>
      <c r="CG54">
        <v>1942.56</v>
      </c>
      <c r="CH54">
        <v>223.64999999999998</v>
      </c>
      <c r="CI54">
        <v>88.75</v>
      </c>
      <c r="CJ54">
        <v>0</v>
      </c>
      <c r="CK54">
        <v>2988.5319999999997</v>
      </c>
      <c r="CL54">
        <v>0</v>
      </c>
      <c r="CM54">
        <v>450.84999999999997</v>
      </c>
      <c r="CN54">
        <v>71</v>
      </c>
      <c r="CO54">
        <v>1068.55</v>
      </c>
      <c r="CP54">
        <v>0</v>
      </c>
      <c r="CQ54">
        <v>3.55</v>
      </c>
      <c r="CR54">
        <v>81.649999999999991</v>
      </c>
      <c r="CS54">
        <v>298.2</v>
      </c>
      <c r="CT54">
        <v>5011.3219999999992</v>
      </c>
      <c r="CU54">
        <v>281.15999999999997</v>
      </c>
      <c r="CV54">
        <v>539.6</v>
      </c>
    </row>
    <row r="55" spans="2:100" outlineLevel="1">
      <c r="C55" t="s">
        <v>770</v>
      </c>
      <c r="D55">
        <v>1231</v>
      </c>
      <c r="E55">
        <v>1123</v>
      </c>
      <c r="F55">
        <v>595</v>
      </c>
      <c r="G55">
        <v>531</v>
      </c>
      <c r="H55">
        <v>240</v>
      </c>
      <c r="I55">
        <v>267.5</v>
      </c>
      <c r="J55">
        <v>307.5</v>
      </c>
      <c r="K55">
        <v>0</v>
      </c>
      <c r="L55">
        <v>262.5</v>
      </c>
      <c r="M55">
        <v>1062.3000000000002</v>
      </c>
      <c r="N55">
        <v>0</v>
      </c>
      <c r="O55">
        <v>214.25</v>
      </c>
      <c r="P55">
        <v>251.75</v>
      </c>
      <c r="Q55">
        <v>261.75</v>
      </c>
      <c r="R55">
        <v>10</v>
      </c>
      <c r="S55">
        <v>15</v>
      </c>
      <c r="T55">
        <v>685.75800000000004</v>
      </c>
      <c r="U55">
        <v>1006.258</v>
      </c>
      <c r="V55">
        <v>230</v>
      </c>
      <c r="W55">
        <v>1248</v>
      </c>
      <c r="X55">
        <v>208</v>
      </c>
      <c r="Y55">
        <v>1863.758</v>
      </c>
      <c r="Z55">
        <v>255</v>
      </c>
      <c r="AA55">
        <v>494.5</v>
      </c>
      <c r="AB55">
        <v>1704.008</v>
      </c>
      <c r="AC55">
        <v>68.680000000000007</v>
      </c>
      <c r="AD55">
        <v>5</v>
      </c>
      <c r="AE55">
        <v>38.43</v>
      </c>
      <c r="AF55">
        <v>453.875</v>
      </c>
      <c r="AG55">
        <v>35.725000000000001</v>
      </c>
      <c r="AH55">
        <v>545.23</v>
      </c>
      <c r="AI55">
        <v>615.25</v>
      </c>
      <c r="AJ55">
        <v>863.48</v>
      </c>
      <c r="AK55">
        <v>15</v>
      </c>
      <c r="AL55">
        <v>0</v>
      </c>
      <c r="AM55">
        <v>346.8</v>
      </c>
      <c r="AN55">
        <v>449.8</v>
      </c>
      <c r="AO55">
        <v>68.680000000000007</v>
      </c>
      <c r="AP55">
        <v>0</v>
      </c>
      <c r="AQ55">
        <v>316.82499999999999</v>
      </c>
      <c r="AR55">
        <v>0</v>
      </c>
      <c r="AS55">
        <v>19</v>
      </c>
      <c r="AT55">
        <v>0</v>
      </c>
      <c r="AU55">
        <v>0</v>
      </c>
      <c r="AV55">
        <v>0</v>
      </c>
      <c r="AW55">
        <v>497.54999999999995</v>
      </c>
      <c r="AX55">
        <v>0</v>
      </c>
      <c r="AY55">
        <v>0</v>
      </c>
      <c r="AZ55">
        <v>0</v>
      </c>
      <c r="BA55">
        <v>0</v>
      </c>
      <c r="BB55">
        <v>0</v>
      </c>
      <c r="BC55">
        <v>25</v>
      </c>
      <c r="BD55">
        <v>138</v>
      </c>
      <c r="BE55">
        <v>306.95</v>
      </c>
      <c r="BF55">
        <v>199.1</v>
      </c>
      <c r="BG55">
        <v>361.45</v>
      </c>
      <c r="BH55">
        <v>0</v>
      </c>
      <c r="BI55">
        <v>117.15</v>
      </c>
      <c r="BJ55">
        <v>81.5</v>
      </c>
      <c r="BK55">
        <v>233.65</v>
      </c>
      <c r="BL55">
        <v>10</v>
      </c>
      <c r="BM55">
        <v>0</v>
      </c>
      <c r="BN55">
        <v>10</v>
      </c>
      <c r="BO55">
        <v>59.5</v>
      </c>
      <c r="BP55">
        <v>0</v>
      </c>
      <c r="BQ55">
        <v>363</v>
      </c>
      <c r="BR55">
        <v>199.1</v>
      </c>
      <c r="BS55">
        <v>10</v>
      </c>
      <c r="BT55">
        <v>0</v>
      </c>
      <c r="BU55">
        <v>10</v>
      </c>
      <c r="BV55">
        <v>10</v>
      </c>
      <c r="BW55">
        <v>0</v>
      </c>
      <c r="BX55">
        <v>0</v>
      </c>
      <c r="BY55">
        <v>0</v>
      </c>
      <c r="BZ55">
        <v>10</v>
      </c>
      <c r="CA55">
        <v>10</v>
      </c>
      <c r="CB55">
        <v>78.800000000000011</v>
      </c>
      <c r="CC55">
        <v>0</v>
      </c>
      <c r="CD55">
        <v>828.45</v>
      </c>
      <c r="CE55">
        <v>791.55</v>
      </c>
      <c r="CF55">
        <v>0</v>
      </c>
      <c r="CG55">
        <v>465.4</v>
      </c>
      <c r="CH55">
        <v>0</v>
      </c>
      <c r="CI55">
        <v>40</v>
      </c>
      <c r="CJ55">
        <v>0</v>
      </c>
      <c r="CK55">
        <v>585.4</v>
      </c>
      <c r="CL55">
        <v>0</v>
      </c>
      <c r="CM55">
        <v>0</v>
      </c>
      <c r="CN55">
        <v>0</v>
      </c>
      <c r="CO55">
        <v>370.4</v>
      </c>
      <c r="CP55">
        <v>0</v>
      </c>
      <c r="CQ55">
        <v>17.5</v>
      </c>
      <c r="CR55">
        <v>0</v>
      </c>
      <c r="CS55">
        <v>0</v>
      </c>
      <c r="CT55">
        <v>455.95</v>
      </c>
      <c r="CU55">
        <v>95</v>
      </c>
      <c r="CV55">
        <v>0</v>
      </c>
    </row>
    <row r="56" spans="2:100" outlineLevel="1">
      <c r="C56" t="s">
        <v>771</v>
      </c>
      <c r="D56">
        <v>340</v>
      </c>
      <c r="E56">
        <v>561.5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1046.5</v>
      </c>
      <c r="M56">
        <v>3138.25</v>
      </c>
      <c r="N56">
        <v>0</v>
      </c>
      <c r="O56">
        <v>3</v>
      </c>
      <c r="P56">
        <v>67.2</v>
      </c>
      <c r="Q56">
        <v>67.2</v>
      </c>
      <c r="R56">
        <v>0</v>
      </c>
      <c r="S56">
        <v>0</v>
      </c>
      <c r="T56">
        <v>0</v>
      </c>
      <c r="U56">
        <v>153.5</v>
      </c>
      <c r="V56">
        <v>0</v>
      </c>
      <c r="W56">
        <v>230</v>
      </c>
      <c r="X56">
        <v>0</v>
      </c>
      <c r="Y56">
        <v>230</v>
      </c>
      <c r="Z56">
        <v>228.25</v>
      </c>
      <c r="AA56">
        <v>303.25</v>
      </c>
      <c r="AB56">
        <v>456.75</v>
      </c>
      <c r="AC56">
        <v>25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153.5</v>
      </c>
      <c r="AJ56">
        <v>25</v>
      </c>
      <c r="AK56">
        <v>25</v>
      </c>
      <c r="AL56">
        <v>0</v>
      </c>
      <c r="AM56">
        <v>0</v>
      </c>
      <c r="AN56">
        <v>0</v>
      </c>
      <c r="AO56">
        <v>25</v>
      </c>
      <c r="AP56">
        <v>0</v>
      </c>
      <c r="AQ56">
        <v>47.85</v>
      </c>
      <c r="AR56">
        <v>0</v>
      </c>
      <c r="AS56">
        <v>0</v>
      </c>
      <c r="AT56">
        <v>0</v>
      </c>
      <c r="AU56">
        <v>0</v>
      </c>
      <c r="AV56">
        <v>0</v>
      </c>
      <c r="AW56">
        <v>0</v>
      </c>
      <c r="AX56">
        <v>0</v>
      </c>
      <c r="AY56">
        <v>0</v>
      </c>
      <c r="AZ56">
        <v>0</v>
      </c>
      <c r="BA56">
        <v>2.5</v>
      </c>
      <c r="BB56">
        <v>2.5</v>
      </c>
      <c r="BC56">
        <v>0</v>
      </c>
      <c r="BD56">
        <v>47.85</v>
      </c>
      <c r="BE56">
        <v>0</v>
      </c>
      <c r="BF56">
        <v>0</v>
      </c>
      <c r="BG56">
        <v>3.25</v>
      </c>
      <c r="BH56">
        <v>0</v>
      </c>
      <c r="BI56">
        <v>0</v>
      </c>
      <c r="BJ56">
        <v>0</v>
      </c>
      <c r="BK56">
        <v>0.75</v>
      </c>
      <c r="BL56">
        <v>0</v>
      </c>
      <c r="BM56">
        <v>2.5</v>
      </c>
      <c r="BN56">
        <v>0</v>
      </c>
      <c r="BO56">
        <v>0</v>
      </c>
      <c r="BP56">
        <v>0</v>
      </c>
      <c r="BQ56">
        <v>2.5</v>
      </c>
      <c r="BR56">
        <v>0</v>
      </c>
      <c r="BS56">
        <v>61.5</v>
      </c>
      <c r="BT56">
        <v>258</v>
      </c>
      <c r="BU56">
        <v>0</v>
      </c>
      <c r="BV56">
        <v>1.5</v>
      </c>
      <c r="BW56">
        <v>0</v>
      </c>
      <c r="BX56">
        <v>0</v>
      </c>
      <c r="BY56">
        <v>0</v>
      </c>
      <c r="BZ56">
        <v>1.5</v>
      </c>
      <c r="CA56">
        <v>0</v>
      </c>
      <c r="CB56">
        <v>90</v>
      </c>
      <c r="CC56">
        <v>140</v>
      </c>
      <c r="CD56">
        <v>784.75</v>
      </c>
      <c r="CE56">
        <v>925.25</v>
      </c>
      <c r="CF56">
        <v>0</v>
      </c>
      <c r="CG56">
        <v>424</v>
      </c>
      <c r="CH56">
        <v>0</v>
      </c>
      <c r="CI56">
        <v>0</v>
      </c>
      <c r="CJ56">
        <v>0</v>
      </c>
      <c r="CK56">
        <v>583.75</v>
      </c>
      <c r="CL56">
        <v>0</v>
      </c>
      <c r="CM56">
        <v>0</v>
      </c>
      <c r="CN56">
        <v>0</v>
      </c>
      <c r="CO56">
        <v>90</v>
      </c>
      <c r="CP56">
        <v>0</v>
      </c>
      <c r="CQ56">
        <v>0</v>
      </c>
      <c r="CR56">
        <v>0</v>
      </c>
      <c r="CS56">
        <v>0</v>
      </c>
      <c r="CT56">
        <v>694.5</v>
      </c>
      <c r="CU56">
        <v>167.5</v>
      </c>
      <c r="CV56">
        <v>0.75</v>
      </c>
    </row>
    <row r="57" spans="2:100" outlineLevel="1">
      <c r="C57" t="s">
        <v>112</v>
      </c>
      <c r="D57">
        <v>540</v>
      </c>
      <c r="E57">
        <v>890</v>
      </c>
      <c r="F57">
        <v>50</v>
      </c>
      <c r="G57">
        <v>0</v>
      </c>
      <c r="H57">
        <v>0</v>
      </c>
      <c r="I57">
        <v>50</v>
      </c>
      <c r="J57">
        <v>5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143</v>
      </c>
      <c r="R57">
        <v>0</v>
      </c>
      <c r="S57">
        <v>0</v>
      </c>
      <c r="T57">
        <v>0</v>
      </c>
      <c r="U57">
        <v>0</v>
      </c>
      <c r="V57">
        <v>0</v>
      </c>
      <c r="W57">
        <v>430</v>
      </c>
      <c r="X57">
        <v>0</v>
      </c>
      <c r="Y57">
        <v>100</v>
      </c>
      <c r="Z57">
        <v>0</v>
      </c>
      <c r="AA57">
        <v>0</v>
      </c>
      <c r="AB57">
        <v>480</v>
      </c>
      <c r="AC57">
        <v>250</v>
      </c>
      <c r="AD57">
        <v>0</v>
      </c>
      <c r="AE57">
        <v>0</v>
      </c>
      <c r="AF57">
        <v>250</v>
      </c>
      <c r="AG57">
        <v>0</v>
      </c>
      <c r="AH57">
        <v>250</v>
      </c>
      <c r="AI57">
        <v>0</v>
      </c>
      <c r="AJ57">
        <v>250</v>
      </c>
      <c r="AK57">
        <v>0</v>
      </c>
      <c r="AL57">
        <v>0</v>
      </c>
      <c r="AM57">
        <v>0</v>
      </c>
      <c r="AN57">
        <v>0</v>
      </c>
      <c r="AO57">
        <v>0</v>
      </c>
      <c r="AP57">
        <v>0</v>
      </c>
      <c r="AQ57">
        <v>0</v>
      </c>
      <c r="AR57">
        <v>0</v>
      </c>
      <c r="AS57">
        <v>0</v>
      </c>
      <c r="AT57">
        <v>0</v>
      </c>
      <c r="AU57">
        <v>0</v>
      </c>
      <c r="AV57">
        <v>0</v>
      </c>
      <c r="AW57">
        <v>270</v>
      </c>
      <c r="AX57">
        <v>0</v>
      </c>
      <c r="AY57">
        <v>0</v>
      </c>
      <c r="AZ57">
        <v>0</v>
      </c>
      <c r="BA57">
        <v>0</v>
      </c>
      <c r="BB57">
        <v>0</v>
      </c>
      <c r="BC57">
        <v>0</v>
      </c>
      <c r="BD57">
        <v>0</v>
      </c>
      <c r="BE57">
        <v>0</v>
      </c>
      <c r="BF57">
        <v>0</v>
      </c>
      <c r="BG57">
        <v>0</v>
      </c>
      <c r="BH57">
        <v>0</v>
      </c>
      <c r="BI57">
        <v>0</v>
      </c>
      <c r="BJ57">
        <v>0</v>
      </c>
      <c r="BK57">
        <v>200</v>
      </c>
      <c r="BL57">
        <v>200</v>
      </c>
      <c r="BM57">
        <v>0</v>
      </c>
      <c r="BN57">
        <v>0</v>
      </c>
      <c r="BO57">
        <v>0</v>
      </c>
      <c r="BP57">
        <v>0</v>
      </c>
      <c r="BQ57">
        <v>0</v>
      </c>
      <c r="BR57">
        <v>0</v>
      </c>
      <c r="BS57">
        <v>175</v>
      </c>
      <c r="BT57">
        <v>130</v>
      </c>
      <c r="BU57">
        <v>0</v>
      </c>
      <c r="BV57">
        <v>205</v>
      </c>
      <c r="BW57">
        <v>0</v>
      </c>
      <c r="BX57">
        <v>0</v>
      </c>
      <c r="BY57">
        <v>0</v>
      </c>
      <c r="BZ57">
        <v>0</v>
      </c>
      <c r="CA57">
        <v>0</v>
      </c>
      <c r="CB57">
        <v>0</v>
      </c>
      <c r="CC57">
        <v>0</v>
      </c>
      <c r="CD57">
        <v>450</v>
      </c>
      <c r="CE57">
        <v>450</v>
      </c>
      <c r="CF57">
        <v>0</v>
      </c>
      <c r="CG57">
        <v>70</v>
      </c>
      <c r="CH57">
        <v>70</v>
      </c>
      <c r="CI57">
        <v>70</v>
      </c>
      <c r="CJ57">
        <v>0</v>
      </c>
      <c r="CK57">
        <v>70</v>
      </c>
      <c r="CL57">
        <v>0</v>
      </c>
      <c r="CM57">
        <v>70</v>
      </c>
      <c r="CN57">
        <v>70</v>
      </c>
      <c r="CO57">
        <v>70</v>
      </c>
      <c r="CP57">
        <v>0</v>
      </c>
      <c r="CQ57">
        <v>0</v>
      </c>
      <c r="CR57">
        <v>0</v>
      </c>
      <c r="CS57">
        <v>181</v>
      </c>
      <c r="CT57">
        <v>561</v>
      </c>
      <c r="CU57">
        <v>175</v>
      </c>
      <c r="CV57">
        <v>0</v>
      </c>
    </row>
    <row r="58" spans="2:100" outlineLevel="1">
      <c r="C58" s="77" t="s">
        <v>776</v>
      </c>
      <c r="D58" s="65">
        <v>5821.4</v>
      </c>
      <c r="E58" s="65">
        <v>6604.9</v>
      </c>
      <c r="F58" s="65">
        <v>1360.2</v>
      </c>
      <c r="G58" s="65">
        <v>707.8</v>
      </c>
      <c r="H58" s="65">
        <v>505.6</v>
      </c>
      <c r="I58" s="65">
        <v>767.1</v>
      </c>
      <c r="J58" s="65">
        <v>807.1</v>
      </c>
      <c r="K58" s="65">
        <v>0</v>
      </c>
      <c r="L58" s="65">
        <v>1310.056</v>
      </c>
      <c r="M58" s="65">
        <v>6112.1419999999998</v>
      </c>
      <c r="N58" s="65">
        <v>0</v>
      </c>
      <c r="O58" s="65">
        <v>373.25</v>
      </c>
      <c r="P58" s="65">
        <v>714.95</v>
      </c>
      <c r="Q58" s="65">
        <v>1192.75</v>
      </c>
      <c r="R58" s="65">
        <v>94.800000000000011</v>
      </c>
      <c r="S58" s="65">
        <v>495</v>
      </c>
      <c r="T58" s="65">
        <v>941.75800000000004</v>
      </c>
      <c r="U58" s="65">
        <v>5385.1080000000002</v>
      </c>
      <c r="V58" s="65">
        <v>570</v>
      </c>
      <c r="W58" s="65">
        <v>2682.4</v>
      </c>
      <c r="X58" s="65">
        <v>208</v>
      </c>
      <c r="Y58" s="65">
        <v>5331.5079999999998</v>
      </c>
      <c r="Z58" s="65">
        <v>2736.92</v>
      </c>
      <c r="AA58" s="65">
        <v>3667.2200000000003</v>
      </c>
      <c r="AB58" s="65">
        <v>13586.278</v>
      </c>
      <c r="AC58" s="65">
        <v>407.58000000000004</v>
      </c>
      <c r="AD58" s="65">
        <v>5</v>
      </c>
      <c r="AE58" s="65">
        <v>38.43</v>
      </c>
      <c r="AF58" s="65">
        <v>1854.7249999999999</v>
      </c>
      <c r="AG58" s="65">
        <v>35.725000000000001</v>
      </c>
      <c r="AH58" s="65">
        <v>2636.98</v>
      </c>
      <c r="AI58" s="65">
        <v>4427.1399999999994</v>
      </c>
      <c r="AJ58" s="65">
        <v>3783.5949999999998</v>
      </c>
      <c r="AK58" s="65">
        <v>40</v>
      </c>
      <c r="AL58" s="65">
        <v>0</v>
      </c>
      <c r="AM58" s="65">
        <v>1528.25</v>
      </c>
      <c r="AN58" s="65">
        <v>2094.35</v>
      </c>
      <c r="AO58" s="65">
        <v>157.58000000000001</v>
      </c>
      <c r="AP58" s="65">
        <v>63.9</v>
      </c>
      <c r="AQ58" s="65">
        <v>5342.0461999999998</v>
      </c>
      <c r="AR58" s="65">
        <v>81.8</v>
      </c>
      <c r="AS58" s="65">
        <v>199.2</v>
      </c>
      <c r="AT58" s="65">
        <v>81.8</v>
      </c>
      <c r="AU58" s="65">
        <v>0</v>
      </c>
      <c r="AV58" s="65">
        <v>0</v>
      </c>
      <c r="AW58" s="65">
        <v>2010.1599999999999</v>
      </c>
      <c r="AX58" s="65">
        <v>101.8</v>
      </c>
      <c r="AY58" s="65">
        <v>101.8</v>
      </c>
      <c r="AZ58" s="65">
        <v>723.15</v>
      </c>
      <c r="BA58" s="65">
        <v>176.45</v>
      </c>
      <c r="BB58" s="65">
        <v>176.45</v>
      </c>
      <c r="BC58" s="65">
        <v>83</v>
      </c>
      <c r="BD58" s="65">
        <v>952.30000000000007</v>
      </c>
      <c r="BE58" s="65">
        <v>802.0462</v>
      </c>
      <c r="BF58" s="65">
        <v>444.2962</v>
      </c>
      <c r="BG58" s="65">
        <v>2536.9061999999994</v>
      </c>
      <c r="BH58" s="65">
        <v>0</v>
      </c>
      <c r="BI58" s="65">
        <v>121.41000000000001</v>
      </c>
      <c r="BJ58" s="65">
        <v>1543.1962000000001</v>
      </c>
      <c r="BK58" s="65">
        <v>2012.1562000000001</v>
      </c>
      <c r="BL58" s="65">
        <v>311.8</v>
      </c>
      <c r="BM58" s="65">
        <v>176.45</v>
      </c>
      <c r="BN58" s="65">
        <v>14.26</v>
      </c>
      <c r="BO58" s="65">
        <v>63.76</v>
      </c>
      <c r="BP58" s="65">
        <v>0</v>
      </c>
      <c r="BQ58" s="65">
        <v>2425.5061999999998</v>
      </c>
      <c r="BR58" s="65">
        <v>685.2962</v>
      </c>
      <c r="BS58" s="65">
        <v>838.64</v>
      </c>
      <c r="BT58" s="65">
        <v>1440.9299999999998</v>
      </c>
      <c r="BU58" s="65">
        <v>38.4</v>
      </c>
      <c r="BV58" s="65">
        <v>641.07999999999993</v>
      </c>
      <c r="BW58" s="65">
        <v>0</v>
      </c>
      <c r="BX58" s="65">
        <v>0</v>
      </c>
      <c r="BY58" s="65">
        <v>35.5</v>
      </c>
      <c r="BZ58" s="65">
        <v>382.83</v>
      </c>
      <c r="CA58" s="65">
        <v>38.4</v>
      </c>
      <c r="CB58" s="65">
        <v>310.8</v>
      </c>
      <c r="CC58" s="65">
        <v>555.34999999999991</v>
      </c>
      <c r="CD58" s="65">
        <v>7217.3339999999998</v>
      </c>
      <c r="CE58" s="65">
        <v>7847.5819999999994</v>
      </c>
      <c r="CF58" s="65">
        <v>134.9</v>
      </c>
      <c r="CG58" s="65">
        <v>2904.5099999999998</v>
      </c>
      <c r="CH58" s="65">
        <v>296.2</v>
      </c>
      <c r="CI58" s="65">
        <v>201.3</v>
      </c>
      <c r="CJ58" s="65">
        <v>0.55000000000000004</v>
      </c>
      <c r="CK58" s="65">
        <v>4400.232</v>
      </c>
      <c r="CL58" s="65">
        <v>0</v>
      </c>
      <c r="CM58" s="65">
        <v>523.4</v>
      </c>
      <c r="CN58" s="65">
        <v>141.55000000000001</v>
      </c>
      <c r="CO58" s="65">
        <v>1599.5</v>
      </c>
      <c r="CP58" s="65">
        <v>0</v>
      </c>
      <c r="CQ58" s="65">
        <v>21.05</v>
      </c>
      <c r="CR58" s="65">
        <v>84.199999999999989</v>
      </c>
      <c r="CS58" s="65">
        <v>1795</v>
      </c>
      <c r="CT58" s="65">
        <v>8038.5719999999992</v>
      </c>
      <c r="CU58" s="65">
        <v>718.66</v>
      </c>
      <c r="CV58" s="65">
        <v>540.35</v>
      </c>
    </row>
    <row r="59" spans="2:100" outlineLevel="1"/>
    <row r="60" spans="2:100" outlineLevel="1">
      <c r="B60" s="65" t="s">
        <v>2196</v>
      </c>
      <c r="C60" s="77" t="s">
        <v>775</v>
      </c>
    </row>
    <row r="61" spans="2:100" outlineLevel="1">
      <c r="C61" t="s">
        <v>82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523</v>
      </c>
      <c r="N61">
        <v>0</v>
      </c>
      <c r="O61">
        <v>100</v>
      </c>
      <c r="P61">
        <v>100</v>
      </c>
      <c r="Q61">
        <v>100</v>
      </c>
      <c r="R61">
        <v>0</v>
      </c>
      <c r="S61">
        <v>0</v>
      </c>
      <c r="T61">
        <v>0</v>
      </c>
      <c r="U61">
        <v>0</v>
      </c>
      <c r="V61">
        <v>100</v>
      </c>
      <c r="W61">
        <v>100</v>
      </c>
      <c r="X61">
        <v>0</v>
      </c>
      <c r="Y61">
        <v>100</v>
      </c>
      <c r="Z61">
        <v>436</v>
      </c>
      <c r="AA61">
        <v>666.8</v>
      </c>
      <c r="AB61">
        <v>814.8</v>
      </c>
      <c r="AC61">
        <v>0</v>
      </c>
      <c r="AD61">
        <v>0</v>
      </c>
      <c r="AE61">
        <v>0</v>
      </c>
      <c r="AF61">
        <v>530</v>
      </c>
      <c r="AG61">
        <v>0</v>
      </c>
      <c r="AH61">
        <v>530</v>
      </c>
      <c r="AI61">
        <v>530</v>
      </c>
      <c r="AJ61">
        <v>530</v>
      </c>
      <c r="AK61">
        <v>0</v>
      </c>
      <c r="AL61">
        <v>0</v>
      </c>
      <c r="AM61">
        <v>530</v>
      </c>
      <c r="AN61">
        <v>530</v>
      </c>
      <c r="AO61">
        <v>0</v>
      </c>
      <c r="AP61">
        <v>0</v>
      </c>
      <c r="AQ61">
        <v>3197.2</v>
      </c>
      <c r="AR61">
        <v>40</v>
      </c>
      <c r="AS61">
        <v>180.2</v>
      </c>
      <c r="AT61">
        <v>40</v>
      </c>
      <c r="AU61">
        <v>0</v>
      </c>
      <c r="AV61">
        <v>0</v>
      </c>
      <c r="AW61">
        <v>60</v>
      </c>
      <c r="AX61">
        <v>60</v>
      </c>
      <c r="AY61">
        <v>60</v>
      </c>
      <c r="AZ61">
        <v>0</v>
      </c>
      <c r="BA61">
        <v>0</v>
      </c>
      <c r="BB61">
        <v>0</v>
      </c>
      <c r="BC61">
        <v>58</v>
      </c>
      <c r="BD61">
        <v>429.2</v>
      </c>
      <c r="BE61">
        <v>76</v>
      </c>
      <c r="BF61">
        <v>188.2</v>
      </c>
      <c r="BG61">
        <v>188.2</v>
      </c>
      <c r="BH61">
        <v>0</v>
      </c>
      <c r="BI61">
        <v>0</v>
      </c>
      <c r="BJ61">
        <v>18</v>
      </c>
      <c r="BK61">
        <v>86</v>
      </c>
      <c r="BL61">
        <v>60</v>
      </c>
      <c r="BM61">
        <v>0</v>
      </c>
      <c r="BN61">
        <v>0</v>
      </c>
      <c r="BO61">
        <v>0</v>
      </c>
      <c r="BP61">
        <v>0</v>
      </c>
      <c r="BQ61">
        <v>76</v>
      </c>
      <c r="BR61">
        <v>429.2</v>
      </c>
      <c r="BS61">
        <v>0</v>
      </c>
      <c r="BT61">
        <v>0</v>
      </c>
      <c r="BU61">
        <v>0</v>
      </c>
      <c r="BV61">
        <v>0</v>
      </c>
      <c r="BW61">
        <v>0</v>
      </c>
      <c r="BX61">
        <v>0</v>
      </c>
      <c r="BY61">
        <v>0</v>
      </c>
      <c r="BZ61">
        <v>0</v>
      </c>
      <c r="CA61">
        <v>0</v>
      </c>
      <c r="CB61">
        <v>0</v>
      </c>
      <c r="CC61">
        <v>0</v>
      </c>
      <c r="CD61">
        <v>20</v>
      </c>
      <c r="CE61">
        <v>10</v>
      </c>
      <c r="CF61">
        <v>0</v>
      </c>
      <c r="CG61">
        <v>0</v>
      </c>
      <c r="CH61">
        <v>0</v>
      </c>
      <c r="CI61">
        <v>0</v>
      </c>
      <c r="CJ61">
        <v>0</v>
      </c>
      <c r="CK61">
        <v>170</v>
      </c>
      <c r="CL61">
        <v>0</v>
      </c>
      <c r="CM61">
        <v>0</v>
      </c>
      <c r="CN61">
        <v>0</v>
      </c>
      <c r="CO61">
        <v>0</v>
      </c>
      <c r="CP61">
        <v>0</v>
      </c>
      <c r="CQ61">
        <v>0</v>
      </c>
      <c r="CR61">
        <v>0</v>
      </c>
      <c r="CS61">
        <v>0</v>
      </c>
      <c r="CT61">
        <v>0</v>
      </c>
      <c r="CU61">
        <v>0</v>
      </c>
      <c r="CV61">
        <v>0</v>
      </c>
    </row>
    <row r="62" spans="2:100" outlineLevel="1">
      <c r="C62" t="s">
        <v>8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  <c r="AK62">
        <v>0</v>
      </c>
      <c r="AL62">
        <v>0</v>
      </c>
      <c r="AM62">
        <v>0</v>
      </c>
      <c r="AN62">
        <v>0</v>
      </c>
      <c r="AO62">
        <v>0</v>
      </c>
      <c r="AP62">
        <v>0</v>
      </c>
      <c r="AQ62">
        <v>0</v>
      </c>
      <c r="AR62">
        <v>0</v>
      </c>
      <c r="AS62">
        <v>0</v>
      </c>
      <c r="AT62">
        <v>0</v>
      </c>
      <c r="AU62">
        <v>0</v>
      </c>
      <c r="AV62">
        <v>0</v>
      </c>
      <c r="AW62">
        <v>0</v>
      </c>
      <c r="AX62">
        <v>0</v>
      </c>
      <c r="AY62">
        <v>0</v>
      </c>
      <c r="AZ62">
        <v>0</v>
      </c>
      <c r="BA62">
        <v>0</v>
      </c>
      <c r="BB62">
        <v>0</v>
      </c>
      <c r="BC62">
        <v>0</v>
      </c>
      <c r="BD62">
        <v>0</v>
      </c>
      <c r="BE62">
        <v>0</v>
      </c>
      <c r="BF62">
        <v>0</v>
      </c>
      <c r="BG62">
        <v>0</v>
      </c>
      <c r="BH62">
        <v>0</v>
      </c>
      <c r="BI62">
        <v>0</v>
      </c>
      <c r="BJ62">
        <v>0</v>
      </c>
      <c r="BK62">
        <v>0</v>
      </c>
      <c r="BL62">
        <v>0</v>
      </c>
      <c r="BM62">
        <v>0</v>
      </c>
      <c r="BN62">
        <v>0</v>
      </c>
      <c r="BO62">
        <v>0</v>
      </c>
      <c r="BP62">
        <v>0</v>
      </c>
      <c r="BQ62">
        <v>0</v>
      </c>
      <c r="BR62">
        <v>0</v>
      </c>
      <c r="BS62">
        <v>0</v>
      </c>
      <c r="BT62">
        <v>0</v>
      </c>
      <c r="BU62">
        <v>0</v>
      </c>
      <c r="BV62">
        <v>0</v>
      </c>
      <c r="BW62">
        <v>0</v>
      </c>
      <c r="BX62">
        <v>0</v>
      </c>
      <c r="BY62">
        <v>0</v>
      </c>
      <c r="BZ62">
        <v>0</v>
      </c>
      <c r="CA62">
        <v>0</v>
      </c>
      <c r="CB62">
        <v>0</v>
      </c>
      <c r="CC62">
        <v>0</v>
      </c>
      <c r="CD62">
        <v>0</v>
      </c>
      <c r="CE62">
        <v>0</v>
      </c>
      <c r="CF62">
        <v>0</v>
      </c>
      <c r="CG62">
        <v>0</v>
      </c>
      <c r="CH62">
        <v>0</v>
      </c>
      <c r="CI62">
        <v>0</v>
      </c>
      <c r="CJ62">
        <v>0</v>
      </c>
      <c r="CK62">
        <v>0</v>
      </c>
      <c r="CL62">
        <v>0</v>
      </c>
      <c r="CM62">
        <v>0</v>
      </c>
      <c r="CN62">
        <v>0</v>
      </c>
      <c r="CO62">
        <v>0</v>
      </c>
      <c r="CP62">
        <v>0</v>
      </c>
      <c r="CQ62">
        <v>0</v>
      </c>
      <c r="CR62">
        <v>0</v>
      </c>
      <c r="CS62">
        <v>0</v>
      </c>
      <c r="CT62">
        <v>0</v>
      </c>
      <c r="CU62">
        <v>0</v>
      </c>
      <c r="CV62">
        <v>0</v>
      </c>
    </row>
    <row r="63" spans="2:100" outlineLevel="1">
      <c r="C63" t="s">
        <v>105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26.4</v>
      </c>
      <c r="W63">
        <v>167.2</v>
      </c>
      <c r="X63">
        <v>0</v>
      </c>
      <c r="Y63">
        <v>167.2</v>
      </c>
      <c r="Z63">
        <v>75.239999999999995</v>
      </c>
      <c r="AA63">
        <v>75.239999999999995</v>
      </c>
      <c r="AB63">
        <v>141.24</v>
      </c>
      <c r="AC63">
        <v>0</v>
      </c>
      <c r="AD63">
        <v>0</v>
      </c>
      <c r="AE63">
        <v>0</v>
      </c>
      <c r="AF63">
        <v>748</v>
      </c>
      <c r="AG63">
        <v>0</v>
      </c>
      <c r="AH63">
        <v>1007.6</v>
      </c>
      <c r="AI63">
        <v>928.4</v>
      </c>
      <c r="AJ63">
        <v>1007.6</v>
      </c>
      <c r="AK63">
        <v>0</v>
      </c>
      <c r="AL63">
        <v>0</v>
      </c>
      <c r="AM63">
        <v>1007.6</v>
      </c>
      <c r="AN63">
        <v>827.2</v>
      </c>
      <c r="AO63">
        <v>0</v>
      </c>
      <c r="AP63">
        <v>0</v>
      </c>
      <c r="AQ63">
        <v>1248.9624000000001</v>
      </c>
      <c r="AR63">
        <v>138.6</v>
      </c>
      <c r="AS63">
        <v>0</v>
      </c>
      <c r="AT63">
        <v>138.6</v>
      </c>
      <c r="AU63">
        <v>0</v>
      </c>
      <c r="AV63">
        <v>0</v>
      </c>
      <c r="AW63">
        <v>138.6</v>
      </c>
      <c r="AX63">
        <v>138.6</v>
      </c>
      <c r="AY63">
        <v>138.6</v>
      </c>
      <c r="AZ63">
        <v>0</v>
      </c>
      <c r="BA63">
        <v>0</v>
      </c>
      <c r="BB63">
        <v>0</v>
      </c>
      <c r="BC63">
        <v>0</v>
      </c>
      <c r="BD63">
        <v>0</v>
      </c>
      <c r="BE63">
        <v>188.98740000000001</v>
      </c>
      <c r="BF63">
        <v>188.98740000000001</v>
      </c>
      <c r="BG63">
        <v>144.88739999999999</v>
      </c>
      <c r="BH63">
        <v>0</v>
      </c>
      <c r="BI63">
        <v>0</v>
      </c>
      <c r="BJ63">
        <v>144.88739999999999</v>
      </c>
      <c r="BK63">
        <v>283.48740000000004</v>
      </c>
      <c r="BL63">
        <v>138.6</v>
      </c>
      <c r="BM63">
        <v>0</v>
      </c>
      <c r="BN63">
        <v>0</v>
      </c>
      <c r="BO63">
        <v>0</v>
      </c>
      <c r="BP63">
        <v>0</v>
      </c>
      <c r="BQ63">
        <v>144.88739999999999</v>
      </c>
      <c r="BR63">
        <v>188.98740000000001</v>
      </c>
      <c r="BS63">
        <v>0</v>
      </c>
      <c r="BT63">
        <v>0</v>
      </c>
      <c r="BU63">
        <v>0</v>
      </c>
      <c r="BV63">
        <v>0</v>
      </c>
      <c r="BW63">
        <v>0</v>
      </c>
      <c r="BX63">
        <v>0</v>
      </c>
      <c r="BY63">
        <v>0</v>
      </c>
      <c r="BZ63">
        <v>0</v>
      </c>
      <c r="CA63">
        <v>0</v>
      </c>
      <c r="CB63">
        <v>0</v>
      </c>
      <c r="CC63">
        <v>0</v>
      </c>
      <c r="CD63">
        <v>30.491999999999997</v>
      </c>
      <c r="CE63">
        <v>30.491999999999997</v>
      </c>
      <c r="CF63">
        <v>0</v>
      </c>
      <c r="CG63">
        <v>0</v>
      </c>
      <c r="CH63">
        <v>0</v>
      </c>
      <c r="CI63">
        <v>0</v>
      </c>
      <c r="CJ63">
        <v>0</v>
      </c>
      <c r="CK63">
        <v>30.491999999999997</v>
      </c>
      <c r="CL63">
        <v>0</v>
      </c>
      <c r="CM63">
        <v>0</v>
      </c>
      <c r="CN63">
        <v>0</v>
      </c>
      <c r="CO63">
        <v>0</v>
      </c>
      <c r="CP63">
        <v>0</v>
      </c>
      <c r="CQ63">
        <v>0</v>
      </c>
      <c r="CR63">
        <v>0</v>
      </c>
      <c r="CS63">
        <v>0</v>
      </c>
      <c r="CT63">
        <v>0</v>
      </c>
      <c r="CU63">
        <v>0</v>
      </c>
      <c r="CV63">
        <v>0</v>
      </c>
    </row>
    <row r="64" spans="2:100" outlineLevel="1">
      <c r="C64" t="s">
        <v>106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2010.0000000000002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4034.07</v>
      </c>
      <c r="V64">
        <v>0</v>
      </c>
      <c r="W64">
        <v>0</v>
      </c>
      <c r="X64">
        <v>0</v>
      </c>
      <c r="Y64">
        <v>4034.07</v>
      </c>
      <c r="Z64">
        <v>0</v>
      </c>
      <c r="AA64">
        <v>737</v>
      </c>
      <c r="AB64">
        <v>7786.0700000000006</v>
      </c>
      <c r="AC64">
        <v>0</v>
      </c>
      <c r="AD64">
        <v>0</v>
      </c>
      <c r="AE64">
        <v>0</v>
      </c>
      <c r="AF64">
        <v>0</v>
      </c>
      <c r="AG64">
        <v>0</v>
      </c>
      <c r="AH64">
        <v>0</v>
      </c>
      <c r="AI64">
        <v>0</v>
      </c>
      <c r="AJ64">
        <v>0</v>
      </c>
      <c r="AK64">
        <v>0</v>
      </c>
      <c r="AL64">
        <v>0</v>
      </c>
      <c r="AM64">
        <v>0</v>
      </c>
      <c r="AN64">
        <v>0</v>
      </c>
      <c r="AO64">
        <v>0</v>
      </c>
      <c r="AP64">
        <v>0</v>
      </c>
      <c r="AQ64">
        <v>0</v>
      </c>
      <c r="AR64">
        <v>0</v>
      </c>
      <c r="AS64">
        <v>0</v>
      </c>
      <c r="AT64">
        <v>0</v>
      </c>
      <c r="AU64">
        <v>0</v>
      </c>
      <c r="AV64">
        <v>0</v>
      </c>
      <c r="AW64">
        <v>0</v>
      </c>
      <c r="AX64">
        <v>0</v>
      </c>
      <c r="AY64">
        <v>0</v>
      </c>
      <c r="AZ64">
        <v>0</v>
      </c>
      <c r="BA64">
        <v>0</v>
      </c>
      <c r="BB64">
        <v>0</v>
      </c>
      <c r="BC64">
        <v>0</v>
      </c>
      <c r="BD64">
        <v>0</v>
      </c>
      <c r="BE64">
        <v>0</v>
      </c>
      <c r="BF64">
        <v>0</v>
      </c>
      <c r="BG64">
        <v>2680</v>
      </c>
      <c r="BH64">
        <v>0</v>
      </c>
      <c r="BI64">
        <v>0</v>
      </c>
      <c r="BJ64">
        <v>2680</v>
      </c>
      <c r="BK64">
        <v>2680</v>
      </c>
      <c r="BL64">
        <v>0</v>
      </c>
      <c r="BM64">
        <v>0</v>
      </c>
      <c r="BN64">
        <v>0</v>
      </c>
      <c r="BO64">
        <v>0</v>
      </c>
      <c r="BP64">
        <v>0</v>
      </c>
      <c r="BQ64">
        <v>2680</v>
      </c>
      <c r="BR64">
        <v>0</v>
      </c>
      <c r="BS64">
        <v>0</v>
      </c>
      <c r="BT64">
        <v>0</v>
      </c>
      <c r="BU64">
        <v>0</v>
      </c>
      <c r="BV64">
        <v>0</v>
      </c>
      <c r="BW64">
        <v>0</v>
      </c>
      <c r="BX64">
        <v>0</v>
      </c>
      <c r="BY64">
        <v>0</v>
      </c>
      <c r="BZ64">
        <v>0</v>
      </c>
      <c r="CA64">
        <v>0</v>
      </c>
      <c r="CB64">
        <v>0</v>
      </c>
      <c r="CC64">
        <v>0</v>
      </c>
      <c r="CD64">
        <v>0</v>
      </c>
      <c r="CE64">
        <v>0</v>
      </c>
      <c r="CF64">
        <v>0</v>
      </c>
      <c r="CG64">
        <v>0</v>
      </c>
      <c r="CH64">
        <v>0</v>
      </c>
      <c r="CI64">
        <v>0</v>
      </c>
      <c r="CJ64">
        <v>0</v>
      </c>
      <c r="CK64">
        <v>0</v>
      </c>
      <c r="CL64">
        <v>0</v>
      </c>
      <c r="CM64">
        <v>0</v>
      </c>
      <c r="CN64">
        <v>0</v>
      </c>
      <c r="CO64">
        <v>0</v>
      </c>
      <c r="CP64">
        <v>0</v>
      </c>
      <c r="CQ64">
        <v>0</v>
      </c>
      <c r="CR64">
        <v>0</v>
      </c>
      <c r="CS64">
        <v>0</v>
      </c>
      <c r="CT64">
        <v>0</v>
      </c>
      <c r="CU64">
        <v>0</v>
      </c>
      <c r="CV64">
        <v>0</v>
      </c>
    </row>
    <row r="65" spans="1:100" outlineLevel="1">
      <c r="C65" t="s">
        <v>107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  <c r="AH65">
        <v>0</v>
      </c>
      <c r="AI65">
        <v>0</v>
      </c>
      <c r="AJ65">
        <v>0</v>
      </c>
      <c r="AK65">
        <v>0</v>
      </c>
      <c r="AL65">
        <v>0</v>
      </c>
      <c r="AM65">
        <v>0</v>
      </c>
      <c r="AN65">
        <v>0</v>
      </c>
      <c r="AO65">
        <v>0</v>
      </c>
      <c r="AP65">
        <v>0</v>
      </c>
      <c r="AQ65">
        <v>1607</v>
      </c>
      <c r="AR65">
        <v>0</v>
      </c>
      <c r="AS65">
        <v>0</v>
      </c>
      <c r="AT65">
        <v>0</v>
      </c>
      <c r="AU65">
        <v>0</v>
      </c>
      <c r="AV65">
        <v>0</v>
      </c>
      <c r="AW65">
        <v>0</v>
      </c>
      <c r="AX65">
        <v>0</v>
      </c>
      <c r="AY65">
        <v>0</v>
      </c>
      <c r="AZ65">
        <v>1607</v>
      </c>
      <c r="BA65">
        <v>0</v>
      </c>
      <c r="BB65">
        <v>0</v>
      </c>
      <c r="BC65">
        <v>0</v>
      </c>
      <c r="BD65">
        <v>0</v>
      </c>
      <c r="BE65">
        <v>0</v>
      </c>
      <c r="BF65">
        <v>0</v>
      </c>
      <c r="BG65">
        <v>0</v>
      </c>
      <c r="BH65">
        <v>0</v>
      </c>
      <c r="BI65">
        <v>0</v>
      </c>
      <c r="BJ65">
        <v>0</v>
      </c>
      <c r="BK65">
        <v>0</v>
      </c>
      <c r="BL65">
        <v>0</v>
      </c>
      <c r="BM65">
        <v>0</v>
      </c>
      <c r="BN65">
        <v>0</v>
      </c>
      <c r="BO65">
        <v>0</v>
      </c>
      <c r="BP65">
        <v>0</v>
      </c>
      <c r="BQ65">
        <v>0</v>
      </c>
      <c r="BR65">
        <v>0</v>
      </c>
      <c r="BS65">
        <v>0</v>
      </c>
      <c r="BT65">
        <v>0</v>
      </c>
      <c r="BU65">
        <v>0</v>
      </c>
      <c r="BV65">
        <v>0</v>
      </c>
      <c r="BW65">
        <v>0</v>
      </c>
      <c r="BX65">
        <v>0</v>
      </c>
      <c r="BY65">
        <v>0</v>
      </c>
      <c r="BZ65">
        <v>0</v>
      </c>
      <c r="CA65">
        <v>0</v>
      </c>
      <c r="CB65">
        <v>0</v>
      </c>
      <c r="CC65">
        <v>0</v>
      </c>
      <c r="CD65">
        <v>0</v>
      </c>
      <c r="CE65">
        <v>0</v>
      </c>
      <c r="CF65">
        <v>0</v>
      </c>
      <c r="CG65">
        <v>0</v>
      </c>
      <c r="CH65">
        <v>0</v>
      </c>
      <c r="CI65">
        <v>0</v>
      </c>
      <c r="CJ65">
        <v>0</v>
      </c>
      <c r="CK65">
        <v>0</v>
      </c>
      <c r="CL65">
        <v>0</v>
      </c>
      <c r="CM65">
        <v>0</v>
      </c>
      <c r="CN65">
        <v>0</v>
      </c>
      <c r="CO65">
        <v>0</v>
      </c>
      <c r="CP65">
        <v>0</v>
      </c>
      <c r="CQ65">
        <v>0</v>
      </c>
      <c r="CR65">
        <v>0</v>
      </c>
      <c r="CS65">
        <v>2924</v>
      </c>
      <c r="CT65">
        <v>2924</v>
      </c>
      <c r="CU65">
        <v>0</v>
      </c>
      <c r="CV65">
        <v>0</v>
      </c>
    </row>
    <row r="66" spans="1:100" outlineLevel="1">
      <c r="C66" t="s">
        <v>103</v>
      </c>
      <c r="D66">
        <v>24.254999999999999</v>
      </c>
      <c r="E66">
        <v>0</v>
      </c>
      <c r="F66">
        <v>13.86</v>
      </c>
      <c r="G66">
        <v>0</v>
      </c>
      <c r="H66">
        <v>0</v>
      </c>
      <c r="I66">
        <v>13.86</v>
      </c>
      <c r="J66">
        <v>13.86</v>
      </c>
      <c r="K66">
        <v>0</v>
      </c>
      <c r="L66">
        <v>5.6826000000000008</v>
      </c>
      <c r="M66">
        <v>8.7241</v>
      </c>
      <c r="N66">
        <v>0</v>
      </c>
      <c r="O66">
        <v>2.31</v>
      </c>
      <c r="P66">
        <v>13.09</v>
      </c>
      <c r="Q66">
        <v>13.09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.66359999999999997</v>
      </c>
      <c r="AF66">
        <v>0</v>
      </c>
      <c r="AG66">
        <v>0.66359999999999997</v>
      </c>
      <c r="AH66">
        <v>0.66359999999999997</v>
      </c>
      <c r="AI66">
        <v>0</v>
      </c>
      <c r="AJ66">
        <v>0.66359999999999997</v>
      </c>
      <c r="AK66">
        <v>0</v>
      </c>
      <c r="AL66">
        <v>0</v>
      </c>
      <c r="AM66">
        <v>0</v>
      </c>
      <c r="AN66">
        <v>0.66359999999999997</v>
      </c>
      <c r="AO66">
        <v>0</v>
      </c>
      <c r="AP66">
        <v>0</v>
      </c>
      <c r="AQ66">
        <v>17.427720000000001</v>
      </c>
      <c r="AR66">
        <v>0</v>
      </c>
      <c r="AS66">
        <v>2.72</v>
      </c>
      <c r="AT66">
        <v>0</v>
      </c>
      <c r="AU66">
        <v>0</v>
      </c>
      <c r="AV66">
        <v>1.8564000000000001</v>
      </c>
      <c r="AW66">
        <v>26.020200000000003</v>
      </c>
      <c r="AX66">
        <v>0</v>
      </c>
      <c r="AY66">
        <v>1.8564000000000001</v>
      </c>
      <c r="AZ66">
        <v>0</v>
      </c>
      <c r="BA66">
        <v>0</v>
      </c>
      <c r="BB66">
        <v>0</v>
      </c>
      <c r="BC66">
        <v>0</v>
      </c>
      <c r="BD66">
        <v>6.12</v>
      </c>
      <c r="BE66">
        <v>1.36</v>
      </c>
      <c r="BF66">
        <v>4.08</v>
      </c>
      <c r="BG66">
        <v>7.8710000000000004</v>
      </c>
      <c r="BH66">
        <v>0</v>
      </c>
      <c r="BI66">
        <v>3.7910000000000004</v>
      </c>
      <c r="BJ66">
        <v>1.36</v>
      </c>
      <c r="BK66">
        <v>10.407400000000001</v>
      </c>
      <c r="BL66">
        <v>1.8564000000000001</v>
      </c>
      <c r="BM66">
        <v>0</v>
      </c>
      <c r="BN66">
        <v>0</v>
      </c>
      <c r="BO66">
        <v>1.7680000000000002</v>
      </c>
      <c r="BP66">
        <v>0</v>
      </c>
      <c r="BQ66">
        <v>5.1509999999999998</v>
      </c>
      <c r="BR66">
        <v>6.12</v>
      </c>
      <c r="BS66">
        <v>15.7447</v>
      </c>
      <c r="BT66">
        <v>7.3312000000000008</v>
      </c>
      <c r="BU66">
        <v>2.37</v>
      </c>
      <c r="BV66">
        <v>4.2660000000000009</v>
      </c>
      <c r="BW66">
        <v>1.8959999999999999</v>
      </c>
      <c r="BX66">
        <v>1.8959999999999999</v>
      </c>
      <c r="BY66">
        <v>0</v>
      </c>
      <c r="BZ66">
        <v>6.0435000000000008</v>
      </c>
      <c r="CA66">
        <v>9.7012000000000018</v>
      </c>
      <c r="CB66">
        <v>0</v>
      </c>
      <c r="CC66">
        <v>0</v>
      </c>
      <c r="CD66">
        <v>41.317</v>
      </c>
      <c r="CE66">
        <v>47.542199999999994</v>
      </c>
      <c r="CF66">
        <v>3.4760000000000004</v>
      </c>
      <c r="CG66">
        <v>26.038400000000003</v>
      </c>
      <c r="CH66">
        <v>21.298400000000001</v>
      </c>
      <c r="CI66">
        <v>15.452400000000003</v>
      </c>
      <c r="CJ66">
        <v>8.3424000000000014</v>
      </c>
      <c r="CK66">
        <v>37.019400000000005</v>
      </c>
      <c r="CL66">
        <v>0</v>
      </c>
      <c r="CM66">
        <v>25.2484</v>
      </c>
      <c r="CN66">
        <v>8.3424000000000014</v>
      </c>
      <c r="CO66">
        <v>18.612400000000001</v>
      </c>
      <c r="CP66">
        <v>5.9724000000000004</v>
      </c>
      <c r="CQ66">
        <v>0</v>
      </c>
      <c r="CR66">
        <v>13.872400000000003</v>
      </c>
      <c r="CS66">
        <v>0</v>
      </c>
      <c r="CT66">
        <v>14.567599999999999</v>
      </c>
      <c r="CU66">
        <v>2.37</v>
      </c>
      <c r="CV66">
        <v>0</v>
      </c>
    </row>
    <row r="67" spans="1:100" outlineLevel="1">
      <c r="C67" t="s">
        <v>104</v>
      </c>
      <c r="D67">
        <v>4539.92</v>
      </c>
      <c r="E67">
        <v>4809.42</v>
      </c>
      <c r="F67">
        <v>807.73</v>
      </c>
      <c r="G67">
        <v>955.57</v>
      </c>
      <c r="H67">
        <v>255.64000000000001</v>
      </c>
      <c r="I67">
        <v>471.24</v>
      </c>
      <c r="J67">
        <v>552.09</v>
      </c>
      <c r="K67">
        <v>0</v>
      </c>
      <c r="L67">
        <v>1.0164</v>
      </c>
      <c r="M67">
        <v>325.89480000000003</v>
      </c>
      <c r="N67">
        <v>0</v>
      </c>
      <c r="O67">
        <v>235.46600000000001</v>
      </c>
      <c r="P67">
        <v>504.96599999999995</v>
      </c>
      <c r="Q67">
        <v>817.58600000000001</v>
      </c>
      <c r="R67">
        <v>81.62</v>
      </c>
      <c r="S67">
        <v>1386</v>
      </c>
      <c r="T67">
        <v>2460.15</v>
      </c>
      <c r="U67">
        <v>6588.5050000000001</v>
      </c>
      <c r="V67">
        <v>455.84000000000003</v>
      </c>
      <c r="W67">
        <v>2371.6</v>
      </c>
      <c r="X67">
        <v>741.51</v>
      </c>
      <c r="Y67">
        <v>5193.6500000000005</v>
      </c>
      <c r="Z67">
        <v>3254.02</v>
      </c>
      <c r="AA67">
        <v>3254.02</v>
      </c>
      <c r="AB67">
        <v>11891.880000000001</v>
      </c>
      <c r="AC67">
        <v>71.100000000000009</v>
      </c>
      <c r="AD67">
        <v>0</v>
      </c>
      <c r="AE67">
        <v>0</v>
      </c>
      <c r="AF67">
        <v>882.43000000000006</v>
      </c>
      <c r="AG67">
        <v>0</v>
      </c>
      <c r="AH67">
        <v>2412.9760000000001</v>
      </c>
      <c r="AI67">
        <v>6739.4900000000007</v>
      </c>
      <c r="AJ67">
        <v>4996.6710000000003</v>
      </c>
      <c r="AK67">
        <v>0</v>
      </c>
      <c r="AL67">
        <v>0</v>
      </c>
      <c r="AM67">
        <v>943.57600000000014</v>
      </c>
      <c r="AN67">
        <v>1899.4760000000001</v>
      </c>
      <c r="AO67">
        <v>71.100000000000009</v>
      </c>
      <c r="AP67">
        <v>71.100000000000009</v>
      </c>
      <c r="AQ67">
        <v>1701.7</v>
      </c>
      <c r="AR67">
        <v>8.16</v>
      </c>
      <c r="AS67">
        <v>0</v>
      </c>
      <c r="AT67">
        <v>8.16</v>
      </c>
      <c r="AU67">
        <v>0</v>
      </c>
      <c r="AV67">
        <v>8.16</v>
      </c>
      <c r="AW67">
        <v>2173.96</v>
      </c>
      <c r="AX67">
        <v>0</v>
      </c>
      <c r="AY67">
        <v>8.16</v>
      </c>
      <c r="AZ67">
        <v>311.10000000000002</v>
      </c>
      <c r="BA67">
        <v>384.20000000000005</v>
      </c>
      <c r="BB67">
        <v>302.60000000000002</v>
      </c>
      <c r="BC67">
        <v>0</v>
      </c>
      <c r="BD67">
        <v>683.40000000000009</v>
      </c>
      <c r="BE67">
        <v>505.24</v>
      </c>
      <c r="BF67">
        <v>158.44</v>
      </c>
      <c r="BG67">
        <v>1073.04</v>
      </c>
      <c r="BH67">
        <v>0</v>
      </c>
      <c r="BI67">
        <v>13.600000000000001</v>
      </c>
      <c r="BJ67">
        <v>353.6</v>
      </c>
      <c r="BK67">
        <v>538.56000000000006</v>
      </c>
      <c r="BL67">
        <v>76.160000000000011</v>
      </c>
      <c r="BM67">
        <v>384.20000000000005</v>
      </c>
      <c r="BN67">
        <v>13.600000000000001</v>
      </c>
      <c r="BO67">
        <v>13.600000000000001</v>
      </c>
      <c r="BP67">
        <v>0</v>
      </c>
      <c r="BQ67">
        <v>1016.6</v>
      </c>
      <c r="BR67">
        <v>8.84</v>
      </c>
      <c r="BS67">
        <v>1474.5350000000001</v>
      </c>
      <c r="BT67">
        <v>1815.42</v>
      </c>
      <c r="BU67">
        <v>31.6</v>
      </c>
      <c r="BV67">
        <v>1017.5200000000001</v>
      </c>
      <c r="BW67">
        <v>0</v>
      </c>
      <c r="BX67">
        <v>0</v>
      </c>
      <c r="BY67">
        <v>102.7</v>
      </c>
      <c r="BZ67">
        <v>658.07</v>
      </c>
      <c r="CA67">
        <v>31.6</v>
      </c>
      <c r="CB67">
        <v>299.41000000000003</v>
      </c>
      <c r="CC67">
        <v>857.15000000000009</v>
      </c>
      <c r="CD67">
        <v>10300.493999999999</v>
      </c>
      <c r="CE67">
        <v>10544.446</v>
      </c>
      <c r="CF67">
        <v>150.1</v>
      </c>
      <c r="CG67">
        <v>3917.2150000000001</v>
      </c>
      <c r="CH67">
        <v>462.15000000000003</v>
      </c>
      <c r="CI67">
        <v>312.05</v>
      </c>
      <c r="CJ67">
        <v>0</v>
      </c>
      <c r="CK67">
        <v>5874.9930000000004</v>
      </c>
      <c r="CL67">
        <v>0</v>
      </c>
      <c r="CM67">
        <v>714.95</v>
      </c>
      <c r="CN67">
        <v>292.3</v>
      </c>
      <c r="CO67">
        <v>2346.3000000000002</v>
      </c>
      <c r="CP67">
        <v>0</v>
      </c>
      <c r="CQ67">
        <v>31.6</v>
      </c>
      <c r="CR67">
        <v>90.850000000000009</v>
      </c>
      <c r="CS67">
        <v>331.8</v>
      </c>
      <c r="CT67">
        <v>8576.5560000000005</v>
      </c>
      <c r="CU67">
        <v>919.16500000000008</v>
      </c>
      <c r="CV67">
        <v>1106</v>
      </c>
    </row>
    <row r="68" spans="1:100" outlineLevel="1">
      <c r="C68" t="s">
        <v>770</v>
      </c>
      <c r="D68">
        <v>-2462</v>
      </c>
      <c r="E68">
        <v>-2246</v>
      </c>
      <c r="F68">
        <v>-1190</v>
      </c>
      <c r="G68">
        <v>-1062</v>
      </c>
      <c r="H68">
        <v>-480</v>
      </c>
      <c r="I68">
        <v>-535</v>
      </c>
      <c r="J68">
        <v>-615</v>
      </c>
      <c r="K68">
        <v>0</v>
      </c>
      <c r="L68">
        <v>-525</v>
      </c>
      <c r="M68">
        <v>-2124.6000000000004</v>
      </c>
      <c r="N68">
        <v>0</v>
      </c>
      <c r="O68">
        <v>-428.5</v>
      </c>
      <c r="P68">
        <v>-503.5</v>
      </c>
      <c r="Q68">
        <v>-523.5</v>
      </c>
      <c r="R68">
        <v>-20</v>
      </c>
      <c r="S68">
        <v>-30</v>
      </c>
      <c r="T68">
        <v>-1371.5160000000001</v>
      </c>
      <c r="U68">
        <v>-2012.5160000000001</v>
      </c>
      <c r="V68">
        <v>-460</v>
      </c>
      <c r="W68">
        <v>-2496</v>
      </c>
      <c r="X68">
        <v>-416</v>
      </c>
      <c r="Y68">
        <v>-3727.5160000000001</v>
      </c>
      <c r="Z68">
        <v>-510</v>
      </c>
      <c r="AA68">
        <v>-989</v>
      </c>
      <c r="AB68">
        <v>-3408.0160000000001</v>
      </c>
      <c r="AC68">
        <v>-137.36000000000001</v>
      </c>
      <c r="AD68">
        <v>-10</v>
      </c>
      <c r="AE68">
        <v>-76.86</v>
      </c>
      <c r="AF68">
        <v>-907.75</v>
      </c>
      <c r="AG68">
        <v>-71.45</v>
      </c>
      <c r="AH68">
        <v>-1090.46</v>
      </c>
      <c r="AI68">
        <v>-1230.5</v>
      </c>
      <c r="AJ68">
        <v>-1726.96</v>
      </c>
      <c r="AK68">
        <v>-30</v>
      </c>
      <c r="AL68">
        <v>0</v>
      </c>
      <c r="AM68">
        <v>-693.6</v>
      </c>
      <c r="AN68">
        <v>-899.6</v>
      </c>
      <c r="AO68">
        <v>-137.36000000000001</v>
      </c>
      <c r="AP68">
        <v>0</v>
      </c>
      <c r="AQ68">
        <v>-633.65</v>
      </c>
      <c r="AR68">
        <v>0</v>
      </c>
      <c r="AS68">
        <v>-38</v>
      </c>
      <c r="AT68">
        <v>0</v>
      </c>
      <c r="AU68">
        <v>0</v>
      </c>
      <c r="AV68">
        <v>0</v>
      </c>
      <c r="AW68">
        <v>-995.09999999999991</v>
      </c>
      <c r="AX68">
        <v>0</v>
      </c>
      <c r="AY68">
        <v>0</v>
      </c>
      <c r="AZ68">
        <v>0</v>
      </c>
      <c r="BA68">
        <v>0</v>
      </c>
      <c r="BB68">
        <v>0</v>
      </c>
      <c r="BC68">
        <v>-50</v>
      </c>
      <c r="BD68">
        <v>-276</v>
      </c>
      <c r="BE68">
        <v>-613.9</v>
      </c>
      <c r="BF68">
        <v>-398.2</v>
      </c>
      <c r="BG68">
        <v>-722.9</v>
      </c>
      <c r="BH68">
        <v>0</v>
      </c>
      <c r="BI68">
        <v>-234.3</v>
      </c>
      <c r="BJ68">
        <v>-163</v>
      </c>
      <c r="BK68">
        <v>-467.3</v>
      </c>
      <c r="BL68">
        <v>-20</v>
      </c>
      <c r="BM68">
        <v>0</v>
      </c>
      <c r="BN68">
        <v>-20</v>
      </c>
      <c r="BO68">
        <v>-119</v>
      </c>
      <c r="BP68">
        <v>0</v>
      </c>
      <c r="BQ68">
        <v>-726</v>
      </c>
      <c r="BR68">
        <v>-398.2</v>
      </c>
      <c r="BS68">
        <v>-20</v>
      </c>
      <c r="BT68">
        <v>0</v>
      </c>
      <c r="BU68">
        <v>-20</v>
      </c>
      <c r="BV68">
        <v>-20</v>
      </c>
      <c r="BW68">
        <v>0</v>
      </c>
      <c r="BX68">
        <v>0</v>
      </c>
      <c r="BY68">
        <v>0</v>
      </c>
      <c r="BZ68">
        <v>-20</v>
      </c>
      <c r="CA68">
        <v>-20</v>
      </c>
      <c r="CB68">
        <v>-157.60000000000002</v>
      </c>
      <c r="CC68">
        <v>0</v>
      </c>
      <c r="CD68">
        <v>-1656.9</v>
      </c>
      <c r="CE68">
        <v>-1583.1</v>
      </c>
      <c r="CF68">
        <v>0</v>
      </c>
      <c r="CG68">
        <v>-930.8</v>
      </c>
      <c r="CH68">
        <v>0</v>
      </c>
      <c r="CI68">
        <v>-80</v>
      </c>
      <c r="CJ68">
        <v>0</v>
      </c>
      <c r="CK68">
        <v>-1170.8</v>
      </c>
      <c r="CL68">
        <v>0</v>
      </c>
      <c r="CM68">
        <v>0</v>
      </c>
      <c r="CN68">
        <v>0</v>
      </c>
      <c r="CO68">
        <v>-740.8</v>
      </c>
      <c r="CP68">
        <v>0</v>
      </c>
      <c r="CQ68">
        <v>-35</v>
      </c>
      <c r="CR68">
        <v>0</v>
      </c>
      <c r="CS68">
        <v>0</v>
      </c>
      <c r="CT68">
        <v>-911.9</v>
      </c>
      <c r="CU68">
        <v>-190</v>
      </c>
      <c r="CV68">
        <v>0</v>
      </c>
    </row>
    <row r="69" spans="1:100" outlineLevel="1">
      <c r="C69" t="s">
        <v>771</v>
      </c>
      <c r="D69">
        <v>-680</v>
      </c>
      <c r="E69">
        <v>-1123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-2093</v>
      </c>
      <c r="M69">
        <v>-6276.5</v>
      </c>
      <c r="N69">
        <v>0</v>
      </c>
      <c r="O69">
        <v>-6</v>
      </c>
      <c r="P69">
        <v>-134.4</v>
      </c>
      <c r="Q69">
        <v>-134.4</v>
      </c>
      <c r="R69">
        <v>0</v>
      </c>
      <c r="S69">
        <v>0</v>
      </c>
      <c r="T69">
        <v>0</v>
      </c>
      <c r="U69">
        <v>-307</v>
      </c>
      <c r="V69">
        <v>0</v>
      </c>
      <c r="W69">
        <v>-460</v>
      </c>
      <c r="X69">
        <v>0</v>
      </c>
      <c r="Y69">
        <v>-460</v>
      </c>
      <c r="Z69">
        <v>-456.5</v>
      </c>
      <c r="AA69">
        <v>-606.5</v>
      </c>
      <c r="AB69">
        <v>-913.5</v>
      </c>
      <c r="AC69">
        <v>-50</v>
      </c>
      <c r="AD69">
        <v>0</v>
      </c>
      <c r="AE69">
        <v>0</v>
      </c>
      <c r="AF69">
        <v>0</v>
      </c>
      <c r="AG69">
        <v>0</v>
      </c>
      <c r="AH69">
        <v>0</v>
      </c>
      <c r="AI69">
        <v>-307</v>
      </c>
      <c r="AJ69">
        <v>-50</v>
      </c>
      <c r="AK69">
        <v>-50</v>
      </c>
      <c r="AL69">
        <v>0</v>
      </c>
      <c r="AM69">
        <v>0</v>
      </c>
      <c r="AN69">
        <v>0</v>
      </c>
      <c r="AO69">
        <v>-50</v>
      </c>
      <c r="AP69">
        <v>0</v>
      </c>
      <c r="AQ69">
        <v>-95.7</v>
      </c>
      <c r="AR69">
        <v>0</v>
      </c>
      <c r="AS69">
        <v>0</v>
      </c>
      <c r="AT69">
        <v>0</v>
      </c>
      <c r="AU69">
        <v>0</v>
      </c>
      <c r="AV69">
        <v>0</v>
      </c>
      <c r="AW69">
        <v>0</v>
      </c>
      <c r="AX69">
        <v>0</v>
      </c>
      <c r="AY69">
        <v>0</v>
      </c>
      <c r="AZ69">
        <v>0</v>
      </c>
      <c r="BA69">
        <v>-5</v>
      </c>
      <c r="BB69">
        <v>-5</v>
      </c>
      <c r="BC69">
        <v>0</v>
      </c>
      <c r="BD69">
        <v>-95.7</v>
      </c>
      <c r="BE69">
        <v>0</v>
      </c>
      <c r="BF69">
        <v>0</v>
      </c>
      <c r="BG69">
        <v>-6.5</v>
      </c>
      <c r="BH69">
        <v>0</v>
      </c>
      <c r="BI69">
        <v>0</v>
      </c>
      <c r="BJ69">
        <v>0</v>
      </c>
      <c r="BK69">
        <v>-1.5</v>
      </c>
      <c r="BL69">
        <v>0</v>
      </c>
      <c r="BM69">
        <v>-5</v>
      </c>
      <c r="BN69">
        <v>0</v>
      </c>
      <c r="BO69">
        <v>0</v>
      </c>
      <c r="BP69">
        <v>0</v>
      </c>
      <c r="BQ69">
        <v>-5</v>
      </c>
      <c r="BR69">
        <v>0</v>
      </c>
      <c r="BS69">
        <v>-123</v>
      </c>
      <c r="BT69">
        <v>-516</v>
      </c>
      <c r="BU69">
        <v>0</v>
      </c>
      <c r="BV69">
        <v>-3</v>
      </c>
      <c r="BW69">
        <v>0</v>
      </c>
      <c r="BX69">
        <v>0</v>
      </c>
      <c r="BY69">
        <v>0</v>
      </c>
      <c r="BZ69">
        <v>-3</v>
      </c>
      <c r="CA69">
        <v>0</v>
      </c>
      <c r="CB69">
        <v>-180</v>
      </c>
      <c r="CC69">
        <v>-280</v>
      </c>
      <c r="CD69">
        <v>-1569.5</v>
      </c>
      <c r="CE69">
        <v>-1850.5</v>
      </c>
      <c r="CF69">
        <v>0</v>
      </c>
      <c r="CG69">
        <v>-848</v>
      </c>
      <c r="CH69">
        <v>0</v>
      </c>
      <c r="CI69">
        <v>0</v>
      </c>
      <c r="CJ69">
        <v>0</v>
      </c>
      <c r="CK69">
        <v>-1167.5</v>
      </c>
      <c r="CL69">
        <v>0</v>
      </c>
      <c r="CM69">
        <v>0</v>
      </c>
      <c r="CN69">
        <v>0</v>
      </c>
      <c r="CO69">
        <v>-180</v>
      </c>
      <c r="CP69">
        <v>0</v>
      </c>
      <c r="CQ69">
        <v>0</v>
      </c>
      <c r="CR69">
        <v>0</v>
      </c>
      <c r="CS69">
        <v>0</v>
      </c>
      <c r="CT69">
        <v>-1389</v>
      </c>
      <c r="CU69">
        <v>-335</v>
      </c>
      <c r="CV69">
        <v>-1.5</v>
      </c>
    </row>
    <row r="70" spans="1:100" outlineLevel="1">
      <c r="C70" t="s">
        <v>112</v>
      </c>
      <c r="D70">
        <v>-1080</v>
      </c>
      <c r="E70">
        <v>-1780</v>
      </c>
      <c r="F70">
        <v>-100</v>
      </c>
      <c r="G70">
        <v>0</v>
      </c>
      <c r="H70">
        <v>0</v>
      </c>
      <c r="I70">
        <v>-100</v>
      </c>
      <c r="J70">
        <v>-10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-286</v>
      </c>
      <c r="R70">
        <v>0</v>
      </c>
      <c r="S70">
        <v>0</v>
      </c>
      <c r="T70">
        <v>0</v>
      </c>
      <c r="U70">
        <v>0</v>
      </c>
      <c r="V70">
        <v>0</v>
      </c>
      <c r="W70">
        <v>-860</v>
      </c>
      <c r="X70">
        <v>0</v>
      </c>
      <c r="Y70">
        <v>-200</v>
      </c>
      <c r="Z70">
        <v>0</v>
      </c>
      <c r="AA70">
        <v>0</v>
      </c>
      <c r="AB70">
        <v>-960</v>
      </c>
      <c r="AC70">
        <v>-500</v>
      </c>
      <c r="AD70">
        <v>0</v>
      </c>
      <c r="AE70">
        <v>0</v>
      </c>
      <c r="AF70">
        <v>-500</v>
      </c>
      <c r="AG70">
        <v>0</v>
      </c>
      <c r="AH70">
        <v>-500</v>
      </c>
      <c r="AI70">
        <v>0</v>
      </c>
      <c r="AJ70">
        <v>-500</v>
      </c>
      <c r="AK70">
        <v>0</v>
      </c>
      <c r="AL70">
        <v>0</v>
      </c>
      <c r="AM70">
        <v>0</v>
      </c>
      <c r="AN70">
        <v>0</v>
      </c>
      <c r="AO70">
        <v>0</v>
      </c>
      <c r="AP70">
        <v>0</v>
      </c>
      <c r="AQ70">
        <v>0</v>
      </c>
      <c r="AR70">
        <v>0</v>
      </c>
      <c r="AS70">
        <v>0</v>
      </c>
      <c r="AT70">
        <v>0</v>
      </c>
      <c r="AU70">
        <v>0</v>
      </c>
      <c r="AV70">
        <v>0</v>
      </c>
      <c r="AW70">
        <v>-540</v>
      </c>
      <c r="AX70">
        <v>0</v>
      </c>
      <c r="AY70">
        <v>0</v>
      </c>
      <c r="AZ70">
        <v>0</v>
      </c>
      <c r="BA70">
        <v>0</v>
      </c>
      <c r="BB70">
        <v>0</v>
      </c>
      <c r="BC70">
        <v>0</v>
      </c>
      <c r="BD70">
        <v>0</v>
      </c>
      <c r="BE70">
        <v>0</v>
      </c>
      <c r="BF70">
        <v>0</v>
      </c>
      <c r="BG70">
        <v>0</v>
      </c>
      <c r="BH70">
        <v>0</v>
      </c>
      <c r="BI70">
        <v>0</v>
      </c>
      <c r="BJ70">
        <v>0</v>
      </c>
      <c r="BK70">
        <v>-400</v>
      </c>
      <c r="BL70">
        <v>-400</v>
      </c>
      <c r="BM70">
        <v>0</v>
      </c>
      <c r="BN70">
        <v>0</v>
      </c>
      <c r="BO70">
        <v>0</v>
      </c>
      <c r="BP70">
        <v>0</v>
      </c>
      <c r="BQ70">
        <v>0</v>
      </c>
      <c r="BR70">
        <v>0</v>
      </c>
      <c r="BS70">
        <v>-350</v>
      </c>
      <c r="BT70">
        <v>-260</v>
      </c>
      <c r="BU70">
        <v>0</v>
      </c>
      <c r="BV70">
        <v>-410</v>
      </c>
      <c r="BW70">
        <v>0</v>
      </c>
      <c r="BX70">
        <v>0</v>
      </c>
      <c r="BY70">
        <v>0</v>
      </c>
      <c r="BZ70">
        <v>0</v>
      </c>
      <c r="CA70">
        <v>0</v>
      </c>
      <c r="CB70">
        <v>0</v>
      </c>
      <c r="CC70">
        <v>0</v>
      </c>
      <c r="CD70">
        <v>-900</v>
      </c>
      <c r="CE70">
        <v>-900</v>
      </c>
      <c r="CF70">
        <v>0</v>
      </c>
      <c r="CG70">
        <v>-140</v>
      </c>
      <c r="CH70">
        <v>-140</v>
      </c>
      <c r="CI70">
        <v>-140</v>
      </c>
      <c r="CJ70">
        <v>0</v>
      </c>
      <c r="CK70">
        <v>-140</v>
      </c>
      <c r="CL70">
        <v>0</v>
      </c>
      <c r="CM70">
        <v>-140</v>
      </c>
      <c r="CN70">
        <v>-140</v>
      </c>
      <c r="CO70">
        <v>-140</v>
      </c>
      <c r="CP70">
        <v>0</v>
      </c>
      <c r="CQ70">
        <v>0</v>
      </c>
      <c r="CR70">
        <v>0</v>
      </c>
      <c r="CS70">
        <v>-362</v>
      </c>
      <c r="CT70">
        <v>-1122</v>
      </c>
      <c r="CU70">
        <v>-350</v>
      </c>
      <c r="CV70">
        <v>0</v>
      </c>
    </row>
    <row r="71" spans="1:100" outlineLevel="1">
      <c r="C71" s="77" t="s">
        <v>776</v>
      </c>
      <c r="D71" s="65">
        <v>342.17500000000018</v>
      </c>
      <c r="E71" s="65">
        <v>-339.57999999999993</v>
      </c>
      <c r="F71" s="65">
        <v>-468.40999999999997</v>
      </c>
      <c r="G71" s="65">
        <v>-106.42999999999995</v>
      </c>
      <c r="H71" s="65">
        <v>-224.35999999999999</v>
      </c>
      <c r="I71" s="65">
        <v>-149.89999999999998</v>
      </c>
      <c r="J71" s="65">
        <v>-149.04999999999995</v>
      </c>
      <c r="K71" s="65">
        <v>0</v>
      </c>
      <c r="L71" s="65">
        <v>-2611.3009999999999</v>
      </c>
      <c r="M71" s="65">
        <v>-5533.4811000000009</v>
      </c>
      <c r="N71" s="65">
        <v>0</v>
      </c>
      <c r="O71" s="65">
        <v>-96.72399999999999</v>
      </c>
      <c r="P71" s="65">
        <v>-19.844000000000079</v>
      </c>
      <c r="Q71" s="65">
        <v>-13.223999999999933</v>
      </c>
      <c r="R71" s="65">
        <v>61.620000000000005</v>
      </c>
      <c r="S71" s="65">
        <v>1356</v>
      </c>
      <c r="T71" s="65">
        <v>1088.634</v>
      </c>
      <c r="U71" s="65">
        <v>8303.0590000000011</v>
      </c>
      <c r="V71" s="65">
        <v>122.24000000000001</v>
      </c>
      <c r="W71" s="65">
        <v>-1177.2000000000003</v>
      </c>
      <c r="X71" s="65">
        <v>325.51</v>
      </c>
      <c r="Y71" s="65">
        <v>5107.4040000000023</v>
      </c>
      <c r="Z71" s="65">
        <v>2798.76</v>
      </c>
      <c r="AA71" s="65">
        <v>3137.5599999999995</v>
      </c>
      <c r="AB71" s="65">
        <v>15352.474000000002</v>
      </c>
      <c r="AC71" s="65">
        <v>-616.26</v>
      </c>
      <c r="AD71" s="65">
        <v>-10</v>
      </c>
      <c r="AE71" s="65">
        <v>-76.196399999999997</v>
      </c>
      <c r="AF71" s="65">
        <v>752.68000000000029</v>
      </c>
      <c r="AG71" s="65">
        <v>-70.7864</v>
      </c>
      <c r="AH71" s="65">
        <v>2360.7795999999998</v>
      </c>
      <c r="AI71" s="65">
        <v>6660.3900000000012</v>
      </c>
      <c r="AJ71" s="65">
        <v>4257.9746000000005</v>
      </c>
      <c r="AK71" s="65">
        <v>-80</v>
      </c>
      <c r="AL71" s="65">
        <v>0</v>
      </c>
      <c r="AM71" s="65">
        <v>1787.576</v>
      </c>
      <c r="AN71" s="65">
        <v>2357.7396000000003</v>
      </c>
      <c r="AO71" s="65">
        <v>-116.26</v>
      </c>
      <c r="AP71" s="65">
        <v>71.100000000000009</v>
      </c>
      <c r="AQ71" s="65">
        <v>7042.9401200000002</v>
      </c>
      <c r="AR71" s="65">
        <v>186.76</v>
      </c>
      <c r="AS71" s="65">
        <v>144.91999999999999</v>
      </c>
      <c r="AT71" s="65">
        <v>186.76</v>
      </c>
      <c r="AU71" s="65">
        <v>0</v>
      </c>
      <c r="AV71" s="65">
        <v>10.016400000000001</v>
      </c>
      <c r="AW71" s="65">
        <v>863.48019999999997</v>
      </c>
      <c r="AX71" s="65">
        <v>198.6</v>
      </c>
      <c r="AY71" s="65">
        <v>208.6164</v>
      </c>
      <c r="AZ71" s="65">
        <v>1918.1</v>
      </c>
      <c r="BA71" s="65">
        <v>379.20000000000005</v>
      </c>
      <c r="BB71" s="65">
        <v>297.60000000000002</v>
      </c>
      <c r="BC71" s="65">
        <v>8</v>
      </c>
      <c r="BD71" s="65">
        <v>747.02</v>
      </c>
      <c r="BE71" s="65">
        <v>157.68740000000003</v>
      </c>
      <c r="BF71" s="65">
        <v>141.50740000000002</v>
      </c>
      <c r="BG71" s="65">
        <v>3364.5983999999999</v>
      </c>
      <c r="BH71" s="65">
        <v>0</v>
      </c>
      <c r="BI71" s="65">
        <v>-216.90900000000002</v>
      </c>
      <c r="BJ71" s="65">
        <v>3034.8474000000001</v>
      </c>
      <c r="BK71" s="65">
        <v>2729.6547999999998</v>
      </c>
      <c r="BL71" s="65">
        <v>-143.3836</v>
      </c>
      <c r="BM71" s="65">
        <v>379.20000000000005</v>
      </c>
      <c r="BN71" s="65">
        <v>-6.3999999999999986</v>
      </c>
      <c r="BO71" s="65">
        <v>-103.63200000000001</v>
      </c>
      <c r="BP71" s="65">
        <v>0</v>
      </c>
      <c r="BQ71" s="65">
        <v>3191.6383999999998</v>
      </c>
      <c r="BR71" s="65">
        <v>234.94740000000007</v>
      </c>
      <c r="BS71" s="65">
        <v>997.27970000000005</v>
      </c>
      <c r="BT71" s="65">
        <v>1046.7512000000002</v>
      </c>
      <c r="BU71" s="65">
        <v>13.969999999999999</v>
      </c>
      <c r="BV71" s="65">
        <v>588.78600000000006</v>
      </c>
      <c r="BW71" s="65">
        <v>1.8959999999999999</v>
      </c>
      <c r="BX71" s="65">
        <v>1.8959999999999999</v>
      </c>
      <c r="BY71" s="65">
        <v>102.7</v>
      </c>
      <c r="BZ71" s="65">
        <v>641.11350000000004</v>
      </c>
      <c r="CA71" s="65">
        <v>21.301200000000001</v>
      </c>
      <c r="CB71" s="65">
        <v>-38.19</v>
      </c>
      <c r="CC71" s="65">
        <v>577.15000000000009</v>
      </c>
      <c r="CD71" s="65">
        <v>6265.9029999999984</v>
      </c>
      <c r="CE71" s="65">
        <v>6298.8801999999996</v>
      </c>
      <c r="CF71" s="65">
        <v>153.57599999999999</v>
      </c>
      <c r="CG71" s="65">
        <v>2024.4534000000003</v>
      </c>
      <c r="CH71" s="65">
        <v>343.44840000000005</v>
      </c>
      <c r="CI71" s="65">
        <v>107.50240000000002</v>
      </c>
      <c r="CJ71" s="65">
        <v>8.3424000000000014</v>
      </c>
      <c r="CK71" s="65">
        <v>3634.2044000000005</v>
      </c>
      <c r="CL71" s="65">
        <v>0</v>
      </c>
      <c r="CM71" s="65">
        <v>600.19839999999999</v>
      </c>
      <c r="CN71" s="65">
        <v>160.64240000000001</v>
      </c>
      <c r="CO71" s="65">
        <v>1304.1124000000002</v>
      </c>
      <c r="CP71" s="65">
        <v>5.9724000000000004</v>
      </c>
      <c r="CQ71" s="65">
        <v>-3.3999999999999986</v>
      </c>
      <c r="CR71" s="65">
        <v>104.72240000000001</v>
      </c>
      <c r="CS71" s="65">
        <v>2893.8</v>
      </c>
      <c r="CT71" s="65">
        <v>8092.2236000000012</v>
      </c>
      <c r="CU71" s="65">
        <v>46.535000000000082</v>
      </c>
      <c r="CV71" s="65">
        <v>1104.5</v>
      </c>
    </row>
    <row r="73" spans="1:100">
      <c r="A73" s="65"/>
      <c r="B73" s="65" t="s">
        <v>2468</v>
      </c>
    </row>
    <row r="74" spans="1:100" ht="14.85" customHeight="1">
      <c r="A74" s="65"/>
      <c r="B74" s="1323" t="s">
        <v>2198</v>
      </c>
      <c r="C74" s="136" t="s">
        <v>2170</v>
      </c>
      <c r="D74" s="135">
        <v>2404.1800000000035</v>
      </c>
      <c r="E74" s="135">
        <v>2709.3000000000052</v>
      </c>
      <c r="F74" s="135">
        <v>2223.7799999999997</v>
      </c>
      <c r="G74" s="135">
        <v>1309.27</v>
      </c>
      <c r="H74" s="135">
        <v>430.84000000000003</v>
      </c>
      <c r="I74" s="135">
        <v>267.94000000000005</v>
      </c>
      <c r="J74" s="135">
        <v>288.94000000000005</v>
      </c>
      <c r="K74" s="135">
        <v>0</v>
      </c>
      <c r="L74" s="135">
        <v>81.828399999999874</v>
      </c>
      <c r="M74" s="135">
        <v>5043.8787999999986</v>
      </c>
      <c r="N74" s="135">
        <v>0</v>
      </c>
      <c r="O74" s="135">
        <v>12.399999999999977</v>
      </c>
      <c r="P74" s="135">
        <v>348</v>
      </c>
      <c r="Q74" s="135">
        <v>569.22</v>
      </c>
      <c r="R74" s="135">
        <v>263.22000000000003</v>
      </c>
      <c r="S74" s="135">
        <v>1052</v>
      </c>
      <c r="T74" s="135">
        <v>886.88400000000001</v>
      </c>
      <c r="U74" s="135">
        <v>4001.3089999999997</v>
      </c>
      <c r="V74" s="135">
        <v>-499</v>
      </c>
      <c r="W74" s="135">
        <v>1613.65</v>
      </c>
      <c r="X74" s="135">
        <v>1034</v>
      </c>
      <c r="Y74" s="135">
        <v>3689.5339999999997</v>
      </c>
      <c r="Z74" s="135">
        <v>2106.62</v>
      </c>
      <c r="AA74" s="135">
        <v>2137.62</v>
      </c>
      <c r="AB74" s="135">
        <v>4652.9740000000002</v>
      </c>
      <c r="AC74" s="135">
        <v>1131.24</v>
      </c>
      <c r="AD74" s="135">
        <v>214</v>
      </c>
      <c r="AE74" s="135">
        <v>329.14</v>
      </c>
      <c r="AF74" s="135">
        <v>9060.15</v>
      </c>
      <c r="AG74" s="135">
        <v>159.55000000000001</v>
      </c>
      <c r="AH74" s="135">
        <v>1896.54</v>
      </c>
      <c r="AI74" s="135">
        <v>8511.4599999999991</v>
      </c>
      <c r="AJ74" s="135">
        <v>1148.1500000000001</v>
      </c>
      <c r="AK74" s="135">
        <v>124</v>
      </c>
      <c r="AL74" s="135">
        <v>1175</v>
      </c>
      <c r="AM74" s="135">
        <v>1186.3999999999996</v>
      </c>
      <c r="AN74" s="135">
        <v>733.29999999999961</v>
      </c>
      <c r="AO74" s="135">
        <v>835.24</v>
      </c>
      <c r="AP74" s="135">
        <v>495.6</v>
      </c>
      <c r="AQ74" s="135">
        <v>1560.66</v>
      </c>
      <c r="AR74" s="135">
        <v>-19.549999999999997</v>
      </c>
      <c r="AS74" s="135">
        <v>933</v>
      </c>
      <c r="AT74" s="135">
        <v>237</v>
      </c>
      <c r="AU74" s="135">
        <v>15</v>
      </c>
      <c r="AV74" s="135">
        <v>50</v>
      </c>
      <c r="AW74" s="135">
        <v>315</v>
      </c>
      <c r="AX74" s="135">
        <v>313</v>
      </c>
      <c r="AY74" s="135">
        <v>932</v>
      </c>
      <c r="AZ74" s="135">
        <v>2300</v>
      </c>
      <c r="BA74" s="135">
        <v>1248.25</v>
      </c>
      <c r="BB74" s="135">
        <v>2104.25</v>
      </c>
      <c r="BC74" s="135">
        <v>2207</v>
      </c>
      <c r="BD74" s="135">
        <v>2697.05</v>
      </c>
      <c r="BE74" s="135">
        <v>-294.39</v>
      </c>
      <c r="BF74" s="135">
        <v>684.81</v>
      </c>
      <c r="BG74" s="135">
        <v>3615.46</v>
      </c>
      <c r="BH74" s="135">
        <v>32</v>
      </c>
      <c r="BI74" s="135">
        <v>62.799999999999983</v>
      </c>
      <c r="BJ74" s="135">
        <v>7776.01</v>
      </c>
      <c r="BK74" s="135">
        <v>2459.31</v>
      </c>
      <c r="BL74" s="135">
        <v>796</v>
      </c>
      <c r="BM74" s="135">
        <v>921.15</v>
      </c>
      <c r="BN74" s="135">
        <v>82.07</v>
      </c>
      <c r="BO74" s="135">
        <v>59.019999999999982</v>
      </c>
      <c r="BP74" s="135">
        <v>382</v>
      </c>
      <c r="BQ74" s="135">
        <v>8326.86</v>
      </c>
      <c r="BR74" s="135">
        <v>107.80999999999995</v>
      </c>
      <c r="BS74" s="135">
        <v>658.9</v>
      </c>
      <c r="BT74" s="135">
        <v>823.55</v>
      </c>
      <c r="BU74" s="135">
        <v>205</v>
      </c>
      <c r="BV74" s="135">
        <v>1799.3</v>
      </c>
      <c r="BW74" s="135">
        <v>94.45</v>
      </c>
      <c r="BX74" s="135">
        <v>17.78</v>
      </c>
      <c r="BY74" s="135">
        <v>177.3</v>
      </c>
      <c r="BZ74" s="135">
        <v>1490.55</v>
      </c>
      <c r="CA74" s="135">
        <v>214</v>
      </c>
      <c r="CB74" s="135">
        <v>103.39999999999998</v>
      </c>
      <c r="CC74" s="135">
        <v>1912.25</v>
      </c>
      <c r="CD74" s="135">
        <v>1095.04</v>
      </c>
      <c r="CE74" s="135">
        <v>705.67000000000007</v>
      </c>
      <c r="CF74" s="135">
        <v>272.17</v>
      </c>
      <c r="CG74" s="135">
        <v>731.80000000000018</v>
      </c>
      <c r="CH74" s="135">
        <v>1063.25</v>
      </c>
      <c r="CI74" s="135">
        <v>-98.75</v>
      </c>
      <c r="CJ74" s="135">
        <v>687</v>
      </c>
      <c r="CK74" s="135">
        <v>3441.32</v>
      </c>
      <c r="CL74" s="135">
        <v>0</v>
      </c>
      <c r="CM74" s="135">
        <v>1889.75</v>
      </c>
      <c r="CN74" s="135">
        <v>1767</v>
      </c>
      <c r="CO74" s="135">
        <v>-734.55</v>
      </c>
      <c r="CP74" s="135">
        <v>122</v>
      </c>
      <c r="CQ74" s="135">
        <v>2.25</v>
      </c>
      <c r="CR74" s="135">
        <v>510.75</v>
      </c>
      <c r="CS74" s="135">
        <v>5098</v>
      </c>
      <c r="CT74" s="135">
        <v>2221.37</v>
      </c>
      <c r="CU74" s="135">
        <v>3977.6</v>
      </c>
      <c r="CV74" s="135">
        <v>1550.5</v>
      </c>
    </row>
    <row r="75" spans="1:100">
      <c r="A75" s="65"/>
      <c r="B75" s="1323"/>
      <c r="C75" s="824" t="s">
        <v>2171</v>
      </c>
      <c r="D75" s="825" t="e">
        <v>#VALUE!</v>
      </c>
      <c r="E75" s="825">
        <v>0</v>
      </c>
      <c r="F75" s="825">
        <v>0</v>
      </c>
      <c r="G75" s="825">
        <v>0</v>
      </c>
      <c r="H75" s="825">
        <v>0</v>
      </c>
      <c r="I75" s="825">
        <v>0</v>
      </c>
      <c r="J75" s="825">
        <v>0</v>
      </c>
      <c r="K75" s="825">
        <v>0</v>
      </c>
      <c r="L75" s="825" t="e">
        <v>#VALUE!</v>
      </c>
      <c r="M75" s="825">
        <v>0</v>
      </c>
      <c r="N75" s="825" t="e">
        <v>#VALUE!</v>
      </c>
      <c r="O75" s="825" t="e">
        <v>#VALUE!</v>
      </c>
      <c r="P75" s="825">
        <v>0</v>
      </c>
      <c r="Q75" s="825">
        <v>0</v>
      </c>
      <c r="R75" s="825">
        <v>0</v>
      </c>
      <c r="S75" s="825" t="e">
        <v>#VALUE!</v>
      </c>
      <c r="T75" s="825">
        <v>0</v>
      </c>
      <c r="U75" s="825" t="e">
        <v>#VALUE!</v>
      </c>
      <c r="V75" s="825">
        <v>0</v>
      </c>
      <c r="W75" s="825">
        <v>0</v>
      </c>
      <c r="X75" s="825">
        <v>0</v>
      </c>
      <c r="Y75" s="825" t="e">
        <v>#VALUE!</v>
      </c>
      <c r="Z75" s="825" t="e">
        <v>#VALUE!</v>
      </c>
      <c r="AA75" s="825">
        <v>0</v>
      </c>
      <c r="AB75" s="825">
        <v>0</v>
      </c>
      <c r="AC75" s="825" t="e">
        <v>#VALUE!</v>
      </c>
      <c r="AD75" s="825">
        <v>0</v>
      </c>
      <c r="AE75" s="825">
        <v>0</v>
      </c>
      <c r="AF75" s="825" t="e">
        <v>#VALUE!</v>
      </c>
      <c r="AG75" s="825">
        <v>0</v>
      </c>
      <c r="AH75" s="825" t="e">
        <v>#VALUE!</v>
      </c>
      <c r="AI75" s="825" t="e">
        <v>#VALUE!</v>
      </c>
      <c r="AJ75" s="825" t="e">
        <v>#VALUE!</v>
      </c>
      <c r="AK75" s="825">
        <v>0</v>
      </c>
      <c r="AL75" s="825">
        <v>0</v>
      </c>
      <c r="AM75" s="825" t="e">
        <v>#VALUE!</v>
      </c>
      <c r="AN75" s="825" t="e">
        <v>#VALUE!</v>
      </c>
      <c r="AO75" s="825">
        <v>0</v>
      </c>
      <c r="AP75" s="825">
        <v>0</v>
      </c>
      <c r="AQ75" s="825" t="e">
        <v>#VALUE!</v>
      </c>
      <c r="AR75" s="825">
        <v>0</v>
      </c>
      <c r="AS75" s="825">
        <v>0</v>
      </c>
      <c r="AT75" s="825">
        <v>0</v>
      </c>
      <c r="AU75" s="825">
        <v>0</v>
      </c>
      <c r="AV75" s="825">
        <v>0</v>
      </c>
      <c r="AW75" s="825">
        <v>0</v>
      </c>
      <c r="AX75" s="825">
        <v>0</v>
      </c>
      <c r="AY75" s="825">
        <v>0</v>
      </c>
      <c r="AZ75" s="825" t="e">
        <v>#VALUE!</v>
      </c>
      <c r="BA75" s="825" t="e">
        <v>#VALUE!</v>
      </c>
      <c r="BB75" s="825">
        <v>0</v>
      </c>
      <c r="BC75" s="825">
        <v>0</v>
      </c>
      <c r="BD75" s="825">
        <v>0</v>
      </c>
      <c r="BE75" s="825">
        <v>0</v>
      </c>
      <c r="BF75" s="825">
        <v>0</v>
      </c>
      <c r="BG75" s="825">
        <v>0</v>
      </c>
      <c r="BH75" s="825">
        <v>0</v>
      </c>
      <c r="BI75" s="825">
        <v>0</v>
      </c>
      <c r="BJ75" s="825">
        <v>0</v>
      </c>
      <c r="BK75" s="825">
        <v>0</v>
      </c>
      <c r="BL75" s="825">
        <v>0</v>
      </c>
      <c r="BM75" s="825">
        <v>0</v>
      </c>
      <c r="BN75" s="825">
        <v>0</v>
      </c>
      <c r="BO75" s="825">
        <v>0</v>
      </c>
      <c r="BP75" s="825">
        <v>0</v>
      </c>
      <c r="BQ75" s="825">
        <v>0</v>
      </c>
      <c r="BR75" s="825">
        <v>0</v>
      </c>
      <c r="BS75" s="825" t="e">
        <v>#VALUE!</v>
      </c>
      <c r="BT75" s="825">
        <v>0</v>
      </c>
      <c r="BU75" s="825">
        <v>0</v>
      </c>
      <c r="BV75" s="825">
        <v>0</v>
      </c>
      <c r="BW75" s="825">
        <v>0</v>
      </c>
      <c r="BX75" s="825">
        <v>0</v>
      </c>
      <c r="BY75" s="825">
        <v>0</v>
      </c>
      <c r="BZ75" s="825">
        <v>0</v>
      </c>
      <c r="CA75" s="825">
        <v>0</v>
      </c>
      <c r="CB75" s="825">
        <v>0</v>
      </c>
      <c r="CC75" s="825" t="e">
        <v>#VALUE!</v>
      </c>
      <c r="CD75" s="825">
        <v>0</v>
      </c>
      <c r="CE75" s="825">
        <v>0</v>
      </c>
      <c r="CF75" s="825">
        <v>0</v>
      </c>
      <c r="CG75" s="825">
        <v>0</v>
      </c>
      <c r="CH75" s="825">
        <v>0</v>
      </c>
      <c r="CI75" s="825">
        <v>0</v>
      </c>
      <c r="CJ75" s="825">
        <v>0</v>
      </c>
      <c r="CK75" s="825">
        <v>0</v>
      </c>
      <c r="CL75" s="825">
        <v>0</v>
      </c>
      <c r="CM75" s="825">
        <v>0</v>
      </c>
      <c r="CN75" s="825">
        <v>0</v>
      </c>
      <c r="CO75" s="825">
        <v>0</v>
      </c>
      <c r="CP75" s="825">
        <v>0</v>
      </c>
      <c r="CQ75" s="825">
        <v>0</v>
      </c>
      <c r="CR75" s="825">
        <v>0</v>
      </c>
      <c r="CS75" s="825">
        <v>-1315.8</v>
      </c>
      <c r="CT75" s="825">
        <v>-1315.8</v>
      </c>
      <c r="CU75" s="825">
        <v>0</v>
      </c>
      <c r="CV75" s="825">
        <v>0</v>
      </c>
    </row>
    <row r="76" spans="1:100">
      <c r="A76" s="65"/>
      <c r="B76" s="1323"/>
      <c r="C76" s="824" t="s">
        <v>775</v>
      </c>
      <c r="D76" s="825" t="e">
        <v>#VALUE!</v>
      </c>
      <c r="E76" s="825" t="e">
        <v>#VALUE!</v>
      </c>
      <c r="F76" s="825" t="e">
        <v>#VALUE!</v>
      </c>
      <c r="G76" s="825" t="e">
        <v>#VALUE!</v>
      </c>
      <c r="H76" s="825" t="e">
        <v>#VALUE!</v>
      </c>
      <c r="I76" s="825" t="e">
        <v>#VALUE!</v>
      </c>
      <c r="J76" s="825" t="e">
        <v>#VALUE!</v>
      </c>
      <c r="K76" s="825" t="e">
        <v>#VALUE!</v>
      </c>
      <c r="L76" s="825" t="e">
        <v>#VALUE!</v>
      </c>
      <c r="M76" s="825" t="e">
        <v>#VALUE!</v>
      </c>
      <c r="N76" s="825" t="e">
        <v>#VALUE!</v>
      </c>
      <c r="O76" s="825" t="e">
        <v>#VALUE!</v>
      </c>
      <c r="P76" s="825" t="e">
        <v>#VALUE!</v>
      </c>
      <c r="Q76" s="825" t="e">
        <v>#VALUE!</v>
      </c>
      <c r="R76" s="825" t="e">
        <v>#VALUE!</v>
      </c>
      <c r="S76" s="825" t="e">
        <v>#VALUE!</v>
      </c>
      <c r="T76" s="825" t="e">
        <v>#VALUE!</v>
      </c>
      <c r="U76" s="825" t="e">
        <v>#VALUE!</v>
      </c>
      <c r="V76" s="825" t="e">
        <v>#VALUE!</v>
      </c>
      <c r="W76" s="825" t="e">
        <v>#VALUE!</v>
      </c>
      <c r="X76" s="825" t="e">
        <v>#VALUE!</v>
      </c>
      <c r="Y76" s="825" t="e">
        <v>#VALUE!</v>
      </c>
      <c r="Z76" s="825" t="e">
        <v>#VALUE!</v>
      </c>
      <c r="AA76" s="825" t="e">
        <v>#VALUE!</v>
      </c>
      <c r="AB76" s="825" t="e">
        <v>#VALUE!</v>
      </c>
      <c r="AC76" s="825" t="e">
        <v>#VALUE!</v>
      </c>
      <c r="AD76" s="825" t="e">
        <v>#VALUE!</v>
      </c>
      <c r="AE76" s="825" t="e">
        <v>#VALUE!</v>
      </c>
      <c r="AF76" s="825" t="e">
        <v>#VALUE!</v>
      </c>
      <c r="AG76" s="825" t="e">
        <v>#VALUE!</v>
      </c>
      <c r="AH76" s="825" t="e">
        <v>#VALUE!</v>
      </c>
      <c r="AI76" s="825" t="e">
        <v>#VALUE!</v>
      </c>
      <c r="AJ76" s="825" t="e">
        <v>#VALUE!</v>
      </c>
      <c r="AK76" s="825" t="e">
        <v>#VALUE!</v>
      </c>
      <c r="AL76" s="825" t="e">
        <v>#VALUE!</v>
      </c>
      <c r="AM76" s="825" t="e">
        <v>#VALUE!</v>
      </c>
      <c r="AN76" s="825" t="e">
        <v>#VALUE!</v>
      </c>
      <c r="AO76" s="825" t="e">
        <v>#VALUE!</v>
      </c>
      <c r="AP76" s="825" t="e">
        <v>#VALUE!</v>
      </c>
      <c r="AQ76" s="825" t="e">
        <v>#VALUE!</v>
      </c>
      <c r="AR76" s="825" t="e">
        <v>#VALUE!</v>
      </c>
      <c r="AS76" s="825" t="e">
        <v>#VALUE!</v>
      </c>
      <c r="AT76" s="825" t="e">
        <v>#VALUE!</v>
      </c>
      <c r="AU76" s="825" t="e">
        <v>#VALUE!</v>
      </c>
      <c r="AV76" s="825" t="e">
        <v>#VALUE!</v>
      </c>
      <c r="AW76" s="825" t="e">
        <v>#VALUE!</v>
      </c>
      <c r="AX76" s="825" t="e">
        <v>#VALUE!</v>
      </c>
      <c r="AY76" s="825" t="e">
        <v>#VALUE!</v>
      </c>
      <c r="AZ76" s="825" t="e">
        <v>#VALUE!</v>
      </c>
      <c r="BA76" s="825" t="e">
        <v>#VALUE!</v>
      </c>
      <c r="BB76" s="825" t="e">
        <v>#VALUE!</v>
      </c>
      <c r="BC76" s="825" t="e">
        <v>#VALUE!</v>
      </c>
      <c r="BD76" s="825" t="e">
        <v>#VALUE!</v>
      </c>
      <c r="BE76" s="825" t="e">
        <v>#VALUE!</v>
      </c>
      <c r="BF76" s="825" t="e">
        <v>#VALUE!</v>
      </c>
      <c r="BG76" s="825" t="e">
        <v>#VALUE!</v>
      </c>
      <c r="BH76" s="825" t="e">
        <v>#VALUE!</v>
      </c>
      <c r="BI76" s="825" t="e">
        <v>#VALUE!</v>
      </c>
      <c r="BJ76" s="825" t="e">
        <v>#VALUE!</v>
      </c>
      <c r="BK76" s="825" t="e">
        <v>#VALUE!</v>
      </c>
      <c r="BL76" s="825" t="e">
        <v>#VALUE!</v>
      </c>
      <c r="BM76" s="825" t="e">
        <v>#VALUE!</v>
      </c>
      <c r="BN76" s="825" t="e">
        <v>#VALUE!</v>
      </c>
      <c r="BO76" s="825" t="e">
        <v>#VALUE!</v>
      </c>
      <c r="BP76" s="825" t="e">
        <v>#VALUE!</v>
      </c>
      <c r="BQ76" s="825" t="e">
        <v>#VALUE!</v>
      </c>
      <c r="BR76" s="825" t="e">
        <v>#VALUE!</v>
      </c>
      <c r="BS76" s="825" t="e">
        <v>#VALUE!</v>
      </c>
      <c r="BT76" s="825" t="e">
        <v>#VALUE!</v>
      </c>
      <c r="BU76" s="825" t="e">
        <v>#VALUE!</v>
      </c>
      <c r="BV76" s="825" t="e">
        <v>#VALUE!</v>
      </c>
      <c r="BW76" s="825" t="e">
        <v>#VALUE!</v>
      </c>
      <c r="BX76" s="825" t="e">
        <v>#VALUE!</v>
      </c>
      <c r="BY76" s="825" t="e">
        <v>#VALUE!</v>
      </c>
      <c r="BZ76" s="825" t="e">
        <v>#VALUE!</v>
      </c>
      <c r="CA76" s="825" t="e">
        <v>#VALUE!</v>
      </c>
      <c r="CB76" s="825" t="e">
        <v>#VALUE!</v>
      </c>
      <c r="CC76" s="825" t="e">
        <v>#VALUE!</v>
      </c>
      <c r="CD76" s="825" t="e">
        <v>#VALUE!</v>
      </c>
      <c r="CE76" s="825" t="e">
        <v>#VALUE!</v>
      </c>
      <c r="CF76" s="825" t="e">
        <v>#VALUE!</v>
      </c>
      <c r="CG76" s="825" t="e">
        <v>#VALUE!</v>
      </c>
      <c r="CH76" s="825" t="e">
        <v>#VALUE!</v>
      </c>
      <c r="CI76" s="825" t="e">
        <v>#VALUE!</v>
      </c>
      <c r="CJ76" s="825" t="e">
        <v>#VALUE!</v>
      </c>
      <c r="CK76" s="825" t="e">
        <v>#VALUE!</v>
      </c>
      <c r="CL76" s="825" t="e">
        <v>#VALUE!</v>
      </c>
      <c r="CM76" s="825" t="e">
        <v>#VALUE!</v>
      </c>
      <c r="CN76" s="825" t="e">
        <v>#VALUE!</v>
      </c>
      <c r="CO76" s="825" t="e">
        <v>#VALUE!</v>
      </c>
      <c r="CP76" s="825" t="e">
        <v>#VALUE!</v>
      </c>
      <c r="CQ76" s="825" t="e">
        <v>#VALUE!</v>
      </c>
      <c r="CR76" s="825" t="e">
        <v>#VALUE!</v>
      </c>
      <c r="CS76" s="825" t="e">
        <v>#VALUE!</v>
      </c>
      <c r="CT76" s="825" t="e">
        <v>#VALUE!</v>
      </c>
      <c r="CU76" s="825" t="e">
        <v>#VALUE!</v>
      </c>
      <c r="CV76" s="825" t="e">
        <v>#VALUE!</v>
      </c>
    </row>
    <row r="78" spans="1:100">
      <c r="A78" s="65"/>
      <c r="B78" s="65" t="s">
        <v>2469</v>
      </c>
    </row>
    <row r="79" spans="1:100" ht="14.85" customHeight="1">
      <c r="A79" s="65"/>
      <c r="B79" s="1323" t="s">
        <v>2198</v>
      </c>
      <c r="C79" s="136" t="s">
        <v>2170</v>
      </c>
      <c r="D79" s="135">
        <v>-1539.5351829999972</v>
      </c>
      <c r="E79" s="135">
        <v>-997.29518299999518</v>
      </c>
      <c r="F79" s="135">
        <v>798.70181249999996</v>
      </c>
      <c r="G79" s="135">
        <v>1309.27</v>
      </c>
      <c r="H79" s="135">
        <v>430.84000000000003</v>
      </c>
      <c r="I79" s="135">
        <v>-101.99999999999989</v>
      </c>
      <c r="J79" s="135">
        <v>-73.298187499999926</v>
      </c>
      <c r="K79" s="135">
        <v>0</v>
      </c>
      <c r="L79" s="135">
        <v>81.828399999999874</v>
      </c>
      <c r="M79" s="135">
        <v>5043.8787999999986</v>
      </c>
      <c r="N79" s="135">
        <v>0</v>
      </c>
      <c r="O79" s="135">
        <v>-650.65440000000001</v>
      </c>
      <c r="P79" s="135">
        <v>-732.59439999999995</v>
      </c>
      <c r="Q79" s="135">
        <v>-919.59439999999995</v>
      </c>
      <c r="R79" s="135">
        <v>263.22000000000003</v>
      </c>
      <c r="S79" s="135">
        <v>1052</v>
      </c>
      <c r="T79" s="135">
        <v>886.88400000000001</v>
      </c>
      <c r="U79" s="135">
        <v>-19.896450000000641</v>
      </c>
      <c r="V79" s="135">
        <v>-499</v>
      </c>
      <c r="W79" s="135">
        <v>-2648.17272</v>
      </c>
      <c r="X79" s="135">
        <v>1034</v>
      </c>
      <c r="Y79" s="135">
        <v>-2310.4441700000007</v>
      </c>
      <c r="Z79" s="135">
        <v>532.27</v>
      </c>
      <c r="AA79" s="135">
        <v>257.67659999999978</v>
      </c>
      <c r="AB79" s="135">
        <v>-1355.2330375000001</v>
      </c>
      <c r="AC79" s="135">
        <v>427.4885311871227</v>
      </c>
      <c r="AD79" s="135">
        <v>214</v>
      </c>
      <c r="AE79" s="135">
        <v>329.14</v>
      </c>
      <c r="AF79" s="135">
        <v>9060.15</v>
      </c>
      <c r="AG79" s="135">
        <v>159.55000000000001</v>
      </c>
      <c r="AH79" s="135">
        <v>796.54313118712253</v>
      </c>
      <c r="AI79" s="135">
        <v>8511.4599999999991</v>
      </c>
      <c r="AJ79" s="135">
        <v>1.2831311871227626</v>
      </c>
      <c r="AK79" s="135">
        <v>124</v>
      </c>
      <c r="AL79" s="135">
        <v>1175</v>
      </c>
      <c r="AM79" s="135">
        <v>1186.3999999999996</v>
      </c>
      <c r="AN79" s="135">
        <v>733.29999999999961</v>
      </c>
      <c r="AO79" s="135">
        <v>835.24</v>
      </c>
      <c r="AP79" s="135">
        <v>495.6</v>
      </c>
      <c r="AQ79" s="135">
        <v>-1142.0870000000002</v>
      </c>
      <c r="AR79" s="135">
        <v>-19.549999999999997</v>
      </c>
      <c r="AS79" s="135">
        <v>895</v>
      </c>
      <c r="AT79" s="135">
        <v>237</v>
      </c>
      <c r="AU79" s="135">
        <v>15</v>
      </c>
      <c r="AV79" s="135">
        <v>50</v>
      </c>
      <c r="AW79" s="135">
        <v>-1313.4953</v>
      </c>
      <c r="AX79" s="135">
        <v>313</v>
      </c>
      <c r="AY79" s="135">
        <v>932</v>
      </c>
      <c r="AZ79" s="135">
        <v>2300</v>
      </c>
      <c r="BA79" s="135">
        <v>1248.25</v>
      </c>
      <c r="BB79" s="135">
        <v>2104.25</v>
      </c>
      <c r="BC79" s="135">
        <v>2207</v>
      </c>
      <c r="BD79" s="135">
        <v>1240.3250000000003</v>
      </c>
      <c r="BE79" s="135">
        <v>-2143.9369999999999</v>
      </c>
      <c r="BF79" s="135">
        <v>-147.86200000000008</v>
      </c>
      <c r="BG79" s="135">
        <v>-2407.0410000000002</v>
      </c>
      <c r="BH79" s="135">
        <v>32</v>
      </c>
      <c r="BI79" s="135">
        <v>62.799999999999983</v>
      </c>
      <c r="BJ79" s="135">
        <v>4720.5630000000001</v>
      </c>
      <c r="BK79" s="135">
        <v>-3991.6410000000001</v>
      </c>
      <c r="BL79" s="135">
        <v>112.10000000000002</v>
      </c>
      <c r="BM79" s="135">
        <v>921.15</v>
      </c>
      <c r="BN79" s="135">
        <v>82.07</v>
      </c>
      <c r="BO79" s="135">
        <v>59.019999999999982</v>
      </c>
      <c r="BP79" s="135">
        <v>382</v>
      </c>
      <c r="BQ79" s="135">
        <v>4800.259</v>
      </c>
      <c r="BR79" s="135">
        <v>-110.86200000000008</v>
      </c>
      <c r="BS79" s="135">
        <v>-615.21199999999988</v>
      </c>
      <c r="BT79" s="135">
        <v>823.55</v>
      </c>
      <c r="BU79" s="135">
        <v>205</v>
      </c>
      <c r="BV79" s="135">
        <v>1799.3</v>
      </c>
      <c r="BW79" s="135">
        <v>94.45</v>
      </c>
      <c r="BX79" s="135">
        <v>17.78</v>
      </c>
      <c r="BY79" s="135">
        <v>177.3</v>
      </c>
      <c r="BZ79" s="135">
        <v>1490.55</v>
      </c>
      <c r="CA79" s="135">
        <v>214</v>
      </c>
      <c r="CB79" s="135">
        <v>103.39999999999998</v>
      </c>
      <c r="CC79" s="135">
        <v>1912.25</v>
      </c>
      <c r="CD79" s="135">
        <v>-687.88980000000015</v>
      </c>
      <c r="CE79" s="135">
        <v>-910.68980335693345</v>
      </c>
      <c r="CF79" s="135">
        <v>272.17</v>
      </c>
      <c r="CG79" s="135">
        <v>-1124.4633033569332</v>
      </c>
      <c r="CH79" s="135">
        <v>593</v>
      </c>
      <c r="CI79" s="135">
        <v>-318.60000000000002</v>
      </c>
      <c r="CJ79" s="135">
        <v>687</v>
      </c>
      <c r="CK79" s="135">
        <v>988.53034664306688</v>
      </c>
      <c r="CL79" s="135">
        <v>0</v>
      </c>
      <c r="CM79" s="135">
        <v>1467.5</v>
      </c>
      <c r="CN79" s="135">
        <v>1528</v>
      </c>
      <c r="CO79" s="135">
        <v>-1630.2913000000001</v>
      </c>
      <c r="CP79" s="135">
        <v>122</v>
      </c>
      <c r="CQ79" s="135">
        <v>2.25</v>
      </c>
      <c r="CR79" s="135">
        <v>510.75</v>
      </c>
      <c r="CS79" s="135">
        <v>4646.53</v>
      </c>
      <c r="CT79" s="135">
        <v>258.13149999999996</v>
      </c>
      <c r="CU79" s="135">
        <v>2372.6279999999997</v>
      </c>
      <c r="CV79" s="135">
        <v>1550.5</v>
      </c>
    </row>
    <row r="80" spans="1:100">
      <c r="A80" s="65"/>
      <c r="B80" s="1323"/>
      <c r="C80" s="824" t="s">
        <v>2171</v>
      </c>
      <c r="D80" s="825">
        <v>327.72000000000389</v>
      </c>
      <c r="E80" s="825">
        <v>128.3400000000056</v>
      </c>
      <c r="F80" s="825">
        <v>2169.8000000000002</v>
      </c>
      <c r="G80" s="825">
        <v>1692.2</v>
      </c>
      <c r="H80" s="825">
        <v>448.4</v>
      </c>
      <c r="I80" s="825">
        <v>108.89999999999998</v>
      </c>
      <c r="J80" s="825">
        <v>169.89999999999998</v>
      </c>
      <c r="K80" s="825">
        <v>0</v>
      </c>
      <c r="L80" s="825">
        <v>1389.944</v>
      </c>
      <c r="M80" s="825">
        <v>7387.8580000000002</v>
      </c>
      <c r="N80" s="825">
        <v>0</v>
      </c>
      <c r="O80" s="825">
        <v>82.75</v>
      </c>
      <c r="P80" s="825">
        <v>319.04999999999995</v>
      </c>
      <c r="Q80" s="825">
        <v>135.25</v>
      </c>
      <c r="R80" s="825">
        <v>202.2</v>
      </c>
      <c r="S80" s="825">
        <v>665</v>
      </c>
      <c r="T80" s="825">
        <v>1358.242</v>
      </c>
      <c r="U80" s="825">
        <v>1279.8919999999998</v>
      </c>
      <c r="V80" s="825">
        <v>-570</v>
      </c>
      <c r="W80" s="825">
        <v>2141.6</v>
      </c>
      <c r="X80" s="825">
        <v>1242</v>
      </c>
      <c r="Y80" s="825">
        <v>2841.4920000000002</v>
      </c>
      <c r="Z80" s="825">
        <v>635.07999999999993</v>
      </c>
      <c r="AA80" s="825">
        <v>364.77999999999975</v>
      </c>
      <c r="AB80" s="825">
        <v>-3481.2780000000002</v>
      </c>
      <c r="AC80" s="825">
        <v>916.42</v>
      </c>
      <c r="AD80" s="825">
        <v>219</v>
      </c>
      <c r="AE80" s="825">
        <v>367.57</v>
      </c>
      <c r="AF80" s="825">
        <v>8746.2749999999996</v>
      </c>
      <c r="AG80" s="825">
        <v>195.27500000000001</v>
      </c>
      <c r="AH80" s="825">
        <v>1243.02</v>
      </c>
      <c r="AI80" s="825">
        <v>6606.8600000000006</v>
      </c>
      <c r="AJ80" s="825">
        <v>102.4050000000002</v>
      </c>
      <c r="AK80" s="825">
        <v>164</v>
      </c>
      <c r="AL80" s="825">
        <v>1175</v>
      </c>
      <c r="AM80" s="825">
        <v>1188.9499999999998</v>
      </c>
      <c r="AN80" s="825">
        <v>274.84999999999991</v>
      </c>
      <c r="AO80" s="825">
        <v>870.42</v>
      </c>
      <c r="AP80" s="825">
        <v>437.1</v>
      </c>
      <c r="AQ80" s="825">
        <v>-1963.0461999999998</v>
      </c>
      <c r="AR80" s="825">
        <v>8.6500000000000057</v>
      </c>
      <c r="AS80" s="825">
        <v>771.8</v>
      </c>
      <c r="AT80" s="825">
        <v>265.2</v>
      </c>
      <c r="AU80" s="825">
        <v>15</v>
      </c>
      <c r="AV80" s="825">
        <v>50</v>
      </c>
      <c r="AW80" s="825">
        <v>-349.15999999999985</v>
      </c>
      <c r="AX80" s="825">
        <v>321.2</v>
      </c>
      <c r="AY80" s="825">
        <v>940.2</v>
      </c>
      <c r="AZ80" s="825">
        <v>1576.85</v>
      </c>
      <c r="BA80" s="825">
        <v>1113.55</v>
      </c>
      <c r="BB80" s="825">
        <v>1969.55</v>
      </c>
      <c r="BC80" s="825">
        <v>2174</v>
      </c>
      <c r="BD80" s="825">
        <v>2187.6999999999998</v>
      </c>
      <c r="BE80" s="825">
        <v>-256.0462</v>
      </c>
      <c r="BF80" s="825">
        <v>788.7038</v>
      </c>
      <c r="BG80" s="825">
        <v>2037.0938000000006</v>
      </c>
      <c r="BH80" s="825">
        <v>32</v>
      </c>
      <c r="BI80" s="825">
        <v>176.58999999999997</v>
      </c>
      <c r="BJ80" s="825">
        <v>6510.8037999999997</v>
      </c>
      <c r="BK80" s="825">
        <v>1141.8437999999999</v>
      </c>
      <c r="BL80" s="825">
        <v>614.20000000000005</v>
      </c>
      <c r="BM80" s="825">
        <v>786.45</v>
      </c>
      <c r="BN80" s="825">
        <v>88.71</v>
      </c>
      <c r="BO80" s="825">
        <v>115.16</v>
      </c>
      <c r="BP80" s="825">
        <v>382</v>
      </c>
      <c r="BQ80" s="825">
        <v>6861.4938000000002</v>
      </c>
      <c r="BR80" s="825">
        <v>-29.296199999999999</v>
      </c>
      <c r="BS80" s="825">
        <v>88.360000000000014</v>
      </c>
      <c r="BT80" s="825">
        <v>121.07000000000016</v>
      </c>
      <c r="BU80" s="825">
        <v>192.6</v>
      </c>
      <c r="BV80" s="825">
        <v>1270.92</v>
      </c>
      <c r="BW80" s="825">
        <v>94.45</v>
      </c>
      <c r="BX80" s="825">
        <v>17.78</v>
      </c>
      <c r="BY80" s="825">
        <v>149.30000000000001</v>
      </c>
      <c r="BZ80" s="825">
        <v>1209.17</v>
      </c>
      <c r="CA80" s="825">
        <v>201.6</v>
      </c>
      <c r="CB80" s="825">
        <v>160.19999999999999</v>
      </c>
      <c r="CC80" s="825">
        <v>1724.65</v>
      </c>
      <c r="CD80" s="825">
        <v>-1811.3339999999998</v>
      </c>
      <c r="CE80" s="825">
        <v>-2510.6819999999998</v>
      </c>
      <c r="CF80" s="825">
        <v>165.77</v>
      </c>
      <c r="CG80" s="825">
        <v>16.490000000000236</v>
      </c>
      <c r="CH80" s="825">
        <v>814.3</v>
      </c>
      <c r="CI80" s="825">
        <v>-201.3</v>
      </c>
      <c r="CJ80" s="825">
        <v>686.45</v>
      </c>
      <c r="CK80" s="825">
        <v>2010.768</v>
      </c>
      <c r="CL80" s="825">
        <v>0</v>
      </c>
      <c r="CM80" s="825">
        <v>1461.6</v>
      </c>
      <c r="CN80" s="825">
        <v>1640.45</v>
      </c>
      <c r="CO80" s="825">
        <v>-1187.5</v>
      </c>
      <c r="CP80" s="825">
        <v>122</v>
      </c>
      <c r="CQ80" s="825">
        <v>16.95</v>
      </c>
      <c r="CR80" s="825">
        <v>443.8</v>
      </c>
      <c r="CS80" s="825">
        <v>3366</v>
      </c>
      <c r="CT80" s="825">
        <v>-2457.5719999999992</v>
      </c>
      <c r="CU80" s="825">
        <v>3843.34</v>
      </c>
      <c r="CV80" s="825">
        <v>1125.6500000000001</v>
      </c>
    </row>
    <row r="81" spans="1:100">
      <c r="A81" s="65"/>
      <c r="B81" s="1323"/>
      <c r="C81" s="824" t="s">
        <v>775</v>
      </c>
      <c r="D81" s="825">
        <v>8578.1850000000013</v>
      </c>
      <c r="E81" s="825">
        <v>8835.9200000000055</v>
      </c>
      <c r="F81" s="825">
        <v>6894.41</v>
      </c>
      <c r="G81" s="825">
        <v>2720.73</v>
      </c>
      <c r="H81" s="825">
        <v>2865.36</v>
      </c>
      <c r="I81" s="825">
        <v>1676.9</v>
      </c>
      <c r="J81" s="825">
        <v>2287.0500000000002</v>
      </c>
      <c r="K81" s="825">
        <v>0</v>
      </c>
      <c r="L81" s="825">
        <v>5311.3009999999995</v>
      </c>
      <c r="M81" s="825">
        <v>19033.481100000001</v>
      </c>
      <c r="N81" s="825">
        <v>120</v>
      </c>
      <c r="O81" s="825">
        <v>1286.7239999999999</v>
      </c>
      <c r="P81" s="825">
        <v>1897.8440000000001</v>
      </c>
      <c r="Q81" s="825">
        <v>2440.2240000000002</v>
      </c>
      <c r="R81" s="825">
        <v>490.38</v>
      </c>
      <c r="S81" s="825">
        <v>846</v>
      </c>
      <c r="T81" s="825">
        <v>1211.366</v>
      </c>
      <c r="U81" s="825">
        <v>-443.05900000000111</v>
      </c>
      <c r="V81" s="825">
        <v>269.76</v>
      </c>
      <c r="W81" s="825">
        <v>8490.2000000000007</v>
      </c>
      <c r="X81" s="825">
        <v>1277.49</v>
      </c>
      <c r="Y81" s="825">
        <v>6596.5959999999977</v>
      </c>
      <c r="Z81" s="825">
        <v>843.23999999999978</v>
      </c>
      <c r="AA81" s="825">
        <v>1164.4400000000005</v>
      </c>
      <c r="AB81" s="825">
        <v>-2747.474000000002</v>
      </c>
      <c r="AC81" s="825">
        <v>1940.26</v>
      </c>
      <c r="AD81" s="825">
        <v>234</v>
      </c>
      <c r="AE81" s="825">
        <v>482.19639999999998</v>
      </c>
      <c r="AF81" s="825">
        <v>9848.32</v>
      </c>
      <c r="AG81" s="825">
        <v>301.78640000000001</v>
      </c>
      <c r="AH81" s="825">
        <v>5266.2204000000002</v>
      </c>
      <c r="AI81" s="825">
        <v>4715.6099999999988</v>
      </c>
      <c r="AJ81" s="825">
        <v>3575.0253999999995</v>
      </c>
      <c r="AK81" s="825">
        <v>284</v>
      </c>
      <c r="AL81" s="825">
        <v>1175</v>
      </c>
      <c r="AM81" s="825">
        <v>3106.424</v>
      </c>
      <c r="AN81" s="825">
        <v>11.260399999999663</v>
      </c>
      <c r="AO81" s="825">
        <v>1144.26</v>
      </c>
      <c r="AP81" s="825">
        <v>429.9</v>
      </c>
      <c r="AQ81" s="825">
        <v>663.05987999999979</v>
      </c>
      <c r="AR81" s="825">
        <v>-105.75999999999999</v>
      </c>
      <c r="AS81" s="825">
        <v>1277.08</v>
      </c>
      <c r="AT81" s="825">
        <v>192.24</v>
      </c>
      <c r="AU81" s="825">
        <v>15</v>
      </c>
      <c r="AV81" s="825">
        <v>85.983599999999996</v>
      </c>
      <c r="AW81" s="825">
        <v>1675.5198</v>
      </c>
      <c r="AX81" s="825">
        <v>264.39999999999998</v>
      </c>
      <c r="AY81" s="825">
        <v>766.3836</v>
      </c>
      <c r="AZ81" s="825">
        <v>381.90000000000009</v>
      </c>
      <c r="BA81" s="825">
        <v>3348.8</v>
      </c>
      <c r="BB81" s="825">
        <v>4513.3999999999996</v>
      </c>
      <c r="BC81" s="825">
        <v>760</v>
      </c>
      <c r="BD81" s="825">
        <v>4388.9799999999996</v>
      </c>
      <c r="BE81" s="825">
        <v>3515.3126000000002</v>
      </c>
      <c r="BF81" s="825">
        <v>3525.4926</v>
      </c>
      <c r="BG81" s="825">
        <v>6771.4016000000001</v>
      </c>
      <c r="BH81" s="825">
        <v>77</v>
      </c>
      <c r="BI81" s="825">
        <v>711.90899999999999</v>
      </c>
      <c r="BJ81" s="825">
        <v>4255.1525999999994</v>
      </c>
      <c r="BK81" s="825">
        <v>1524.3452000000002</v>
      </c>
      <c r="BL81" s="825">
        <v>4052.3836000000001</v>
      </c>
      <c r="BM81" s="825">
        <v>840.8</v>
      </c>
      <c r="BN81" s="825">
        <v>109.37</v>
      </c>
      <c r="BO81" s="825">
        <v>283.63200000000001</v>
      </c>
      <c r="BP81" s="825">
        <v>273</v>
      </c>
      <c r="BQ81" s="825">
        <v>6346.3616000000002</v>
      </c>
      <c r="BR81" s="825">
        <v>941.05259999999998</v>
      </c>
      <c r="BS81" s="825">
        <v>7.720299999999952</v>
      </c>
      <c r="BT81" s="825">
        <v>179.24879999999985</v>
      </c>
      <c r="BU81" s="825">
        <v>130.03</v>
      </c>
      <c r="BV81" s="825">
        <v>1339.2139999999999</v>
      </c>
      <c r="BW81" s="825">
        <v>56.103999999999999</v>
      </c>
      <c r="BX81" s="825">
        <v>268.10399999999998</v>
      </c>
      <c r="BY81" s="825">
        <v>6.2999999999999972</v>
      </c>
      <c r="BZ81" s="825">
        <v>735.88649999999996</v>
      </c>
      <c r="CA81" s="825">
        <v>233.69880000000001</v>
      </c>
      <c r="CB81" s="825">
        <v>509.19</v>
      </c>
      <c r="CC81" s="825">
        <v>1702.85</v>
      </c>
      <c r="CD81" s="825">
        <v>-2684.9029999999984</v>
      </c>
      <c r="CE81" s="825">
        <v>-1271.8801999999996</v>
      </c>
      <c r="CF81" s="825">
        <v>118.42400000000001</v>
      </c>
      <c r="CG81" s="825">
        <v>752.54659999999967</v>
      </c>
      <c r="CH81" s="825">
        <v>722.55160000000001</v>
      </c>
      <c r="CI81" s="825">
        <v>50.497599999999977</v>
      </c>
      <c r="CJ81" s="825">
        <v>936.6576</v>
      </c>
      <c r="CK81" s="825">
        <v>3581.7955999999995</v>
      </c>
      <c r="CL81" s="825">
        <v>50</v>
      </c>
      <c r="CM81" s="825">
        <v>615.80160000000001</v>
      </c>
      <c r="CN81" s="825">
        <v>1742.3576</v>
      </c>
      <c r="CO81" s="825">
        <v>-524.11240000000021</v>
      </c>
      <c r="CP81" s="825">
        <v>150.02760000000001</v>
      </c>
      <c r="CQ81" s="825">
        <v>131.4</v>
      </c>
      <c r="CR81" s="825">
        <v>203.27760000000001</v>
      </c>
      <c r="CS81" s="825">
        <v>2687.2</v>
      </c>
      <c r="CT81" s="825">
        <v>-2475.2236000000012</v>
      </c>
      <c r="CU81" s="825">
        <v>4542.4650000000001</v>
      </c>
      <c r="CV81" s="825">
        <v>4978.5</v>
      </c>
    </row>
    <row r="83" spans="1:100">
      <c r="A83" s="65"/>
      <c r="B83" s="65" t="s">
        <v>2470</v>
      </c>
    </row>
    <row r="84" spans="1:100" ht="14.85" customHeight="1">
      <c r="A84" s="65"/>
      <c r="B84" s="1323" t="s">
        <v>2198</v>
      </c>
      <c r="C84" s="136" t="s">
        <v>2170</v>
      </c>
      <c r="D84" s="135">
        <v>-2619.5351829999977</v>
      </c>
      <c r="E84" s="135">
        <v>-2777.2951829999956</v>
      </c>
      <c r="F84" s="135">
        <v>698.70181249999996</v>
      </c>
      <c r="G84" s="135">
        <v>1309.27</v>
      </c>
      <c r="H84" s="135">
        <v>430.84000000000003</v>
      </c>
      <c r="I84" s="135">
        <v>-201.99999999999989</v>
      </c>
      <c r="J84" s="135">
        <v>-173.29818749999993</v>
      </c>
      <c r="K84" s="135">
        <v>0</v>
      </c>
      <c r="L84" s="135">
        <v>81.828399999999874</v>
      </c>
      <c r="M84" s="135">
        <v>2510.8787999999986</v>
      </c>
      <c r="N84" s="135">
        <v>0</v>
      </c>
      <c r="O84" s="135">
        <v>-750.65440000000001</v>
      </c>
      <c r="P84" s="135">
        <v>-832.59439999999995</v>
      </c>
      <c r="Q84" s="135">
        <v>-1305.5944</v>
      </c>
      <c r="R84" s="135">
        <v>263.22000000000003</v>
      </c>
      <c r="S84" s="135">
        <v>1052</v>
      </c>
      <c r="T84" s="135">
        <v>886.88400000000001</v>
      </c>
      <c r="U84" s="135">
        <v>-4053.9664500000008</v>
      </c>
      <c r="V84" s="135">
        <v>-599</v>
      </c>
      <c r="W84" s="135">
        <v>-3608.1727200000005</v>
      </c>
      <c r="X84" s="135">
        <v>1034</v>
      </c>
      <c r="Y84" s="135">
        <v>-6644.5141700000004</v>
      </c>
      <c r="Z84" s="135">
        <v>96.269999999999982</v>
      </c>
      <c r="AA84" s="135">
        <v>-1146.1234000000004</v>
      </c>
      <c r="AB84" s="135">
        <v>-10916.103037500001</v>
      </c>
      <c r="AC84" s="135">
        <v>-72.511468812877297</v>
      </c>
      <c r="AD84" s="135">
        <v>214</v>
      </c>
      <c r="AE84" s="135">
        <v>329.14</v>
      </c>
      <c r="AF84" s="135">
        <v>8030.15</v>
      </c>
      <c r="AG84" s="135">
        <v>159.55000000000001</v>
      </c>
      <c r="AH84" s="135">
        <v>-233.45686881287747</v>
      </c>
      <c r="AI84" s="135">
        <v>7981.46</v>
      </c>
      <c r="AJ84" s="135">
        <v>-1028.7168688128772</v>
      </c>
      <c r="AK84" s="135">
        <v>124</v>
      </c>
      <c r="AL84" s="135">
        <v>1175</v>
      </c>
      <c r="AM84" s="135">
        <v>656.39999999999964</v>
      </c>
      <c r="AN84" s="135">
        <v>203.29999999999973</v>
      </c>
      <c r="AO84" s="135">
        <v>835.24</v>
      </c>
      <c r="AP84" s="135">
        <v>495.6</v>
      </c>
      <c r="AQ84" s="135">
        <v>-5705.2369999999992</v>
      </c>
      <c r="AR84" s="135">
        <v>-59.55</v>
      </c>
      <c r="AS84" s="135">
        <v>714.8</v>
      </c>
      <c r="AT84" s="135">
        <v>197</v>
      </c>
      <c r="AU84" s="135">
        <v>15</v>
      </c>
      <c r="AV84" s="135">
        <v>50</v>
      </c>
      <c r="AW84" s="135">
        <v>-1914.0453</v>
      </c>
      <c r="AX84" s="135">
        <v>253</v>
      </c>
      <c r="AY84" s="135">
        <v>872</v>
      </c>
      <c r="AZ84" s="135">
        <v>934.05</v>
      </c>
      <c r="BA84" s="135">
        <v>1248.25</v>
      </c>
      <c r="BB84" s="135">
        <v>2104.25</v>
      </c>
      <c r="BC84" s="135">
        <v>2149</v>
      </c>
      <c r="BD84" s="135">
        <v>811.125</v>
      </c>
      <c r="BE84" s="135">
        <v>-2219.9369999999999</v>
      </c>
      <c r="BF84" s="135">
        <v>-336.06200000000001</v>
      </c>
      <c r="BG84" s="135">
        <v>-5275.241</v>
      </c>
      <c r="BH84" s="135">
        <v>32</v>
      </c>
      <c r="BI84" s="135">
        <v>62.799999999999983</v>
      </c>
      <c r="BJ84" s="135">
        <v>2022.5630000000001</v>
      </c>
      <c r="BK84" s="135">
        <v>-7159.6409999999996</v>
      </c>
      <c r="BL84" s="135">
        <v>-347.9</v>
      </c>
      <c r="BM84" s="135">
        <v>921.15</v>
      </c>
      <c r="BN84" s="135">
        <v>82.07</v>
      </c>
      <c r="BO84" s="135">
        <v>59.019999999999982</v>
      </c>
      <c r="BP84" s="135">
        <v>382</v>
      </c>
      <c r="BQ84" s="135">
        <v>2044.2590000000005</v>
      </c>
      <c r="BR84" s="135">
        <v>-540.06200000000013</v>
      </c>
      <c r="BS84" s="135">
        <v>-965.21199999999988</v>
      </c>
      <c r="BT84" s="135">
        <v>563.54999999999995</v>
      </c>
      <c r="BU84" s="135">
        <v>205</v>
      </c>
      <c r="BV84" s="135">
        <v>1389.3</v>
      </c>
      <c r="BW84" s="135">
        <v>94.45</v>
      </c>
      <c r="BX84" s="135">
        <v>17.78</v>
      </c>
      <c r="BY84" s="135">
        <v>177.3</v>
      </c>
      <c r="BZ84" s="135">
        <v>1490.55</v>
      </c>
      <c r="CA84" s="135">
        <v>214</v>
      </c>
      <c r="CB84" s="135">
        <v>103.39999999999998</v>
      </c>
      <c r="CC84" s="135">
        <v>1912.25</v>
      </c>
      <c r="CD84" s="135">
        <v>-1608.4398000000003</v>
      </c>
      <c r="CE84" s="135">
        <v>-1822.6898033569335</v>
      </c>
      <c r="CF84" s="135">
        <v>272.17</v>
      </c>
      <c r="CG84" s="135">
        <v>-1267.0133033569334</v>
      </c>
      <c r="CH84" s="135">
        <v>450.45000000000005</v>
      </c>
      <c r="CI84" s="135">
        <v>-461.15</v>
      </c>
      <c r="CJ84" s="135">
        <v>686.45</v>
      </c>
      <c r="CK84" s="135">
        <v>675.9803466430667</v>
      </c>
      <c r="CL84" s="135">
        <v>0</v>
      </c>
      <c r="CM84" s="135">
        <v>1324.95</v>
      </c>
      <c r="CN84" s="135">
        <v>1387.45</v>
      </c>
      <c r="CO84" s="135">
        <v>-1770.8413</v>
      </c>
      <c r="CP84" s="135">
        <v>122</v>
      </c>
      <c r="CQ84" s="135">
        <v>2.25</v>
      </c>
      <c r="CR84" s="135">
        <v>508.2</v>
      </c>
      <c r="CS84" s="135">
        <v>1799.1299999999999</v>
      </c>
      <c r="CT84" s="135">
        <v>-3349.2684999999997</v>
      </c>
      <c r="CU84" s="135">
        <v>2022.6279999999999</v>
      </c>
      <c r="CV84" s="135">
        <v>1550.5</v>
      </c>
    </row>
    <row r="85" spans="1:100">
      <c r="A85" s="65"/>
      <c r="B85" s="1323"/>
      <c r="C85" s="824" t="s">
        <v>2171</v>
      </c>
      <c r="D85" s="825">
        <v>13.2</v>
      </c>
      <c r="E85" s="825">
        <v>85.9</v>
      </c>
      <c r="F85" s="825">
        <v>660</v>
      </c>
      <c r="G85" s="825">
        <v>612</v>
      </c>
      <c r="H85" s="825">
        <v>600</v>
      </c>
      <c r="I85" s="825">
        <v>1253</v>
      </c>
      <c r="J85" s="825">
        <v>4358</v>
      </c>
      <c r="K85" s="825">
        <v>100</v>
      </c>
      <c r="L85" s="825">
        <v>28</v>
      </c>
      <c r="M85" s="825" t="e">
        <v>#VALUE!</v>
      </c>
      <c r="N85" s="825">
        <v>329</v>
      </c>
      <c r="O85" s="825" t="e">
        <v>#VALUE!</v>
      </c>
      <c r="P85" s="825" t="e">
        <v>#VALUE!</v>
      </c>
      <c r="Q85" s="825" t="e">
        <v>#VALUE!</v>
      </c>
      <c r="R85" s="825">
        <v>239</v>
      </c>
      <c r="S85" s="825">
        <v>67</v>
      </c>
      <c r="T85" s="825">
        <v>463</v>
      </c>
      <c r="U85" s="825" t="e">
        <v>#VALUE!</v>
      </c>
      <c r="V85" s="825">
        <v>1155.5999999999999</v>
      </c>
      <c r="W85" s="825">
        <v>-78.199999999999989</v>
      </c>
      <c r="X85" s="825">
        <v>69</v>
      </c>
      <c r="Y85" s="825" t="e">
        <v>#VALUE!</v>
      </c>
      <c r="Z85" s="825" t="e">
        <v>#VALUE!</v>
      </c>
      <c r="AA85" s="825" t="e">
        <v>#VALUE!</v>
      </c>
      <c r="AB85" s="825">
        <v>2023.76</v>
      </c>
      <c r="AC85" s="825">
        <v>58.1</v>
      </c>
      <c r="AD85" s="825">
        <v>100</v>
      </c>
      <c r="AE85" s="825">
        <v>14.7</v>
      </c>
      <c r="AF85" s="825" t="e">
        <v>#VALUE!</v>
      </c>
      <c r="AG85" s="825">
        <v>671.05399999999997</v>
      </c>
      <c r="AH85" s="825" t="e">
        <v>#VALUE!</v>
      </c>
      <c r="AI85" s="825" t="e">
        <v>#VALUE!</v>
      </c>
      <c r="AJ85" s="825" t="e">
        <v>#VALUE!</v>
      </c>
      <c r="AK85" s="825">
        <v>28.3</v>
      </c>
      <c r="AL85" s="825">
        <v>79.91</v>
      </c>
      <c r="AM85" s="825" t="e">
        <v>#VALUE!</v>
      </c>
      <c r="AN85" s="825" t="e">
        <v>#VALUE!</v>
      </c>
      <c r="AO85" s="825">
        <v>210.6</v>
      </c>
      <c r="AP85" s="825">
        <v>103.366</v>
      </c>
      <c r="AQ85" s="825">
        <v>1602.8855999999998</v>
      </c>
      <c r="AR85" s="825">
        <v>-129.27099999999999</v>
      </c>
      <c r="AS85" s="825">
        <v>50</v>
      </c>
      <c r="AT85" s="825">
        <v>46.400000000000006</v>
      </c>
      <c r="AU85" s="825">
        <v>180</v>
      </c>
      <c r="AV85" s="825">
        <v>125</v>
      </c>
      <c r="AW85" s="825">
        <v>261.39999999999998</v>
      </c>
      <c r="AX85" s="825">
        <v>-138.6</v>
      </c>
      <c r="AY85" s="825">
        <v>-138.6</v>
      </c>
      <c r="AZ85" s="825" t="e">
        <v>#VALUE!</v>
      </c>
      <c r="BA85" s="825" t="e">
        <v>#VALUE!</v>
      </c>
      <c r="BB85" s="825">
        <v>0</v>
      </c>
      <c r="BC85" s="825">
        <v>0</v>
      </c>
      <c r="BD85" s="825">
        <v>0</v>
      </c>
      <c r="BE85" s="825">
        <v>228.34459999999999</v>
      </c>
      <c r="BF85" s="825">
        <v>-188.98740000000001</v>
      </c>
      <c r="BG85" s="825">
        <v>-144.88739999999999</v>
      </c>
      <c r="BH85" s="825">
        <v>185</v>
      </c>
      <c r="BI85" s="825">
        <v>1700</v>
      </c>
      <c r="BJ85" s="825">
        <v>-144.88739999999999</v>
      </c>
      <c r="BK85" s="825">
        <v>-283.48740000000004</v>
      </c>
      <c r="BL85" s="825">
        <v>-138.6</v>
      </c>
      <c r="BM85" s="825">
        <v>125</v>
      </c>
      <c r="BN85" s="825">
        <v>400</v>
      </c>
      <c r="BO85" s="825">
        <v>0</v>
      </c>
      <c r="BP85" s="825">
        <v>380</v>
      </c>
      <c r="BQ85" s="825">
        <v>-119.88739999999999</v>
      </c>
      <c r="BR85" s="825">
        <v>511.01260000000002</v>
      </c>
      <c r="BS85" s="825">
        <v>1008.032</v>
      </c>
      <c r="BT85" s="825">
        <v>940</v>
      </c>
      <c r="BU85" s="825">
        <v>220</v>
      </c>
      <c r="BV85" s="825">
        <v>30</v>
      </c>
      <c r="BW85" s="825">
        <v>620</v>
      </c>
      <c r="BX85" s="825">
        <v>0</v>
      </c>
      <c r="BY85" s="825">
        <v>120</v>
      </c>
      <c r="BZ85" s="825">
        <v>150</v>
      </c>
      <c r="CA85" s="825">
        <v>760</v>
      </c>
      <c r="CB85" s="825">
        <v>100</v>
      </c>
      <c r="CC85" s="825" t="e">
        <v>#VALUE!</v>
      </c>
      <c r="CD85" s="825">
        <v>4.5080000000000027</v>
      </c>
      <c r="CE85" s="825">
        <v>-30.491999999999997</v>
      </c>
      <c r="CF85" s="825">
        <v>110</v>
      </c>
      <c r="CG85" s="825">
        <v>1500</v>
      </c>
      <c r="CH85" s="825">
        <v>250</v>
      </c>
      <c r="CI85" s="825">
        <v>550</v>
      </c>
      <c r="CJ85" s="825" t="e">
        <v>#VALUE!</v>
      </c>
      <c r="CK85" s="825" t="e">
        <v>#VALUE!</v>
      </c>
      <c r="CL85" s="825">
        <v>370</v>
      </c>
      <c r="CM85" s="825">
        <v>0</v>
      </c>
      <c r="CN85" s="825">
        <v>0</v>
      </c>
      <c r="CO85" s="825">
        <v>50</v>
      </c>
      <c r="CP85" s="825">
        <v>125</v>
      </c>
      <c r="CQ85" s="825">
        <v>135</v>
      </c>
      <c r="CR85" s="825">
        <v>330</v>
      </c>
      <c r="CS85" s="825">
        <v>830</v>
      </c>
      <c r="CT85" s="825">
        <v>0</v>
      </c>
      <c r="CU85" s="825">
        <v>214</v>
      </c>
      <c r="CV85" s="825">
        <v>200</v>
      </c>
    </row>
    <row r="86" spans="1:100">
      <c r="A86" s="65"/>
      <c r="B86" s="1323"/>
      <c r="C86" s="824" t="s">
        <v>775</v>
      </c>
      <c r="D86" s="825" t="e">
        <v>#VALUE!</v>
      </c>
      <c r="E86" s="825" t="e">
        <v>#VALUE!</v>
      </c>
      <c r="F86" s="825" t="e">
        <v>#VALUE!</v>
      </c>
      <c r="G86" s="825" t="e">
        <v>#VALUE!</v>
      </c>
      <c r="H86" s="825" t="e">
        <v>#VALUE!</v>
      </c>
      <c r="I86" s="825" t="e">
        <v>#VALUE!</v>
      </c>
      <c r="J86" s="825">
        <v>-287.05000000000018</v>
      </c>
      <c r="K86" s="825">
        <v>15</v>
      </c>
      <c r="L86" s="825" t="e">
        <v>#VALUE!</v>
      </c>
      <c r="M86" s="825" t="e">
        <v>#VALUE!</v>
      </c>
      <c r="N86" s="825" t="e">
        <v>#VALUE!</v>
      </c>
      <c r="O86" s="825" t="e">
        <v>#VALUE!</v>
      </c>
      <c r="P86" s="825" t="e">
        <v>#VALUE!</v>
      </c>
      <c r="Q86" s="825" t="e">
        <v>#VALUE!</v>
      </c>
      <c r="R86" s="825" t="e">
        <v>#VALUE!</v>
      </c>
      <c r="S86" s="825">
        <v>453</v>
      </c>
      <c r="T86" s="825" t="e">
        <v>#VALUE!</v>
      </c>
      <c r="U86" s="825">
        <v>975.05900000000111</v>
      </c>
      <c r="V86" s="825" t="e">
        <v>#VALUE!</v>
      </c>
      <c r="W86" s="825" t="e">
        <v>#VALUE!</v>
      </c>
      <c r="X86" s="825">
        <v>-77.490000000000009</v>
      </c>
      <c r="Y86" s="825">
        <v>-5074.5959999999977</v>
      </c>
      <c r="Z86" s="825" t="e">
        <v>#VALUE!</v>
      </c>
      <c r="AA86" s="825" t="e">
        <v>#VALUE!</v>
      </c>
      <c r="AB86" s="825">
        <v>9547.474000000002</v>
      </c>
      <c r="AC86" s="825" t="e">
        <v>#VALUE!</v>
      </c>
      <c r="AD86" s="825" t="e">
        <v>#VALUE!</v>
      </c>
      <c r="AE86" s="825" t="e">
        <v>#VALUE!</v>
      </c>
      <c r="AF86" s="825">
        <v>150.68000000000029</v>
      </c>
      <c r="AG86" s="825" t="e">
        <v>#VALUE!</v>
      </c>
      <c r="AH86" s="825">
        <v>-3218.2204000000002</v>
      </c>
      <c r="AI86" s="825">
        <v>5283.3900000000012</v>
      </c>
      <c r="AJ86" s="825">
        <v>-1366.0253999999995</v>
      </c>
      <c r="AK86" s="825" t="e">
        <v>#VALUE!</v>
      </c>
      <c r="AL86" s="825" t="e">
        <v>#VALUE!</v>
      </c>
      <c r="AM86" s="825">
        <v>-381.6239999999998</v>
      </c>
      <c r="AN86" s="825" t="e">
        <v>#VALUE!</v>
      </c>
      <c r="AO86" s="825" t="e">
        <v>#VALUE!</v>
      </c>
      <c r="AP86" s="825" t="e">
        <v>#VALUE!</v>
      </c>
      <c r="AQ86" s="825" t="e">
        <v>#VALUE!</v>
      </c>
      <c r="AR86" s="825" t="e">
        <v>#VALUE!</v>
      </c>
      <c r="AS86" s="825" t="e">
        <v>#VALUE!</v>
      </c>
      <c r="AT86" s="825" t="e">
        <v>#VALUE!</v>
      </c>
      <c r="AU86" s="825">
        <v>10</v>
      </c>
      <c r="AV86" s="825" t="e">
        <v>#VALUE!</v>
      </c>
      <c r="AW86" s="825" t="e">
        <v>#VALUE!</v>
      </c>
      <c r="AX86" s="825" t="e">
        <v>#VALUE!</v>
      </c>
      <c r="AY86" s="825" t="e">
        <v>#VALUE!</v>
      </c>
      <c r="AZ86" s="825">
        <v>1918.1</v>
      </c>
      <c r="BA86" s="825" t="e">
        <v>#VALUE!</v>
      </c>
      <c r="BB86" s="825" t="e">
        <v>#VALUE!</v>
      </c>
      <c r="BC86" s="825" t="e">
        <v>#VALUE!</v>
      </c>
      <c r="BD86" s="825" t="e">
        <v>#VALUE!</v>
      </c>
      <c r="BE86" s="825" t="e">
        <v>#VALUE!</v>
      </c>
      <c r="BF86" s="825" t="e">
        <v>#VALUE!</v>
      </c>
      <c r="BG86" s="825" t="e">
        <v>#VALUE!</v>
      </c>
      <c r="BH86" s="825" t="e">
        <v>#VALUE!</v>
      </c>
      <c r="BI86" s="825" t="e">
        <v>#VALUE!</v>
      </c>
      <c r="BJ86" s="825" t="e">
        <v>#VALUE!</v>
      </c>
      <c r="BK86" s="825" t="e">
        <v>#VALUE!</v>
      </c>
      <c r="BL86" s="825" t="e">
        <v>#VALUE!</v>
      </c>
      <c r="BM86" s="825" t="e">
        <v>#VALUE!</v>
      </c>
      <c r="BN86" s="825" t="e">
        <v>#VALUE!</v>
      </c>
      <c r="BO86" s="825" t="e">
        <v>#VALUE!</v>
      </c>
      <c r="BP86" s="825" t="e">
        <v>#VALUE!</v>
      </c>
      <c r="BQ86" s="825" t="e">
        <v>#VALUE!</v>
      </c>
      <c r="BR86" s="825" t="e">
        <v>#VALUE!</v>
      </c>
      <c r="BS86" s="825">
        <v>222.27970000000005</v>
      </c>
      <c r="BT86" s="825">
        <v>782.75120000000015</v>
      </c>
      <c r="BU86" s="825">
        <v>501.97</v>
      </c>
      <c r="BV86" s="825" t="e">
        <v>#VALUE!</v>
      </c>
      <c r="BW86" s="825">
        <v>11.596000000000004</v>
      </c>
      <c r="BX86" s="825" t="e">
        <v>#VALUE!</v>
      </c>
      <c r="BY86" s="825">
        <v>100.28</v>
      </c>
      <c r="BZ86" s="825">
        <v>741.11350000000004</v>
      </c>
      <c r="CA86" s="825">
        <v>241.30119999999999</v>
      </c>
      <c r="CB86" s="825" t="e">
        <v>#VALUE!</v>
      </c>
      <c r="CC86" s="825" t="e">
        <v>#VALUE!</v>
      </c>
      <c r="CD86" s="825">
        <v>9527.9029999999984</v>
      </c>
      <c r="CE86" s="825">
        <v>7614.8801999999996</v>
      </c>
      <c r="CF86" s="825">
        <v>271.57600000000002</v>
      </c>
      <c r="CG86" s="825">
        <v>-145.54659999999967</v>
      </c>
      <c r="CH86" s="825">
        <v>-600.55160000000001</v>
      </c>
      <c r="CI86" s="825">
        <v>495.50240000000002</v>
      </c>
      <c r="CJ86" s="825" t="e">
        <v>#VALUE!</v>
      </c>
      <c r="CK86" s="825" t="e">
        <v>#VALUE!</v>
      </c>
      <c r="CL86" s="825">
        <v>37</v>
      </c>
      <c r="CM86" s="825">
        <v>-313.80160000000001</v>
      </c>
      <c r="CN86" s="825" t="e">
        <v>#VALUE!</v>
      </c>
      <c r="CO86" s="825">
        <v>2571.1124</v>
      </c>
      <c r="CP86" s="825">
        <v>140.97239999999999</v>
      </c>
      <c r="CQ86" s="825">
        <v>94.6</v>
      </c>
      <c r="CR86" s="825">
        <v>-138.27760000000001</v>
      </c>
      <c r="CS86" s="825">
        <v>1437.8000000000002</v>
      </c>
      <c r="CT86" s="825">
        <v>4954.2236000000012</v>
      </c>
      <c r="CU86" s="825" t="e">
        <v>#VALUE!</v>
      </c>
      <c r="CV86" s="825" t="e">
        <v>#VALUE!</v>
      </c>
    </row>
    <row r="88" spans="1:100">
      <c r="C88" s="77" t="s">
        <v>2223</v>
      </c>
      <c r="V88" t="s">
        <v>366</v>
      </c>
      <c r="AB88" t="s">
        <v>366</v>
      </c>
      <c r="AQ88" t="s">
        <v>366</v>
      </c>
      <c r="AU88" t="s">
        <v>366</v>
      </c>
      <c r="AW88" t="s">
        <v>366</v>
      </c>
      <c r="BE88" t="s">
        <v>366</v>
      </c>
      <c r="BK88" t="s">
        <v>366</v>
      </c>
      <c r="BR88" t="s">
        <v>366</v>
      </c>
      <c r="CD88" t="s">
        <v>366</v>
      </c>
      <c r="CE88" t="s">
        <v>366</v>
      </c>
      <c r="CI88" t="s">
        <v>366</v>
      </c>
      <c r="CO88" t="s">
        <v>366</v>
      </c>
    </row>
    <row r="89" spans="1:100" ht="15.75" thickBot="1">
      <c r="A89" s="80"/>
      <c r="B89" s="80"/>
      <c r="C89" s="251" t="s">
        <v>2224</v>
      </c>
      <c r="AB89" t="s">
        <v>366</v>
      </c>
      <c r="CD89" t="s">
        <v>366</v>
      </c>
      <c r="CE89" t="s">
        <v>366</v>
      </c>
      <c r="CT89" t="s">
        <v>366</v>
      </c>
    </row>
    <row r="90" spans="1:100">
      <c r="A90" s="84" t="s">
        <v>2201</v>
      </c>
      <c r="B90" s="248"/>
      <c r="C90" s="250"/>
      <c r="D90" s="248"/>
      <c r="E90" s="248"/>
      <c r="F90" s="248"/>
      <c r="G90" s="248"/>
      <c r="H90" s="248"/>
      <c r="I90" s="248"/>
      <c r="J90" s="248"/>
      <c r="K90" s="248"/>
      <c r="L90" s="248"/>
      <c r="M90" s="248"/>
      <c r="N90" s="248"/>
      <c r="O90" s="248"/>
      <c r="P90" s="248"/>
      <c r="Q90" s="248"/>
      <c r="R90" s="248"/>
      <c r="S90" s="248"/>
      <c r="T90" s="248"/>
      <c r="U90" s="248"/>
      <c r="V90" s="248"/>
      <c r="W90" s="248"/>
      <c r="X90" s="248"/>
      <c r="Y90" s="248"/>
      <c r="Z90" s="248"/>
      <c r="AA90" s="248"/>
      <c r="AB90" s="248"/>
      <c r="AC90" s="248"/>
      <c r="AD90" s="248"/>
      <c r="AE90" s="248"/>
      <c r="AF90" s="248"/>
      <c r="AG90" s="248"/>
      <c r="AH90" s="248"/>
      <c r="AI90" s="248"/>
      <c r="AJ90" s="248"/>
      <c r="AK90" s="248"/>
      <c r="AL90" s="248"/>
      <c r="AM90" s="248"/>
      <c r="AN90" s="248"/>
      <c r="AO90" s="248"/>
      <c r="AP90" s="248"/>
      <c r="AQ90" s="248"/>
      <c r="AR90" s="248"/>
      <c r="AS90" s="248"/>
      <c r="AT90" s="248"/>
      <c r="AU90" s="248"/>
      <c r="AV90" s="248"/>
      <c r="AW90" s="248"/>
      <c r="AX90" s="248"/>
      <c r="AY90" s="248"/>
      <c r="AZ90" s="248"/>
      <c r="BA90" s="248"/>
      <c r="BB90" s="248"/>
      <c r="BC90" s="248"/>
      <c r="BD90" s="248"/>
      <c r="BE90" s="248"/>
      <c r="BF90" s="248"/>
      <c r="BG90" s="248"/>
      <c r="BH90" s="248"/>
      <c r="BI90" s="248"/>
      <c r="BJ90" s="248"/>
      <c r="BK90" s="248"/>
      <c r="BL90" s="248"/>
      <c r="BM90" s="248"/>
      <c r="BN90" s="248"/>
      <c r="BO90" s="248"/>
      <c r="BP90" s="248"/>
      <c r="BQ90" s="248"/>
      <c r="BR90" s="248"/>
      <c r="BS90" s="248"/>
      <c r="BT90" s="248"/>
      <c r="BU90" s="248"/>
      <c r="BV90" s="248"/>
      <c r="BW90" s="248"/>
      <c r="BX90" s="248"/>
      <c r="BY90" s="248"/>
      <c r="BZ90" s="248"/>
      <c r="CA90" s="248"/>
      <c r="CB90" s="248"/>
      <c r="CC90" s="248"/>
      <c r="CD90" s="248"/>
      <c r="CE90" s="248"/>
      <c r="CF90" s="248"/>
      <c r="CG90" s="248"/>
      <c r="CH90" s="248"/>
      <c r="CI90" s="248"/>
      <c r="CJ90" s="248"/>
      <c r="CK90" s="248"/>
      <c r="CL90" s="248"/>
      <c r="CM90" s="248"/>
      <c r="CN90" s="248"/>
      <c r="CO90" s="248"/>
      <c r="CP90" s="248"/>
      <c r="CQ90" s="248"/>
      <c r="CR90" s="248"/>
      <c r="CS90" s="248"/>
      <c r="CT90" s="248"/>
      <c r="CU90" s="248"/>
      <c r="CV90" s="248"/>
    </row>
    <row r="91" spans="1:100">
      <c r="B91" s="65" t="s">
        <v>2471</v>
      </c>
    </row>
    <row r="92" spans="1:100">
      <c r="B92" s="1323" t="s">
        <v>2198</v>
      </c>
      <c r="C92" s="136" t="s">
        <v>2170</v>
      </c>
      <c r="D92" s="135">
        <v>-1539.5351829999972</v>
      </c>
      <c r="E92" s="135">
        <v>-997.29518299999518</v>
      </c>
      <c r="F92" s="135">
        <v>798.70181249999996</v>
      </c>
      <c r="G92" s="135">
        <v>1309.27</v>
      </c>
      <c r="H92" s="135">
        <v>430.84000000000003</v>
      </c>
      <c r="I92" s="135">
        <v>-101.99999999999989</v>
      </c>
      <c r="J92" s="135">
        <v>-73.298187499999926</v>
      </c>
      <c r="K92" s="135">
        <v>0</v>
      </c>
      <c r="L92" s="135">
        <v>81.828399999999874</v>
      </c>
      <c r="M92" s="135">
        <v>5043.8787999999986</v>
      </c>
      <c r="N92" s="135">
        <v>0</v>
      </c>
      <c r="O92" s="135">
        <v>-650.65440000000001</v>
      </c>
      <c r="P92" s="135">
        <v>-732.59439999999995</v>
      </c>
      <c r="Q92" s="135">
        <v>-919.59439999999995</v>
      </c>
      <c r="R92" s="135">
        <v>263.22000000000003</v>
      </c>
      <c r="S92" s="135">
        <v>1052</v>
      </c>
      <c r="T92" s="135">
        <v>886.88400000000001</v>
      </c>
      <c r="U92" s="135">
        <v>-19.896450000000641</v>
      </c>
      <c r="V92" s="135">
        <v>101</v>
      </c>
      <c r="W92" s="135">
        <v>-2648.17272</v>
      </c>
      <c r="X92" s="135">
        <v>1034</v>
      </c>
      <c r="Y92" s="135">
        <v>-2310.4441700000007</v>
      </c>
      <c r="Z92" s="135">
        <v>532.27</v>
      </c>
      <c r="AA92" s="135">
        <v>257.67659999999978</v>
      </c>
      <c r="AB92" s="135">
        <v>5444.7669624999999</v>
      </c>
      <c r="AC92" s="135">
        <v>427.4885311871227</v>
      </c>
      <c r="AD92" s="135">
        <v>214</v>
      </c>
      <c r="AE92" s="135">
        <v>329.14</v>
      </c>
      <c r="AF92" s="135">
        <v>9060.15</v>
      </c>
      <c r="AG92" s="135">
        <v>159.55000000000001</v>
      </c>
      <c r="AH92" s="135">
        <v>796.54313118712253</v>
      </c>
      <c r="AI92" s="135">
        <v>8511.4599999999991</v>
      </c>
      <c r="AJ92" s="135">
        <v>1.2831311871227626</v>
      </c>
      <c r="AK92" s="135">
        <v>124</v>
      </c>
      <c r="AL92" s="135">
        <v>1175</v>
      </c>
      <c r="AM92" s="135">
        <v>1186.3999999999996</v>
      </c>
      <c r="AN92" s="135">
        <v>733.29999999999961</v>
      </c>
      <c r="AO92" s="135">
        <v>835.24</v>
      </c>
      <c r="AP92" s="135">
        <v>495.6</v>
      </c>
      <c r="AQ92" s="135">
        <v>7502.9129999999996</v>
      </c>
      <c r="AR92" s="135">
        <v>-19.549999999999997</v>
      </c>
      <c r="AS92" s="135">
        <v>895</v>
      </c>
      <c r="AT92" s="135">
        <v>237</v>
      </c>
      <c r="AU92" s="135">
        <v>41</v>
      </c>
      <c r="AV92" s="135">
        <v>50</v>
      </c>
      <c r="AW92" s="135">
        <v>-853.49530000000004</v>
      </c>
      <c r="AX92" s="135">
        <v>313</v>
      </c>
      <c r="AY92" s="135">
        <v>932</v>
      </c>
      <c r="AZ92" s="135">
        <v>2300</v>
      </c>
      <c r="BA92" s="135">
        <v>1248.25</v>
      </c>
      <c r="BB92" s="135">
        <v>2104.25</v>
      </c>
      <c r="BC92" s="135">
        <v>2207</v>
      </c>
      <c r="BD92" s="135">
        <v>1240.3250000000003</v>
      </c>
      <c r="BE92" s="135">
        <v>3890.0630000000001</v>
      </c>
      <c r="BF92" s="135">
        <v>-147.86200000000008</v>
      </c>
      <c r="BG92" s="135">
        <v>-2407.0410000000002</v>
      </c>
      <c r="BH92" s="135">
        <v>32</v>
      </c>
      <c r="BI92" s="135">
        <v>62.799999999999983</v>
      </c>
      <c r="BJ92" s="135">
        <v>4720.5630000000001</v>
      </c>
      <c r="BK92" s="135">
        <v>-3691.6410000000001</v>
      </c>
      <c r="BL92" s="135">
        <v>112.10000000000002</v>
      </c>
      <c r="BM92" s="135">
        <v>921.15</v>
      </c>
      <c r="BN92" s="135">
        <v>82.07</v>
      </c>
      <c r="BO92" s="135">
        <v>59.019999999999982</v>
      </c>
      <c r="BP92" s="135">
        <v>382</v>
      </c>
      <c r="BQ92" s="135">
        <v>4800.259</v>
      </c>
      <c r="BR92" s="135">
        <v>1655.1379999999999</v>
      </c>
      <c r="BS92" s="135">
        <v>-615.21199999999988</v>
      </c>
      <c r="BT92" s="135">
        <v>823.55</v>
      </c>
      <c r="BU92" s="135">
        <v>205</v>
      </c>
      <c r="BV92" s="135">
        <v>1799.3</v>
      </c>
      <c r="BW92" s="135">
        <v>94.45</v>
      </c>
      <c r="BX92" s="135">
        <v>17.78</v>
      </c>
      <c r="BY92" s="135">
        <v>177.3</v>
      </c>
      <c r="BZ92" s="135">
        <v>1490.55</v>
      </c>
      <c r="CA92" s="135">
        <v>214</v>
      </c>
      <c r="CB92" s="135">
        <v>103.39999999999998</v>
      </c>
      <c r="CC92" s="135">
        <v>1912.25</v>
      </c>
      <c r="CD92" s="135">
        <v>14137.110199999999</v>
      </c>
      <c r="CE92" s="135">
        <v>9127.3101966430659</v>
      </c>
      <c r="CF92" s="135">
        <v>272.17</v>
      </c>
      <c r="CG92" s="135">
        <v>-1124.4633033569332</v>
      </c>
      <c r="CH92" s="135">
        <v>593</v>
      </c>
      <c r="CI92" s="135">
        <v>892.4</v>
      </c>
      <c r="CJ92" s="135">
        <v>687</v>
      </c>
      <c r="CK92" s="135">
        <v>988.53034664306688</v>
      </c>
      <c r="CL92" s="135">
        <v>0</v>
      </c>
      <c r="CM92" s="135">
        <v>1467.5</v>
      </c>
      <c r="CN92" s="135">
        <v>1528</v>
      </c>
      <c r="CO92" s="135">
        <v>-383.29130000000009</v>
      </c>
      <c r="CP92" s="135">
        <v>122</v>
      </c>
      <c r="CQ92" s="135">
        <v>2.25</v>
      </c>
      <c r="CR92" s="135">
        <v>510.75</v>
      </c>
      <c r="CS92" s="135">
        <v>4646.53</v>
      </c>
      <c r="CT92" s="135">
        <v>2737.1315</v>
      </c>
      <c r="CU92" s="135">
        <v>2372.6279999999997</v>
      </c>
      <c r="CV92" s="135">
        <v>1550.5</v>
      </c>
    </row>
    <row r="93" spans="1:100">
      <c r="B93" s="1323"/>
      <c r="C93" s="824" t="s">
        <v>2171</v>
      </c>
      <c r="D93" s="825">
        <v>327.72000000000389</v>
      </c>
      <c r="E93" s="825">
        <v>128.3400000000056</v>
      </c>
      <c r="F93" s="825">
        <v>2169.8000000000002</v>
      </c>
      <c r="G93" s="825">
        <v>1692.2</v>
      </c>
      <c r="H93" s="825">
        <v>448.4</v>
      </c>
      <c r="I93" s="825">
        <v>108.89999999999998</v>
      </c>
      <c r="J93" s="825">
        <v>169.89999999999998</v>
      </c>
      <c r="K93" s="825">
        <v>0</v>
      </c>
      <c r="L93" s="825">
        <v>1389.944</v>
      </c>
      <c r="M93" s="825">
        <v>7387.8580000000002</v>
      </c>
      <c r="N93" s="825">
        <v>0</v>
      </c>
      <c r="O93" s="825">
        <v>82.75</v>
      </c>
      <c r="P93" s="825">
        <v>319.04999999999995</v>
      </c>
      <c r="Q93" s="825">
        <v>135.25</v>
      </c>
      <c r="R93" s="825">
        <v>202.2</v>
      </c>
      <c r="S93" s="825">
        <v>665</v>
      </c>
      <c r="T93" s="825">
        <v>1358.242</v>
      </c>
      <c r="U93" s="825">
        <v>1279.8919999999998</v>
      </c>
      <c r="V93" s="825">
        <v>30</v>
      </c>
      <c r="W93" s="825">
        <v>2141.6</v>
      </c>
      <c r="X93" s="825">
        <v>1242</v>
      </c>
      <c r="Y93" s="825">
        <v>2841.4920000000002</v>
      </c>
      <c r="Z93" s="825">
        <v>635.07999999999993</v>
      </c>
      <c r="AA93" s="825">
        <v>364.77999999999975</v>
      </c>
      <c r="AB93" s="825">
        <v>3318.7219999999998</v>
      </c>
      <c r="AC93" s="825">
        <v>916.42</v>
      </c>
      <c r="AD93" s="825">
        <v>219</v>
      </c>
      <c r="AE93" s="825">
        <v>367.57</v>
      </c>
      <c r="AF93" s="825">
        <v>8746.2749999999996</v>
      </c>
      <c r="AG93" s="825">
        <v>195.27500000000001</v>
      </c>
      <c r="AH93" s="825">
        <v>1243.02</v>
      </c>
      <c r="AI93" s="825">
        <v>6606.8600000000006</v>
      </c>
      <c r="AJ93" s="825">
        <v>102.4050000000002</v>
      </c>
      <c r="AK93" s="825">
        <v>164</v>
      </c>
      <c r="AL93" s="825">
        <v>1175</v>
      </c>
      <c r="AM93" s="825">
        <v>1188.9499999999998</v>
      </c>
      <c r="AN93" s="825">
        <v>274.84999999999991</v>
      </c>
      <c r="AO93" s="825">
        <v>870.42</v>
      </c>
      <c r="AP93" s="825">
        <v>437.1</v>
      </c>
      <c r="AQ93" s="825">
        <v>6681.9538000000002</v>
      </c>
      <c r="AR93" s="825">
        <v>8.6500000000000057</v>
      </c>
      <c r="AS93" s="825">
        <v>771.8</v>
      </c>
      <c r="AT93" s="825">
        <v>265.2</v>
      </c>
      <c r="AU93" s="825">
        <v>41</v>
      </c>
      <c r="AV93" s="825">
        <v>50</v>
      </c>
      <c r="AW93" s="825">
        <v>110.84000000000015</v>
      </c>
      <c r="AX93" s="825">
        <v>321.2</v>
      </c>
      <c r="AY93" s="825">
        <v>940.2</v>
      </c>
      <c r="AZ93" s="825">
        <v>1576.85</v>
      </c>
      <c r="BA93" s="825">
        <v>1113.55</v>
      </c>
      <c r="BB93" s="825">
        <v>1969.55</v>
      </c>
      <c r="BC93" s="825">
        <v>2174</v>
      </c>
      <c r="BD93" s="825">
        <v>2187.6999999999998</v>
      </c>
      <c r="BE93" s="825">
        <v>5777.9538000000002</v>
      </c>
      <c r="BF93" s="825">
        <v>788.7038</v>
      </c>
      <c r="BG93" s="825">
        <v>2037.0938000000006</v>
      </c>
      <c r="BH93" s="825">
        <v>32</v>
      </c>
      <c r="BI93" s="825">
        <v>176.58999999999997</v>
      </c>
      <c r="BJ93" s="825">
        <v>6510.8037999999997</v>
      </c>
      <c r="BK93" s="825">
        <v>1441.8437999999999</v>
      </c>
      <c r="BL93" s="825">
        <v>614.20000000000005</v>
      </c>
      <c r="BM93" s="825">
        <v>786.45</v>
      </c>
      <c r="BN93" s="825">
        <v>88.71</v>
      </c>
      <c r="BO93" s="825">
        <v>115.16</v>
      </c>
      <c r="BP93" s="825">
        <v>382</v>
      </c>
      <c r="BQ93" s="825">
        <v>6861.4938000000002</v>
      </c>
      <c r="BR93" s="825">
        <v>1736.7038</v>
      </c>
      <c r="BS93" s="825">
        <v>88.360000000000014</v>
      </c>
      <c r="BT93" s="825">
        <v>121.07000000000016</v>
      </c>
      <c r="BU93" s="825">
        <v>192.6</v>
      </c>
      <c r="BV93" s="825">
        <v>1270.92</v>
      </c>
      <c r="BW93" s="825">
        <v>94.45</v>
      </c>
      <c r="BX93" s="825">
        <v>17.78</v>
      </c>
      <c r="BY93" s="825">
        <v>149.30000000000001</v>
      </c>
      <c r="BZ93" s="825">
        <v>1209.17</v>
      </c>
      <c r="CA93" s="825">
        <v>201.6</v>
      </c>
      <c r="CB93" s="825">
        <v>160.19999999999999</v>
      </c>
      <c r="CC93" s="825">
        <v>1724.65</v>
      </c>
      <c r="CD93" s="825">
        <v>13013.666000000001</v>
      </c>
      <c r="CE93" s="825">
        <v>7527.3180000000002</v>
      </c>
      <c r="CF93" s="825">
        <v>165.77</v>
      </c>
      <c r="CG93" s="825">
        <v>16.490000000000236</v>
      </c>
      <c r="CH93" s="825">
        <v>814.3</v>
      </c>
      <c r="CI93" s="825">
        <v>1009.7</v>
      </c>
      <c r="CJ93" s="825">
        <v>686.45</v>
      </c>
      <c r="CK93" s="825">
        <v>2010.768</v>
      </c>
      <c r="CL93" s="825">
        <v>0</v>
      </c>
      <c r="CM93" s="825">
        <v>1461.6</v>
      </c>
      <c r="CN93" s="825">
        <v>1640.45</v>
      </c>
      <c r="CO93" s="825">
        <v>59.5</v>
      </c>
      <c r="CP93" s="825">
        <v>122</v>
      </c>
      <c r="CQ93" s="825">
        <v>16.95</v>
      </c>
      <c r="CR93" s="825">
        <v>443.8</v>
      </c>
      <c r="CS93" s="825">
        <v>3366</v>
      </c>
      <c r="CT93" s="825">
        <v>21.428000000000793</v>
      </c>
      <c r="CU93" s="825">
        <v>3843.34</v>
      </c>
      <c r="CV93" s="825">
        <v>1125.6500000000001</v>
      </c>
    </row>
    <row r="94" spans="1:100">
      <c r="B94" s="1323"/>
      <c r="C94" s="824" t="s">
        <v>775</v>
      </c>
      <c r="D94" s="825">
        <v>8578.1850000000013</v>
      </c>
      <c r="E94" s="825">
        <v>8835.9200000000055</v>
      </c>
      <c r="F94" s="825">
        <v>6894.41</v>
      </c>
      <c r="G94" s="825">
        <v>2720.73</v>
      </c>
      <c r="H94" s="825">
        <v>2865.36</v>
      </c>
      <c r="I94" s="825">
        <v>1676.9</v>
      </c>
      <c r="J94" s="825">
        <v>2287.0500000000002</v>
      </c>
      <c r="K94" s="825">
        <v>0</v>
      </c>
      <c r="L94" s="825">
        <v>5311.3009999999995</v>
      </c>
      <c r="M94" s="825">
        <v>19033.481100000001</v>
      </c>
      <c r="N94" s="825">
        <v>120</v>
      </c>
      <c r="O94" s="825">
        <v>1286.7239999999999</v>
      </c>
      <c r="P94" s="825">
        <v>1897.8440000000001</v>
      </c>
      <c r="Q94" s="825">
        <v>2440.2240000000002</v>
      </c>
      <c r="R94" s="825">
        <v>490.38</v>
      </c>
      <c r="S94" s="825">
        <v>846</v>
      </c>
      <c r="T94" s="825">
        <v>1211.366</v>
      </c>
      <c r="U94" s="825">
        <v>-443.05900000000111</v>
      </c>
      <c r="V94" s="825">
        <v>269.76</v>
      </c>
      <c r="W94" s="825">
        <v>8490.2000000000007</v>
      </c>
      <c r="X94" s="825">
        <v>1277.49</v>
      </c>
      <c r="Y94" s="825">
        <v>6596.5959999999977</v>
      </c>
      <c r="Z94" s="825">
        <v>843.23999999999978</v>
      </c>
      <c r="AA94" s="825">
        <v>1164.4400000000005</v>
      </c>
      <c r="AB94" s="825">
        <v>4052.525999999998</v>
      </c>
      <c r="AC94" s="825">
        <v>1940.26</v>
      </c>
      <c r="AD94" s="825">
        <v>234</v>
      </c>
      <c r="AE94" s="825">
        <v>482.19639999999998</v>
      </c>
      <c r="AF94" s="825">
        <v>9848.32</v>
      </c>
      <c r="AG94" s="825">
        <v>301.78640000000001</v>
      </c>
      <c r="AH94" s="825">
        <v>5266.2204000000002</v>
      </c>
      <c r="AI94" s="825">
        <v>4715.6099999999988</v>
      </c>
      <c r="AJ94" s="825">
        <v>3575.0253999999995</v>
      </c>
      <c r="AK94" s="825">
        <v>284</v>
      </c>
      <c r="AL94" s="825">
        <v>1175</v>
      </c>
      <c r="AM94" s="825">
        <v>3106.424</v>
      </c>
      <c r="AN94" s="825">
        <v>11.260399999999663</v>
      </c>
      <c r="AO94" s="825">
        <v>1144.26</v>
      </c>
      <c r="AP94" s="825">
        <v>429.9</v>
      </c>
      <c r="AQ94" s="825">
        <v>663.05987999999979</v>
      </c>
      <c r="AR94" s="825">
        <v>-105.75999999999999</v>
      </c>
      <c r="AS94" s="825">
        <v>1277.08</v>
      </c>
      <c r="AT94" s="825">
        <v>192.24</v>
      </c>
      <c r="AU94" s="825">
        <v>40</v>
      </c>
      <c r="AV94" s="825">
        <v>85.983599999999996</v>
      </c>
      <c r="AW94" s="825">
        <v>1675.5198</v>
      </c>
      <c r="AX94" s="825">
        <v>264.39999999999998</v>
      </c>
      <c r="AY94" s="825">
        <v>766.3836</v>
      </c>
      <c r="AZ94" s="825">
        <v>381.90000000000009</v>
      </c>
      <c r="BA94" s="825">
        <v>3348.8</v>
      </c>
      <c r="BB94" s="825">
        <v>4513.3999999999996</v>
      </c>
      <c r="BC94" s="825">
        <v>760</v>
      </c>
      <c r="BD94" s="825">
        <v>4388.9799999999996</v>
      </c>
      <c r="BE94" s="825">
        <v>3515.3126000000002</v>
      </c>
      <c r="BF94" s="825">
        <v>3525.4926</v>
      </c>
      <c r="BG94" s="825">
        <v>6771.4016000000001</v>
      </c>
      <c r="BH94" s="825">
        <v>77</v>
      </c>
      <c r="BI94" s="825">
        <v>711.90899999999999</v>
      </c>
      <c r="BJ94" s="825">
        <v>4255.1525999999994</v>
      </c>
      <c r="BK94" s="825">
        <v>1524.3452000000002</v>
      </c>
      <c r="BL94" s="825">
        <v>4052.3836000000001</v>
      </c>
      <c r="BM94" s="825">
        <v>840.8</v>
      </c>
      <c r="BN94" s="825">
        <v>109.37</v>
      </c>
      <c r="BO94" s="825">
        <v>283.63200000000001</v>
      </c>
      <c r="BP94" s="825">
        <v>273</v>
      </c>
      <c r="BQ94" s="825">
        <v>6346.3616000000002</v>
      </c>
      <c r="BR94" s="825">
        <v>941.05259999999998</v>
      </c>
      <c r="BS94" s="825">
        <v>7.720299999999952</v>
      </c>
      <c r="BT94" s="825">
        <v>179.24879999999985</v>
      </c>
      <c r="BU94" s="825">
        <v>130.03</v>
      </c>
      <c r="BV94" s="825">
        <v>1339.2139999999999</v>
      </c>
      <c r="BW94" s="825">
        <v>56.103999999999999</v>
      </c>
      <c r="BX94" s="825">
        <v>268.10399999999998</v>
      </c>
      <c r="BY94" s="825">
        <v>6.2999999999999972</v>
      </c>
      <c r="BZ94" s="825">
        <v>735.88649999999996</v>
      </c>
      <c r="CA94" s="825">
        <v>233.69880000000001</v>
      </c>
      <c r="CB94" s="825">
        <v>509.19</v>
      </c>
      <c r="CC94" s="825">
        <v>1702.85</v>
      </c>
      <c r="CD94" s="825">
        <v>4158.0970000000016</v>
      </c>
      <c r="CE94" s="825">
        <v>5071.1198000000004</v>
      </c>
      <c r="CF94" s="825">
        <v>118.42400000000001</v>
      </c>
      <c r="CG94" s="825">
        <v>752.54659999999967</v>
      </c>
      <c r="CH94" s="825">
        <v>722.55160000000001</v>
      </c>
      <c r="CI94" s="825">
        <v>596.49759999999992</v>
      </c>
      <c r="CJ94" s="825">
        <v>936.6576</v>
      </c>
      <c r="CK94" s="825">
        <v>3581.7955999999995</v>
      </c>
      <c r="CL94" s="825">
        <v>50</v>
      </c>
      <c r="CM94" s="825">
        <v>615.80160000000001</v>
      </c>
      <c r="CN94" s="825">
        <v>1742.3576</v>
      </c>
      <c r="CO94" s="825">
        <v>1522.8875999999998</v>
      </c>
      <c r="CP94" s="825">
        <v>150.02760000000001</v>
      </c>
      <c r="CQ94" s="825">
        <v>131.4</v>
      </c>
      <c r="CR94" s="825">
        <v>203.27760000000001</v>
      </c>
      <c r="CS94" s="825">
        <v>2687.2</v>
      </c>
      <c r="CT94" s="825">
        <v>3.77639999999883</v>
      </c>
      <c r="CU94" s="825">
        <v>4542.4650000000001</v>
      </c>
      <c r="CV94" s="825">
        <v>4978.5</v>
      </c>
    </row>
  </sheetData>
  <mergeCells count="17">
    <mergeCell ref="BS1:CB1"/>
    <mergeCell ref="CC1:CV1"/>
    <mergeCell ref="A2:B5"/>
    <mergeCell ref="A6:B9"/>
    <mergeCell ref="D1:K1"/>
    <mergeCell ref="L1:M1"/>
    <mergeCell ref="N1:R1"/>
    <mergeCell ref="S1:Y1"/>
    <mergeCell ref="Z1:AB1"/>
    <mergeCell ref="AC1:AP1"/>
    <mergeCell ref="A10:B17"/>
    <mergeCell ref="B79:B81"/>
    <mergeCell ref="B92:B94"/>
    <mergeCell ref="AQ1:AZ1"/>
    <mergeCell ref="BA1:BR1"/>
    <mergeCell ref="B84:B86"/>
    <mergeCell ref="B74:B76"/>
  </mergeCells>
  <conditionalFormatting sqref="D17:CV17">
    <cfRule type="containsText" dxfId="1070" priority="3" operator="containsText" text="Yes">
      <formula>NOT(ISERROR(SEARCH("Yes",D17)))</formula>
    </cfRule>
  </conditionalFormatting>
  <conditionalFormatting sqref="D74:CV76">
    <cfRule type="cellIs" dxfId="1069" priority="1" operator="lessThan">
      <formula>0</formula>
    </cfRule>
  </conditionalFormatting>
  <conditionalFormatting sqref="D79:CV81 D84:CV86">
    <cfRule type="cellIs" dxfId="1068" priority="2" operator="lessThan">
      <formula>0</formula>
    </cfRule>
  </conditionalFormatting>
  <conditionalFormatting sqref="D92:CV94">
    <cfRule type="cellIs" dxfId="1067" priority="4" operator="lessThan">
      <formula>0</formula>
    </cfRule>
  </conditionalFormatting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3F0D75-C25E-477F-BFCA-EF1F24178DF7}">
  <sheetPr codeName="Sheet24">
    <tabColor rgb="FFFFA143"/>
  </sheetPr>
  <dimension ref="A1:BD694"/>
  <sheetViews>
    <sheetView showGridLines="0" workbookViewId="0">
      <selection sqref="A1:D1"/>
    </sheetView>
  </sheetViews>
  <sheetFormatPr defaultColWidth="8.7109375" defaultRowHeight="15" outlineLevelCol="1"/>
  <cols>
    <col min="1" max="1" width="34.42578125" customWidth="1"/>
    <col min="2" max="2" width="25" customWidth="1"/>
    <col min="3" max="3" width="15.140625" customWidth="1"/>
    <col min="4" max="4" width="38.42578125" customWidth="1"/>
    <col min="5" max="6" width="11.7109375" customWidth="1"/>
    <col min="7" max="7" width="2.42578125" customWidth="1"/>
    <col min="8" max="8" width="13.140625" customWidth="1"/>
    <col min="9" max="9" width="2.42578125" customWidth="1"/>
    <col min="10" max="18" width="11.7109375" hidden="1" customWidth="1" outlineLevel="1"/>
    <col min="19" max="19" width="2.42578125" customWidth="1" collapsed="1"/>
    <col min="20" max="28" width="11.7109375" hidden="1" customWidth="1" outlineLevel="1"/>
    <col min="29" max="29" width="2.42578125" customWidth="1" collapsed="1"/>
    <col min="30" max="30" width="14.28515625" customWidth="1"/>
    <col min="31" max="31" width="15.28515625" customWidth="1"/>
    <col min="32" max="32" width="15.42578125" customWidth="1"/>
    <col min="33" max="33" width="2.42578125" customWidth="1"/>
    <col min="34" max="42" width="11.7109375" hidden="1" customWidth="1" outlineLevel="1"/>
    <col min="43" max="43" width="2.42578125" customWidth="1" collapsed="1"/>
    <col min="44" max="52" width="11.7109375" hidden="1" customWidth="1" outlineLevel="1"/>
    <col min="53" max="53" width="2.42578125" customWidth="1" collapsed="1"/>
    <col min="54" max="54" width="14.28515625" customWidth="1"/>
    <col min="55" max="55" width="15.28515625" customWidth="1"/>
    <col min="56" max="56" width="15.42578125" customWidth="1"/>
  </cols>
  <sheetData>
    <row r="1" spans="1:56" ht="75" customHeight="1">
      <c r="A1" s="1405" t="s">
        <v>2438</v>
      </c>
      <c r="B1" s="1406"/>
      <c r="C1" s="1406"/>
      <c r="D1" s="1407"/>
      <c r="E1" s="820"/>
      <c r="F1" s="820"/>
      <c r="G1" s="820"/>
      <c r="I1" s="820"/>
    </row>
    <row r="2" spans="1:56">
      <c r="A2" s="76"/>
      <c r="B2" s="76"/>
      <c r="C2" s="76"/>
      <c r="D2" s="1146"/>
      <c r="E2" s="1146"/>
      <c r="F2" s="1146"/>
      <c r="G2" s="1146"/>
      <c r="I2" s="1146"/>
      <c r="J2" s="65"/>
      <c r="T2" s="65"/>
      <c r="AH2" s="65"/>
      <c r="AR2" s="65"/>
    </row>
    <row r="3" spans="1:56">
      <c r="A3" s="76"/>
      <c r="B3" s="76"/>
      <c r="C3" s="76"/>
      <c r="D3" s="76"/>
      <c r="E3" s="76"/>
      <c r="F3" s="76"/>
      <c r="G3" s="76"/>
      <c r="I3" s="76"/>
      <c r="J3" s="65" t="s">
        <v>2472</v>
      </c>
      <c r="T3" s="65" t="s">
        <v>2473</v>
      </c>
      <c r="AD3" s="65" t="s">
        <v>2474</v>
      </c>
      <c r="AH3" s="65" t="s">
        <v>2475</v>
      </c>
      <c r="AR3" s="65" t="s">
        <v>2476</v>
      </c>
      <c r="BB3" s="65" t="s">
        <v>2477</v>
      </c>
    </row>
    <row r="4" spans="1:56" ht="45">
      <c r="A4" s="76"/>
      <c r="B4" s="76"/>
      <c r="C4" s="76"/>
      <c r="D4" s="76"/>
      <c r="E4" s="76"/>
      <c r="F4" s="76" t="s">
        <v>2478</v>
      </c>
      <c r="G4" s="76"/>
      <c r="H4" s="809" t="s">
        <v>2451</v>
      </c>
      <c r="I4" s="76"/>
      <c r="J4" s="172" t="s">
        <v>82</v>
      </c>
      <c r="K4" s="172" t="s">
        <v>80</v>
      </c>
      <c r="L4" s="172" t="s">
        <v>105</v>
      </c>
      <c r="M4" s="172" t="s">
        <v>106</v>
      </c>
      <c r="N4" s="172" t="s">
        <v>107</v>
      </c>
      <c r="O4" s="172" t="s">
        <v>104</v>
      </c>
      <c r="P4" s="172" t="s">
        <v>770</v>
      </c>
      <c r="Q4" s="172" t="s">
        <v>771</v>
      </c>
      <c r="R4" s="172" t="s">
        <v>112</v>
      </c>
      <c r="T4" s="172" t="s">
        <v>82</v>
      </c>
      <c r="U4" s="172" t="s">
        <v>80</v>
      </c>
      <c r="V4" s="172" t="s">
        <v>105</v>
      </c>
      <c r="W4" s="172" t="s">
        <v>106</v>
      </c>
      <c r="X4" s="172" t="s">
        <v>107</v>
      </c>
      <c r="Y4" s="172" t="s">
        <v>104</v>
      </c>
      <c r="Z4" s="172" t="s">
        <v>770</v>
      </c>
      <c r="AA4" s="172" t="s">
        <v>771</v>
      </c>
      <c r="AB4" s="172" t="s">
        <v>112</v>
      </c>
      <c r="AD4" s="172" t="s">
        <v>2479</v>
      </c>
      <c r="AE4" s="172" t="s">
        <v>2480</v>
      </c>
      <c r="AF4" s="172" t="s">
        <v>2467</v>
      </c>
      <c r="AH4" s="505" t="s">
        <v>82</v>
      </c>
      <c r="AI4" s="505" t="s">
        <v>80</v>
      </c>
      <c r="AJ4" s="505" t="s">
        <v>105</v>
      </c>
      <c r="AK4" s="505" t="s">
        <v>106</v>
      </c>
      <c r="AL4" s="505" t="s">
        <v>107</v>
      </c>
      <c r="AM4" s="505" t="s">
        <v>104</v>
      </c>
      <c r="AN4" s="505" t="s">
        <v>770</v>
      </c>
      <c r="AO4" s="505" t="s">
        <v>771</v>
      </c>
      <c r="AP4" s="505" t="s">
        <v>112</v>
      </c>
      <c r="AR4" s="505" t="s">
        <v>82</v>
      </c>
      <c r="AS4" s="505" t="s">
        <v>80</v>
      </c>
      <c r="AT4" s="505" t="s">
        <v>105</v>
      </c>
      <c r="AU4" s="505" t="s">
        <v>106</v>
      </c>
      <c r="AV4" s="505" t="s">
        <v>107</v>
      </c>
      <c r="AW4" s="505" t="s">
        <v>104</v>
      </c>
      <c r="AX4" s="505" t="s">
        <v>770</v>
      </c>
      <c r="AY4" s="505" t="s">
        <v>771</v>
      </c>
      <c r="AZ4" s="505" t="s">
        <v>112</v>
      </c>
      <c r="BB4" s="505" t="s">
        <v>2479</v>
      </c>
      <c r="BC4" s="505" t="s">
        <v>2480</v>
      </c>
      <c r="BD4" s="505" t="s">
        <v>2467</v>
      </c>
    </row>
    <row r="5" spans="1:56">
      <c r="A5" s="65" t="s">
        <v>74</v>
      </c>
      <c r="B5" s="65" t="s">
        <v>200</v>
      </c>
      <c r="C5" s="65" t="s">
        <v>125</v>
      </c>
      <c r="D5" s="65" t="s">
        <v>2481</v>
      </c>
      <c r="E5" s="65" t="s">
        <v>2482</v>
      </c>
      <c r="F5" s="65"/>
      <c r="G5" s="65"/>
      <c r="H5" s="809" t="s">
        <v>2454</v>
      </c>
      <c r="I5" s="65"/>
      <c r="J5" s="172" t="s">
        <v>774</v>
      </c>
      <c r="K5" s="172" t="s">
        <v>774</v>
      </c>
      <c r="L5" s="172" t="s">
        <v>774</v>
      </c>
      <c r="M5" s="172" t="s">
        <v>774</v>
      </c>
      <c r="N5" s="172" t="s">
        <v>774</v>
      </c>
      <c r="O5" s="172" t="s">
        <v>774</v>
      </c>
      <c r="P5" s="172" t="s">
        <v>774</v>
      </c>
      <c r="Q5" s="172" t="s">
        <v>774</v>
      </c>
      <c r="R5" s="172" t="s">
        <v>774</v>
      </c>
      <c r="T5" s="172" t="s">
        <v>2454</v>
      </c>
      <c r="U5" s="172" t="s">
        <v>2454</v>
      </c>
      <c r="V5" s="172" t="s">
        <v>2454</v>
      </c>
      <c r="W5" s="172" t="s">
        <v>2454</v>
      </c>
      <c r="X5" s="172" t="s">
        <v>2454</v>
      </c>
      <c r="Y5" s="172" t="s">
        <v>2454</v>
      </c>
      <c r="Z5" s="172" t="s">
        <v>2454</v>
      </c>
      <c r="AA5" s="172" t="s">
        <v>2454</v>
      </c>
      <c r="AB5" s="172" t="s">
        <v>2454</v>
      </c>
      <c r="AD5" s="172" t="s">
        <v>2454</v>
      </c>
      <c r="AE5" s="172" t="s">
        <v>2454</v>
      </c>
      <c r="AF5" s="172" t="s">
        <v>2454</v>
      </c>
      <c r="AH5" s="505" t="s">
        <v>774</v>
      </c>
      <c r="AI5" s="505" t="s">
        <v>774</v>
      </c>
      <c r="AJ5" s="505" t="s">
        <v>774</v>
      </c>
      <c r="AK5" s="505" t="s">
        <v>774</v>
      </c>
      <c r="AL5" s="505" t="s">
        <v>774</v>
      </c>
      <c r="AM5" s="505" t="s">
        <v>774</v>
      </c>
      <c r="AN5" s="505" t="s">
        <v>774</v>
      </c>
      <c r="AO5" s="505" t="s">
        <v>774</v>
      </c>
      <c r="AP5" s="505" t="s">
        <v>774</v>
      </c>
      <c r="AR5" s="505" t="s">
        <v>2454</v>
      </c>
      <c r="AS5" s="505" t="s">
        <v>2454</v>
      </c>
      <c r="AT5" s="505" t="s">
        <v>2454</v>
      </c>
      <c r="AU5" s="505" t="s">
        <v>2454</v>
      </c>
      <c r="AV5" s="505" t="s">
        <v>2454</v>
      </c>
      <c r="AW5" s="505" t="s">
        <v>2454</v>
      </c>
      <c r="AX5" s="505" t="s">
        <v>2454</v>
      </c>
      <c r="AY5" s="505" t="s">
        <v>2454</v>
      </c>
      <c r="AZ5" s="505" t="s">
        <v>2454</v>
      </c>
      <c r="BB5" s="505" t="s">
        <v>2454</v>
      </c>
      <c r="BC5" s="505" t="s">
        <v>2454</v>
      </c>
      <c r="BD5" s="505" t="s">
        <v>2454</v>
      </c>
    </row>
    <row r="6" spans="1:56">
      <c r="A6" t="s">
        <v>89</v>
      </c>
      <c r="B6" t="s">
        <v>209</v>
      </c>
      <c r="C6">
        <v>115</v>
      </c>
      <c r="D6" t="s">
        <v>2483</v>
      </c>
      <c r="E6" t="s">
        <v>208</v>
      </c>
      <c r="F6" t="b">
        <v>1</v>
      </c>
      <c r="H6" s="224">
        <v>0</v>
      </c>
      <c r="J6" s="209">
        <v>0</v>
      </c>
      <c r="K6" s="209">
        <v>0</v>
      </c>
      <c r="L6" s="209">
        <v>0</v>
      </c>
      <c r="M6" s="209">
        <v>0</v>
      </c>
      <c r="N6" s="209">
        <v>0</v>
      </c>
      <c r="O6" s="209">
        <v>0</v>
      </c>
      <c r="P6" s="209">
        <v>0</v>
      </c>
      <c r="Q6" s="209">
        <v>0</v>
      </c>
      <c r="R6" s="209">
        <v>0</v>
      </c>
      <c r="T6" s="209">
        <v>0</v>
      </c>
      <c r="U6" s="209">
        <v>0</v>
      </c>
      <c r="V6" s="209">
        <v>0</v>
      </c>
      <c r="W6" s="209">
        <v>0</v>
      </c>
      <c r="X6" s="209">
        <v>0</v>
      </c>
      <c r="Y6" s="209">
        <v>0</v>
      </c>
      <c r="Z6" s="209">
        <v>0</v>
      </c>
      <c r="AA6" s="209">
        <v>0</v>
      </c>
      <c r="AB6" s="209">
        <v>0</v>
      </c>
      <c r="AE6" s="224">
        <v>0</v>
      </c>
      <c r="AF6" s="821">
        <v>0</v>
      </c>
      <c r="AH6" s="209">
        <v>0</v>
      </c>
      <c r="AI6" s="209">
        <v>0</v>
      </c>
      <c r="AJ6" s="209">
        <v>0</v>
      </c>
      <c r="AK6" s="209">
        <v>0</v>
      </c>
      <c r="AL6" s="209">
        <v>0</v>
      </c>
      <c r="AM6" s="209">
        <v>0</v>
      </c>
      <c r="AN6" s="209">
        <v>0</v>
      </c>
      <c r="AO6" s="209">
        <v>0</v>
      </c>
      <c r="AP6" s="209">
        <v>0</v>
      </c>
      <c r="AR6" s="209">
        <v>0</v>
      </c>
      <c r="AS6" s="209">
        <v>0</v>
      </c>
      <c r="AT6" s="209">
        <v>0</v>
      </c>
      <c r="AU6" s="209">
        <v>0</v>
      </c>
      <c r="AV6" s="209">
        <v>0</v>
      </c>
      <c r="AW6" s="209">
        <v>0</v>
      </c>
      <c r="AX6" s="209">
        <v>0</v>
      </c>
      <c r="AY6" s="209">
        <v>0</v>
      </c>
      <c r="AZ6" s="209">
        <v>0</v>
      </c>
      <c r="BC6" s="224">
        <v>0</v>
      </c>
      <c r="BD6" s="821">
        <v>0</v>
      </c>
    </row>
    <row r="7" spans="1:56">
      <c r="A7" t="s">
        <v>93</v>
      </c>
      <c r="B7" t="s">
        <v>211</v>
      </c>
      <c r="C7">
        <v>230</v>
      </c>
      <c r="D7" t="s">
        <v>2484</v>
      </c>
      <c r="E7" t="s">
        <v>210</v>
      </c>
      <c r="F7" t="b">
        <v>1</v>
      </c>
      <c r="H7" s="224">
        <v>0</v>
      </c>
      <c r="J7" s="209">
        <v>0</v>
      </c>
      <c r="K7" s="209">
        <v>0</v>
      </c>
      <c r="L7" s="209">
        <v>0</v>
      </c>
      <c r="M7" s="209">
        <v>0</v>
      </c>
      <c r="N7" s="209">
        <v>0</v>
      </c>
      <c r="O7" s="209">
        <v>0</v>
      </c>
      <c r="P7" s="209">
        <v>82</v>
      </c>
      <c r="Q7" s="209">
        <v>188</v>
      </c>
      <c r="R7" s="209">
        <v>0</v>
      </c>
      <c r="T7" s="209">
        <v>0</v>
      </c>
      <c r="U7" s="209">
        <v>0</v>
      </c>
      <c r="V7" s="209">
        <v>0</v>
      </c>
      <c r="W7" s="209">
        <v>0</v>
      </c>
      <c r="X7" s="209">
        <v>0</v>
      </c>
      <c r="Y7" s="209">
        <v>0</v>
      </c>
      <c r="Z7" s="209">
        <v>82</v>
      </c>
      <c r="AA7" s="209">
        <v>188</v>
      </c>
      <c r="AB7" s="209">
        <v>0</v>
      </c>
      <c r="AE7" s="224">
        <v>270</v>
      </c>
      <c r="AF7" s="821">
        <v>-270</v>
      </c>
      <c r="AH7" s="209">
        <v>0</v>
      </c>
      <c r="AI7" s="209">
        <v>0</v>
      </c>
      <c r="AJ7" s="209">
        <v>0</v>
      </c>
      <c r="AK7" s="209">
        <v>0</v>
      </c>
      <c r="AL7" s="209">
        <v>0</v>
      </c>
      <c r="AM7" s="209">
        <v>0</v>
      </c>
      <c r="AN7" s="209">
        <v>82</v>
      </c>
      <c r="AO7" s="209">
        <v>188</v>
      </c>
      <c r="AP7" s="209">
        <v>0</v>
      </c>
      <c r="AR7" s="209">
        <v>0</v>
      </c>
      <c r="AS7" s="209">
        <v>0</v>
      </c>
      <c r="AT7" s="209">
        <v>0</v>
      </c>
      <c r="AU7" s="209">
        <v>0</v>
      </c>
      <c r="AV7" s="209">
        <v>0</v>
      </c>
      <c r="AW7" s="209">
        <v>0</v>
      </c>
      <c r="AX7" s="209">
        <v>82</v>
      </c>
      <c r="AY7" s="209">
        <v>188</v>
      </c>
      <c r="AZ7" s="209">
        <v>0</v>
      </c>
      <c r="BC7" s="224">
        <v>270</v>
      </c>
      <c r="BD7" s="821">
        <v>-270</v>
      </c>
    </row>
    <row r="8" spans="1:56">
      <c r="A8" t="s">
        <v>100</v>
      </c>
      <c r="B8" t="s">
        <v>212</v>
      </c>
      <c r="C8">
        <v>115</v>
      </c>
      <c r="D8" t="s">
        <v>2485</v>
      </c>
      <c r="E8" t="s">
        <v>210</v>
      </c>
      <c r="F8" t="b">
        <v>1</v>
      </c>
      <c r="H8" s="224">
        <v>0</v>
      </c>
      <c r="J8" s="209">
        <v>0</v>
      </c>
      <c r="K8" s="209">
        <v>0</v>
      </c>
      <c r="L8" s="209">
        <v>0</v>
      </c>
      <c r="M8" s="209">
        <v>0</v>
      </c>
      <c r="N8" s="209">
        <v>0</v>
      </c>
      <c r="O8" s="209">
        <v>0</v>
      </c>
      <c r="P8" s="209">
        <v>0</v>
      </c>
      <c r="Q8" s="209">
        <v>0</v>
      </c>
      <c r="R8" s="209">
        <v>0</v>
      </c>
      <c r="T8" s="209">
        <v>0</v>
      </c>
      <c r="U8" s="209">
        <v>0</v>
      </c>
      <c r="V8" s="209">
        <v>0</v>
      </c>
      <c r="W8" s="209">
        <v>0</v>
      </c>
      <c r="X8" s="209">
        <v>0</v>
      </c>
      <c r="Y8" s="209">
        <v>0</v>
      </c>
      <c r="Z8" s="209">
        <v>0</v>
      </c>
      <c r="AA8" s="209">
        <v>0</v>
      </c>
      <c r="AB8" s="209">
        <v>0</v>
      </c>
      <c r="AE8" s="224">
        <v>0</v>
      </c>
      <c r="AF8" s="821">
        <v>0</v>
      </c>
      <c r="AH8" s="209">
        <v>0</v>
      </c>
      <c r="AI8" s="209">
        <v>0</v>
      </c>
      <c r="AJ8" s="209">
        <v>0</v>
      </c>
      <c r="AK8" s="209">
        <v>0</v>
      </c>
      <c r="AL8" s="209">
        <v>0</v>
      </c>
      <c r="AM8" s="209">
        <v>0</v>
      </c>
      <c r="AN8" s="209">
        <v>0</v>
      </c>
      <c r="AO8" s="209">
        <v>0</v>
      </c>
      <c r="AP8" s="209">
        <v>0</v>
      </c>
      <c r="AR8" s="209">
        <v>0</v>
      </c>
      <c r="AS8" s="209">
        <v>0</v>
      </c>
      <c r="AT8" s="209">
        <v>0</v>
      </c>
      <c r="AU8" s="209">
        <v>0</v>
      </c>
      <c r="AV8" s="209">
        <v>0</v>
      </c>
      <c r="AW8" s="209">
        <v>0</v>
      </c>
      <c r="AX8" s="209">
        <v>0</v>
      </c>
      <c r="AY8" s="209">
        <v>0</v>
      </c>
      <c r="AZ8" s="209">
        <v>0</v>
      </c>
      <c r="BC8" s="224">
        <v>0</v>
      </c>
      <c r="BD8" s="821">
        <v>0</v>
      </c>
    </row>
    <row r="9" spans="1:56">
      <c r="A9" t="s">
        <v>100</v>
      </c>
      <c r="B9" t="s">
        <v>212</v>
      </c>
      <c r="C9">
        <v>500</v>
      </c>
      <c r="D9" t="s">
        <v>2486</v>
      </c>
      <c r="E9" t="s">
        <v>210</v>
      </c>
      <c r="F9" t="b">
        <v>1</v>
      </c>
      <c r="H9" s="224">
        <v>0</v>
      </c>
      <c r="J9" s="209">
        <v>0</v>
      </c>
      <c r="K9" s="209">
        <v>0</v>
      </c>
      <c r="L9" s="209">
        <v>0</v>
      </c>
      <c r="M9" s="209">
        <v>0</v>
      </c>
      <c r="N9" s="209">
        <v>0</v>
      </c>
      <c r="O9" s="209">
        <v>0</v>
      </c>
      <c r="P9" s="209">
        <v>0</v>
      </c>
      <c r="Q9" s="209">
        <v>0</v>
      </c>
      <c r="R9" s="209">
        <v>200</v>
      </c>
      <c r="T9" s="209">
        <v>0</v>
      </c>
      <c r="U9" s="209">
        <v>0</v>
      </c>
      <c r="V9" s="209">
        <v>0</v>
      </c>
      <c r="W9" s="209">
        <v>0</v>
      </c>
      <c r="X9" s="209">
        <v>0</v>
      </c>
      <c r="Y9" s="209">
        <v>0</v>
      </c>
      <c r="Z9" s="209">
        <v>0</v>
      </c>
      <c r="AA9" s="209">
        <v>0</v>
      </c>
      <c r="AB9" s="209">
        <v>200</v>
      </c>
      <c r="AE9" s="224">
        <v>0</v>
      </c>
      <c r="AF9" s="821">
        <v>0</v>
      </c>
      <c r="AH9" s="209">
        <v>0</v>
      </c>
      <c r="AI9" s="209">
        <v>0</v>
      </c>
      <c r="AJ9" s="209">
        <v>0</v>
      </c>
      <c r="AK9" s="209">
        <v>0</v>
      </c>
      <c r="AL9" s="209">
        <v>0</v>
      </c>
      <c r="AM9" s="209">
        <v>0</v>
      </c>
      <c r="AN9" s="209">
        <v>0</v>
      </c>
      <c r="AO9" s="209">
        <v>0</v>
      </c>
      <c r="AP9" s="209">
        <v>200</v>
      </c>
      <c r="AR9" s="209">
        <v>0</v>
      </c>
      <c r="AS9" s="209">
        <v>0</v>
      </c>
      <c r="AT9" s="209">
        <v>0</v>
      </c>
      <c r="AU9" s="209">
        <v>0</v>
      </c>
      <c r="AV9" s="209">
        <v>0</v>
      </c>
      <c r="AW9" s="209">
        <v>0</v>
      </c>
      <c r="AX9" s="209">
        <v>0</v>
      </c>
      <c r="AY9" s="209">
        <v>0</v>
      </c>
      <c r="AZ9" s="209">
        <v>200</v>
      </c>
      <c r="BC9" s="224">
        <v>0</v>
      </c>
      <c r="BD9" s="821">
        <v>0</v>
      </c>
    </row>
    <row r="10" spans="1:56">
      <c r="A10" t="s">
        <v>85</v>
      </c>
      <c r="B10" t="s">
        <v>215</v>
      </c>
      <c r="C10">
        <v>115</v>
      </c>
      <c r="D10" t="s">
        <v>2487</v>
      </c>
      <c r="E10" t="s">
        <v>208</v>
      </c>
      <c r="F10" t="b">
        <v>1</v>
      </c>
      <c r="H10" s="224">
        <v>0</v>
      </c>
      <c r="J10" s="209">
        <v>0</v>
      </c>
      <c r="K10" s="209">
        <v>0</v>
      </c>
      <c r="L10" s="209">
        <v>0</v>
      </c>
      <c r="M10" s="209">
        <v>0</v>
      </c>
      <c r="N10" s="209">
        <v>0</v>
      </c>
      <c r="O10" s="209">
        <v>0</v>
      </c>
      <c r="P10" s="209">
        <v>0</v>
      </c>
      <c r="Q10" s="209">
        <v>0</v>
      </c>
      <c r="R10" s="209">
        <v>0</v>
      </c>
      <c r="T10" s="209">
        <v>0</v>
      </c>
      <c r="U10" s="209">
        <v>0</v>
      </c>
      <c r="V10" s="209">
        <v>0</v>
      </c>
      <c r="W10" s="209">
        <v>0</v>
      </c>
      <c r="X10" s="209">
        <v>0</v>
      </c>
      <c r="Y10" s="209">
        <v>0</v>
      </c>
      <c r="Z10" s="209">
        <v>0</v>
      </c>
      <c r="AA10" s="209">
        <v>0</v>
      </c>
      <c r="AB10" s="209">
        <v>0</v>
      </c>
      <c r="AE10" s="224">
        <v>0</v>
      </c>
      <c r="AF10" s="821">
        <v>0</v>
      </c>
      <c r="AH10" s="209">
        <v>0</v>
      </c>
      <c r="AI10" s="209">
        <v>0</v>
      </c>
      <c r="AJ10" s="209">
        <v>0</v>
      </c>
      <c r="AK10" s="209">
        <v>0</v>
      </c>
      <c r="AL10" s="209">
        <v>0</v>
      </c>
      <c r="AM10" s="209">
        <v>0</v>
      </c>
      <c r="AN10" s="209">
        <v>0</v>
      </c>
      <c r="AO10" s="209">
        <v>0</v>
      </c>
      <c r="AP10" s="209">
        <v>0</v>
      </c>
      <c r="AR10" s="209">
        <v>0</v>
      </c>
      <c r="AS10" s="209">
        <v>0</v>
      </c>
      <c r="AT10" s="209">
        <v>0</v>
      </c>
      <c r="AU10" s="209">
        <v>0</v>
      </c>
      <c r="AV10" s="209">
        <v>0</v>
      </c>
      <c r="AW10" s="209">
        <v>0</v>
      </c>
      <c r="AX10" s="209">
        <v>0</v>
      </c>
      <c r="AY10" s="209">
        <v>0</v>
      </c>
      <c r="AZ10" s="209">
        <v>0</v>
      </c>
      <c r="BC10" s="224">
        <v>0</v>
      </c>
      <c r="BD10" s="821">
        <v>0</v>
      </c>
    </row>
    <row r="11" spans="1:56">
      <c r="A11" t="s">
        <v>87</v>
      </c>
      <c r="B11" t="s">
        <v>217</v>
      </c>
      <c r="C11">
        <v>115</v>
      </c>
      <c r="D11" t="s">
        <v>2488</v>
      </c>
      <c r="E11" t="s">
        <v>208</v>
      </c>
      <c r="F11" t="b">
        <v>1</v>
      </c>
      <c r="H11" s="224">
        <v>0</v>
      </c>
      <c r="J11" s="209">
        <v>0</v>
      </c>
      <c r="K11" s="209">
        <v>0</v>
      </c>
      <c r="L11" s="209">
        <v>0</v>
      </c>
      <c r="M11" s="209">
        <v>0</v>
      </c>
      <c r="N11" s="209">
        <v>0</v>
      </c>
      <c r="O11" s="209">
        <v>0</v>
      </c>
      <c r="P11" s="209">
        <v>0</v>
      </c>
      <c r="Q11" s="209">
        <v>0</v>
      </c>
      <c r="R11" s="209">
        <v>0</v>
      </c>
      <c r="T11" s="209">
        <v>0</v>
      </c>
      <c r="U11" s="209">
        <v>0</v>
      </c>
      <c r="V11" s="209">
        <v>0</v>
      </c>
      <c r="W11" s="209">
        <v>0</v>
      </c>
      <c r="X11" s="209">
        <v>0</v>
      </c>
      <c r="Y11" s="209">
        <v>0</v>
      </c>
      <c r="Z11" s="209">
        <v>0</v>
      </c>
      <c r="AA11" s="209">
        <v>0</v>
      </c>
      <c r="AB11" s="209">
        <v>0</v>
      </c>
      <c r="AE11" s="224">
        <v>0</v>
      </c>
      <c r="AF11" s="821">
        <v>0</v>
      </c>
      <c r="AH11" s="209">
        <v>0</v>
      </c>
      <c r="AI11" s="209">
        <v>0</v>
      </c>
      <c r="AJ11" s="209">
        <v>0</v>
      </c>
      <c r="AK11" s="209">
        <v>0</v>
      </c>
      <c r="AL11" s="209">
        <v>0</v>
      </c>
      <c r="AM11" s="209">
        <v>0</v>
      </c>
      <c r="AN11" s="209">
        <v>0</v>
      </c>
      <c r="AO11" s="209">
        <v>0</v>
      </c>
      <c r="AP11" s="209">
        <v>0</v>
      </c>
      <c r="AR11" s="209">
        <v>0</v>
      </c>
      <c r="AS11" s="209">
        <v>0</v>
      </c>
      <c r="AT11" s="209">
        <v>0</v>
      </c>
      <c r="AU11" s="209">
        <v>0</v>
      </c>
      <c r="AV11" s="209">
        <v>0</v>
      </c>
      <c r="AW11" s="209">
        <v>0</v>
      </c>
      <c r="AX11" s="209">
        <v>0</v>
      </c>
      <c r="AY11" s="209">
        <v>0</v>
      </c>
      <c r="AZ11" s="209">
        <v>0</v>
      </c>
      <c r="BC11" s="224">
        <v>0</v>
      </c>
      <c r="BD11" s="821">
        <v>0</v>
      </c>
    </row>
    <row r="12" spans="1:56">
      <c r="A12" t="s">
        <v>102</v>
      </c>
      <c r="B12" t="s">
        <v>220</v>
      </c>
      <c r="C12">
        <v>69</v>
      </c>
      <c r="D12" t="s">
        <v>2489</v>
      </c>
      <c r="E12" t="s">
        <v>102</v>
      </c>
      <c r="F12" t="b">
        <v>1</v>
      </c>
      <c r="H12" s="224">
        <v>7</v>
      </c>
      <c r="J12" s="209">
        <v>0</v>
      </c>
      <c r="K12" s="209">
        <v>0</v>
      </c>
      <c r="L12" s="209">
        <v>0</v>
      </c>
      <c r="M12" s="209">
        <v>0</v>
      </c>
      <c r="N12" s="209">
        <v>0</v>
      </c>
      <c r="O12" s="209">
        <v>0</v>
      </c>
      <c r="P12" s="209">
        <v>6</v>
      </c>
      <c r="Q12" s="209">
        <v>0</v>
      </c>
      <c r="R12" s="209">
        <v>0</v>
      </c>
      <c r="T12" s="209">
        <v>0</v>
      </c>
      <c r="U12" s="209">
        <v>0</v>
      </c>
      <c r="V12" s="209">
        <v>0</v>
      </c>
      <c r="W12" s="209">
        <v>0</v>
      </c>
      <c r="X12" s="209">
        <v>0</v>
      </c>
      <c r="Y12" s="209">
        <v>0</v>
      </c>
      <c r="Z12" s="209">
        <v>6</v>
      </c>
      <c r="AA12" s="209">
        <v>0</v>
      </c>
      <c r="AB12" s="209">
        <v>0</v>
      </c>
      <c r="AE12" s="224">
        <v>6</v>
      </c>
      <c r="AF12" s="821">
        <v>1</v>
      </c>
      <c r="AH12" s="209">
        <v>0</v>
      </c>
      <c r="AI12" s="209">
        <v>0</v>
      </c>
      <c r="AJ12" s="209">
        <v>0</v>
      </c>
      <c r="AK12" s="209">
        <v>0</v>
      </c>
      <c r="AL12" s="209">
        <v>0</v>
      </c>
      <c r="AM12" s="209">
        <v>0</v>
      </c>
      <c r="AN12" s="209">
        <v>6</v>
      </c>
      <c r="AO12" s="209">
        <v>0</v>
      </c>
      <c r="AP12" s="209">
        <v>0</v>
      </c>
      <c r="AR12" s="209">
        <v>0</v>
      </c>
      <c r="AS12" s="209">
        <v>0</v>
      </c>
      <c r="AT12" s="209">
        <v>0</v>
      </c>
      <c r="AU12" s="209">
        <v>0</v>
      </c>
      <c r="AV12" s="209">
        <v>0</v>
      </c>
      <c r="AW12" s="209">
        <v>0</v>
      </c>
      <c r="AX12" s="209">
        <v>6</v>
      </c>
      <c r="AY12" s="209">
        <v>0</v>
      </c>
      <c r="AZ12" s="209">
        <v>0</v>
      </c>
      <c r="BC12" s="224">
        <v>6</v>
      </c>
      <c r="BD12" s="821">
        <v>1</v>
      </c>
    </row>
    <row r="13" spans="1:56">
      <c r="A13" t="s">
        <v>85</v>
      </c>
      <c r="B13" t="s">
        <v>222</v>
      </c>
      <c r="C13">
        <v>230</v>
      </c>
      <c r="D13" t="s">
        <v>2490</v>
      </c>
      <c r="E13" t="s">
        <v>208</v>
      </c>
      <c r="F13" t="b">
        <v>1</v>
      </c>
      <c r="H13" s="224">
        <v>0</v>
      </c>
      <c r="J13" s="209">
        <v>0</v>
      </c>
      <c r="K13" s="209">
        <v>0</v>
      </c>
      <c r="L13" s="209">
        <v>0</v>
      </c>
      <c r="M13" s="209">
        <v>0</v>
      </c>
      <c r="N13" s="209">
        <v>0</v>
      </c>
      <c r="O13" s="209">
        <v>0</v>
      </c>
      <c r="P13" s="209">
        <v>0</v>
      </c>
      <c r="Q13" s="209">
        <v>0</v>
      </c>
      <c r="R13" s="209">
        <v>0</v>
      </c>
      <c r="T13" s="209">
        <v>0</v>
      </c>
      <c r="U13" s="209">
        <v>0</v>
      </c>
      <c r="V13" s="209">
        <v>0</v>
      </c>
      <c r="W13" s="209">
        <v>0</v>
      </c>
      <c r="X13" s="209">
        <v>0</v>
      </c>
      <c r="Y13" s="209">
        <v>0</v>
      </c>
      <c r="Z13" s="209">
        <v>0</v>
      </c>
      <c r="AA13" s="209">
        <v>0</v>
      </c>
      <c r="AB13" s="209">
        <v>0</v>
      </c>
      <c r="AE13" s="224">
        <v>0</v>
      </c>
      <c r="AF13" s="821">
        <v>0</v>
      </c>
      <c r="AH13" s="209">
        <v>0</v>
      </c>
      <c r="AI13" s="209">
        <v>0</v>
      </c>
      <c r="AJ13" s="209">
        <v>0</v>
      </c>
      <c r="AK13" s="209">
        <v>0</v>
      </c>
      <c r="AL13" s="209">
        <v>0</v>
      </c>
      <c r="AM13" s="209">
        <v>0</v>
      </c>
      <c r="AN13" s="209">
        <v>0</v>
      </c>
      <c r="AO13" s="209">
        <v>0</v>
      </c>
      <c r="AP13" s="209">
        <v>0</v>
      </c>
      <c r="AR13" s="209">
        <v>0</v>
      </c>
      <c r="AS13" s="209">
        <v>0</v>
      </c>
      <c r="AT13" s="209">
        <v>0</v>
      </c>
      <c r="AU13" s="209">
        <v>0</v>
      </c>
      <c r="AV13" s="209">
        <v>0</v>
      </c>
      <c r="AW13" s="209">
        <v>0</v>
      </c>
      <c r="AX13" s="209">
        <v>0</v>
      </c>
      <c r="AY13" s="209">
        <v>0</v>
      </c>
      <c r="AZ13" s="209">
        <v>0</v>
      </c>
      <c r="BC13" s="224">
        <v>0</v>
      </c>
      <c r="BD13" s="821">
        <v>0</v>
      </c>
    </row>
    <row r="14" spans="1:56">
      <c r="A14" t="s">
        <v>91</v>
      </c>
      <c r="B14" t="s">
        <v>224</v>
      </c>
      <c r="C14">
        <v>66</v>
      </c>
      <c r="D14" t="s">
        <v>2491</v>
      </c>
      <c r="E14" t="s">
        <v>210</v>
      </c>
      <c r="F14" t="b">
        <v>1</v>
      </c>
      <c r="H14" s="224">
        <v>0</v>
      </c>
      <c r="J14" s="209">
        <v>0</v>
      </c>
      <c r="K14" s="209">
        <v>0</v>
      </c>
      <c r="L14" s="209">
        <v>0</v>
      </c>
      <c r="M14" s="209">
        <v>0</v>
      </c>
      <c r="N14" s="209">
        <v>0</v>
      </c>
      <c r="O14" s="209">
        <v>0</v>
      </c>
      <c r="P14" s="209">
        <v>0</v>
      </c>
      <c r="Q14" s="209">
        <v>0</v>
      </c>
      <c r="R14" s="209">
        <v>0</v>
      </c>
      <c r="T14" s="209">
        <v>0</v>
      </c>
      <c r="U14" s="209">
        <v>0</v>
      </c>
      <c r="V14" s="209">
        <v>0</v>
      </c>
      <c r="W14" s="209">
        <v>0</v>
      </c>
      <c r="X14" s="209">
        <v>0</v>
      </c>
      <c r="Y14" s="209">
        <v>0</v>
      </c>
      <c r="Z14" s="209">
        <v>0</v>
      </c>
      <c r="AA14" s="209">
        <v>0</v>
      </c>
      <c r="AB14" s="209">
        <v>0</v>
      </c>
      <c r="AE14" s="224">
        <v>0</v>
      </c>
      <c r="AF14" s="821">
        <v>0</v>
      </c>
      <c r="AH14" s="209">
        <v>0</v>
      </c>
      <c r="AI14" s="209">
        <v>0</v>
      </c>
      <c r="AJ14" s="209">
        <v>0</v>
      </c>
      <c r="AK14" s="209">
        <v>0</v>
      </c>
      <c r="AL14" s="209">
        <v>0</v>
      </c>
      <c r="AM14" s="209">
        <v>0</v>
      </c>
      <c r="AN14" s="209">
        <v>0</v>
      </c>
      <c r="AO14" s="209">
        <v>0</v>
      </c>
      <c r="AP14" s="209">
        <v>0</v>
      </c>
      <c r="AR14" s="209">
        <v>0</v>
      </c>
      <c r="AS14" s="209">
        <v>0</v>
      </c>
      <c r="AT14" s="209">
        <v>0</v>
      </c>
      <c r="AU14" s="209">
        <v>0</v>
      </c>
      <c r="AV14" s="209">
        <v>0</v>
      </c>
      <c r="AW14" s="209">
        <v>0</v>
      </c>
      <c r="AX14" s="209">
        <v>0</v>
      </c>
      <c r="AY14" s="209">
        <v>0</v>
      </c>
      <c r="AZ14" s="209">
        <v>0</v>
      </c>
      <c r="BC14" s="224">
        <v>0</v>
      </c>
      <c r="BD14" s="821">
        <v>0</v>
      </c>
    </row>
    <row r="15" spans="1:56">
      <c r="A15" t="s">
        <v>91</v>
      </c>
      <c r="B15" t="s">
        <v>224</v>
      </c>
      <c r="C15">
        <v>230</v>
      </c>
      <c r="D15" t="s">
        <v>2492</v>
      </c>
      <c r="E15" t="s">
        <v>210</v>
      </c>
      <c r="F15" t="b">
        <v>1</v>
      </c>
      <c r="H15" s="224">
        <v>1406.87</v>
      </c>
      <c r="J15" s="209">
        <v>0</v>
      </c>
      <c r="K15" s="209">
        <v>0</v>
      </c>
      <c r="L15" s="209">
        <v>0</v>
      </c>
      <c r="M15" s="209">
        <v>0</v>
      </c>
      <c r="N15" s="209">
        <v>0</v>
      </c>
      <c r="O15" s="209">
        <v>713</v>
      </c>
      <c r="P15" s="209">
        <v>0</v>
      </c>
      <c r="Q15" s="209">
        <v>157</v>
      </c>
      <c r="R15" s="209">
        <v>0</v>
      </c>
      <c r="T15" s="209">
        <v>0</v>
      </c>
      <c r="U15" s="209">
        <v>0</v>
      </c>
      <c r="V15" s="209">
        <v>0</v>
      </c>
      <c r="W15" s="209">
        <v>0</v>
      </c>
      <c r="X15" s="209">
        <v>0</v>
      </c>
      <c r="Y15" s="209">
        <v>92.69</v>
      </c>
      <c r="Z15" s="209">
        <v>0</v>
      </c>
      <c r="AA15" s="209">
        <v>157</v>
      </c>
      <c r="AB15" s="209">
        <v>0</v>
      </c>
      <c r="AE15" s="224">
        <v>249.69</v>
      </c>
      <c r="AF15" s="821">
        <v>1157.1799999999998</v>
      </c>
      <c r="AH15" s="209">
        <v>0</v>
      </c>
      <c r="AI15" s="209">
        <v>0</v>
      </c>
      <c r="AJ15" s="209">
        <v>0</v>
      </c>
      <c r="AK15" s="209">
        <v>0</v>
      </c>
      <c r="AL15" s="209">
        <v>0</v>
      </c>
      <c r="AM15" s="209">
        <v>713</v>
      </c>
      <c r="AN15" s="209">
        <v>0</v>
      </c>
      <c r="AO15" s="209">
        <v>157</v>
      </c>
      <c r="AP15" s="209">
        <v>0</v>
      </c>
      <c r="AR15" s="209">
        <v>0</v>
      </c>
      <c r="AS15" s="209">
        <v>0</v>
      </c>
      <c r="AT15" s="209">
        <v>0</v>
      </c>
      <c r="AU15" s="209">
        <v>0</v>
      </c>
      <c r="AV15" s="209">
        <v>0</v>
      </c>
      <c r="AW15" s="209">
        <v>92.69</v>
      </c>
      <c r="AX15" s="209">
        <v>0</v>
      </c>
      <c r="AY15" s="209">
        <v>157</v>
      </c>
      <c r="AZ15" s="209">
        <v>0</v>
      </c>
      <c r="BC15" s="224">
        <v>249.69</v>
      </c>
      <c r="BD15" s="821">
        <v>1157.1799999999998</v>
      </c>
    </row>
    <row r="16" spans="1:56">
      <c r="A16" t="s">
        <v>91</v>
      </c>
      <c r="B16" t="s">
        <v>224</v>
      </c>
      <c r="C16">
        <v>500</v>
      </c>
      <c r="D16" t="s">
        <v>2493</v>
      </c>
      <c r="E16" t="s">
        <v>210</v>
      </c>
      <c r="F16" t="b">
        <v>1</v>
      </c>
      <c r="H16" s="224">
        <v>0</v>
      </c>
      <c r="J16" s="209">
        <v>0</v>
      </c>
      <c r="K16" s="209">
        <v>0</v>
      </c>
      <c r="L16" s="209">
        <v>0</v>
      </c>
      <c r="M16" s="209">
        <v>0</v>
      </c>
      <c r="N16" s="209">
        <v>0</v>
      </c>
      <c r="O16" s="209">
        <v>0</v>
      </c>
      <c r="P16" s="209">
        <v>0</v>
      </c>
      <c r="Q16" s="209">
        <v>0</v>
      </c>
      <c r="R16" s="209">
        <v>0</v>
      </c>
      <c r="T16" s="209">
        <v>0</v>
      </c>
      <c r="U16" s="209">
        <v>0</v>
      </c>
      <c r="V16" s="209">
        <v>0</v>
      </c>
      <c r="W16" s="209">
        <v>0</v>
      </c>
      <c r="X16" s="209">
        <v>0</v>
      </c>
      <c r="Y16" s="209">
        <v>0</v>
      </c>
      <c r="Z16" s="209">
        <v>0</v>
      </c>
      <c r="AA16" s="209">
        <v>0</v>
      </c>
      <c r="AB16" s="209">
        <v>0</v>
      </c>
      <c r="AE16" s="224">
        <v>0</v>
      </c>
      <c r="AF16" s="821">
        <v>0</v>
      </c>
      <c r="AH16" s="209">
        <v>0</v>
      </c>
      <c r="AI16" s="209">
        <v>0</v>
      </c>
      <c r="AJ16" s="209">
        <v>0</v>
      </c>
      <c r="AK16" s="209">
        <v>0</v>
      </c>
      <c r="AL16" s="209">
        <v>0</v>
      </c>
      <c r="AM16" s="209">
        <v>326</v>
      </c>
      <c r="AN16" s="209">
        <v>0</v>
      </c>
      <c r="AO16" s="209">
        <v>0</v>
      </c>
      <c r="AP16" s="209">
        <v>0</v>
      </c>
      <c r="AR16" s="209">
        <v>0</v>
      </c>
      <c r="AS16" s="209">
        <v>0</v>
      </c>
      <c r="AT16" s="209">
        <v>0</v>
      </c>
      <c r="AU16" s="209">
        <v>0</v>
      </c>
      <c r="AV16" s="209">
        <v>0</v>
      </c>
      <c r="AW16" s="209">
        <v>42.38</v>
      </c>
      <c r="AX16" s="209">
        <v>0</v>
      </c>
      <c r="AY16" s="209">
        <v>0</v>
      </c>
      <c r="AZ16" s="209">
        <v>0</v>
      </c>
      <c r="BC16" s="224">
        <v>42.38</v>
      </c>
      <c r="BD16" s="821">
        <v>-42.38</v>
      </c>
    </row>
    <row r="17" spans="1:56">
      <c r="A17" t="s">
        <v>83</v>
      </c>
      <c r="B17" t="s">
        <v>226</v>
      </c>
      <c r="C17">
        <v>60</v>
      </c>
      <c r="D17" t="s">
        <v>2494</v>
      </c>
      <c r="E17" t="s">
        <v>208</v>
      </c>
      <c r="F17" t="b">
        <v>1</v>
      </c>
      <c r="H17" s="224">
        <v>0</v>
      </c>
      <c r="J17" s="209">
        <v>0</v>
      </c>
      <c r="K17" s="209">
        <v>0</v>
      </c>
      <c r="L17" s="209">
        <v>0</v>
      </c>
      <c r="M17" s="209">
        <v>0</v>
      </c>
      <c r="N17" s="209">
        <v>0</v>
      </c>
      <c r="O17" s="209">
        <v>0</v>
      </c>
      <c r="P17" s="209">
        <v>2.5</v>
      </c>
      <c r="Q17" s="209">
        <v>0</v>
      </c>
      <c r="R17" s="209">
        <v>0</v>
      </c>
      <c r="T17" s="209">
        <v>0</v>
      </c>
      <c r="U17" s="209">
        <v>0</v>
      </c>
      <c r="V17" s="209">
        <v>0</v>
      </c>
      <c r="W17" s="209">
        <v>0</v>
      </c>
      <c r="X17" s="209">
        <v>0</v>
      </c>
      <c r="Y17" s="209">
        <v>0</v>
      </c>
      <c r="Z17" s="209">
        <v>2.5</v>
      </c>
      <c r="AA17" s="209">
        <v>0</v>
      </c>
      <c r="AB17" s="209">
        <v>0</v>
      </c>
      <c r="AE17" s="224">
        <v>2.5</v>
      </c>
      <c r="AF17" s="821">
        <v>-2.5</v>
      </c>
      <c r="AH17" s="209">
        <v>0</v>
      </c>
      <c r="AI17" s="209">
        <v>0</v>
      </c>
      <c r="AJ17" s="209">
        <v>0</v>
      </c>
      <c r="AK17" s="209">
        <v>0</v>
      </c>
      <c r="AL17" s="209">
        <v>0</v>
      </c>
      <c r="AM17" s="209">
        <v>0</v>
      </c>
      <c r="AN17" s="209">
        <v>2.5</v>
      </c>
      <c r="AO17" s="209">
        <v>0</v>
      </c>
      <c r="AP17" s="209">
        <v>0</v>
      </c>
      <c r="AR17" s="209">
        <v>0</v>
      </c>
      <c r="AS17" s="209">
        <v>0</v>
      </c>
      <c r="AT17" s="209">
        <v>0</v>
      </c>
      <c r="AU17" s="209">
        <v>0</v>
      </c>
      <c r="AV17" s="209">
        <v>0</v>
      </c>
      <c r="AW17" s="209">
        <v>0</v>
      </c>
      <c r="AX17" s="209">
        <v>2.5</v>
      </c>
      <c r="AY17" s="209">
        <v>0</v>
      </c>
      <c r="AZ17" s="209">
        <v>0</v>
      </c>
      <c r="BC17" s="224">
        <v>2.5</v>
      </c>
      <c r="BD17" s="821">
        <v>-2.5</v>
      </c>
    </row>
    <row r="18" spans="1:56">
      <c r="A18" t="s">
        <v>89</v>
      </c>
      <c r="B18" t="s">
        <v>227</v>
      </c>
      <c r="C18">
        <v>230</v>
      </c>
      <c r="D18" t="s">
        <v>2495</v>
      </c>
      <c r="E18" t="s">
        <v>208</v>
      </c>
      <c r="F18" t="b">
        <v>1</v>
      </c>
      <c r="H18" s="224">
        <v>423.065</v>
      </c>
      <c r="J18" s="209">
        <v>0</v>
      </c>
      <c r="K18" s="209">
        <v>0</v>
      </c>
      <c r="L18" s="209">
        <v>0</v>
      </c>
      <c r="M18" s="209">
        <v>0</v>
      </c>
      <c r="N18" s="209">
        <v>0</v>
      </c>
      <c r="O18" s="209">
        <v>870</v>
      </c>
      <c r="P18" s="209">
        <v>0</v>
      </c>
      <c r="Q18" s="209">
        <v>0</v>
      </c>
      <c r="R18" s="209">
        <v>0</v>
      </c>
      <c r="T18" s="209">
        <v>0</v>
      </c>
      <c r="U18" s="209">
        <v>0</v>
      </c>
      <c r="V18" s="209">
        <v>0</v>
      </c>
      <c r="W18" s="209">
        <v>0</v>
      </c>
      <c r="X18" s="209">
        <v>0</v>
      </c>
      <c r="Y18" s="209">
        <v>130.5</v>
      </c>
      <c r="Z18" s="209">
        <v>0</v>
      </c>
      <c r="AA18" s="209">
        <v>0</v>
      </c>
      <c r="AB18" s="209">
        <v>0</v>
      </c>
      <c r="AE18" s="224">
        <v>130.5</v>
      </c>
      <c r="AF18" s="821">
        <v>292.565</v>
      </c>
      <c r="AH18" s="209">
        <v>0</v>
      </c>
      <c r="AI18" s="209">
        <v>0</v>
      </c>
      <c r="AJ18" s="209">
        <v>0</v>
      </c>
      <c r="AK18" s="209">
        <v>0</v>
      </c>
      <c r="AL18" s="209">
        <v>0</v>
      </c>
      <c r="AM18" s="209">
        <v>870</v>
      </c>
      <c r="AN18" s="209">
        <v>0</v>
      </c>
      <c r="AO18" s="209">
        <v>0</v>
      </c>
      <c r="AP18" s="209">
        <v>0</v>
      </c>
      <c r="AR18" s="209">
        <v>0</v>
      </c>
      <c r="AS18" s="209">
        <v>0</v>
      </c>
      <c r="AT18" s="209">
        <v>0</v>
      </c>
      <c r="AU18" s="209">
        <v>0</v>
      </c>
      <c r="AV18" s="209">
        <v>0</v>
      </c>
      <c r="AW18" s="209">
        <v>130.5</v>
      </c>
      <c r="AX18" s="209">
        <v>0</v>
      </c>
      <c r="AY18" s="209">
        <v>0</v>
      </c>
      <c r="AZ18" s="209">
        <v>0</v>
      </c>
      <c r="BC18" s="224">
        <v>130.5</v>
      </c>
      <c r="BD18" s="821">
        <v>292.565</v>
      </c>
    </row>
    <row r="19" spans="1:56">
      <c r="A19" t="s">
        <v>89</v>
      </c>
      <c r="B19" t="s">
        <v>227</v>
      </c>
      <c r="C19">
        <v>70</v>
      </c>
      <c r="D19" t="s">
        <v>2496</v>
      </c>
      <c r="E19" t="s">
        <v>208</v>
      </c>
      <c r="F19" t="b">
        <v>1</v>
      </c>
      <c r="H19" s="224">
        <v>33.036499999999997</v>
      </c>
      <c r="J19" s="209">
        <v>0</v>
      </c>
      <c r="K19" s="209">
        <v>0</v>
      </c>
      <c r="L19" s="209">
        <v>0</v>
      </c>
      <c r="M19" s="209">
        <v>0</v>
      </c>
      <c r="N19" s="209">
        <v>0</v>
      </c>
      <c r="O19" s="209">
        <v>60</v>
      </c>
      <c r="P19" s="209">
        <v>2</v>
      </c>
      <c r="Q19" s="209">
        <v>0</v>
      </c>
      <c r="R19" s="209">
        <v>0</v>
      </c>
      <c r="T19" s="209">
        <v>0</v>
      </c>
      <c r="U19" s="209">
        <v>0</v>
      </c>
      <c r="V19" s="209">
        <v>0</v>
      </c>
      <c r="W19" s="209">
        <v>0</v>
      </c>
      <c r="X19" s="209">
        <v>0</v>
      </c>
      <c r="Y19" s="209">
        <v>9</v>
      </c>
      <c r="Z19" s="209">
        <v>2</v>
      </c>
      <c r="AA19" s="209">
        <v>0</v>
      </c>
      <c r="AB19" s="209">
        <v>0</v>
      </c>
      <c r="AE19" s="224">
        <v>11</v>
      </c>
      <c r="AF19" s="821">
        <v>22.036499999999997</v>
      </c>
      <c r="AH19" s="209">
        <v>0</v>
      </c>
      <c r="AI19" s="209">
        <v>0</v>
      </c>
      <c r="AJ19" s="209">
        <v>0</v>
      </c>
      <c r="AK19" s="209">
        <v>0</v>
      </c>
      <c r="AL19" s="209">
        <v>0</v>
      </c>
      <c r="AM19" s="209">
        <v>60</v>
      </c>
      <c r="AN19" s="209">
        <v>2</v>
      </c>
      <c r="AO19" s="209">
        <v>0</v>
      </c>
      <c r="AP19" s="209">
        <v>0</v>
      </c>
      <c r="AR19" s="209">
        <v>0</v>
      </c>
      <c r="AS19" s="209">
        <v>0</v>
      </c>
      <c r="AT19" s="209">
        <v>0</v>
      </c>
      <c r="AU19" s="209">
        <v>0</v>
      </c>
      <c r="AV19" s="209">
        <v>0</v>
      </c>
      <c r="AW19" s="209">
        <v>9</v>
      </c>
      <c r="AX19" s="209">
        <v>2</v>
      </c>
      <c r="AY19" s="209">
        <v>0</v>
      </c>
      <c r="AZ19" s="209">
        <v>0</v>
      </c>
      <c r="BC19" s="224">
        <v>11</v>
      </c>
      <c r="BD19" s="821">
        <v>22.036499999999997</v>
      </c>
    </row>
    <row r="20" spans="1:56">
      <c r="A20" t="s">
        <v>93</v>
      </c>
      <c r="B20" t="s">
        <v>228</v>
      </c>
      <c r="C20">
        <v>230</v>
      </c>
      <c r="D20" t="s">
        <v>2497</v>
      </c>
      <c r="E20" t="s">
        <v>210</v>
      </c>
      <c r="F20" t="b">
        <v>1</v>
      </c>
      <c r="H20" s="224">
        <v>0</v>
      </c>
      <c r="J20" s="209">
        <v>0</v>
      </c>
      <c r="K20" s="209">
        <v>0</v>
      </c>
      <c r="L20" s="209">
        <v>0</v>
      </c>
      <c r="M20" s="209">
        <v>0</v>
      </c>
      <c r="N20" s="209">
        <v>0</v>
      </c>
      <c r="O20" s="209">
        <v>0</v>
      </c>
      <c r="P20" s="209">
        <v>0</v>
      </c>
      <c r="Q20" s="209">
        <v>0</v>
      </c>
      <c r="R20" s="209">
        <v>0</v>
      </c>
      <c r="T20" s="209">
        <v>0</v>
      </c>
      <c r="U20" s="209">
        <v>0</v>
      </c>
      <c r="V20" s="209">
        <v>0</v>
      </c>
      <c r="W20" s="209">
        <v>0</v>
      </c>
      <c r="X20" s="209">
        <v>0</v>
      </c>
      <c r="Y20" s="209">
        <v>0</v>
      </c>
      <c r="Z20" s="209">
        <v>0</v>
      </c>
      <c r="AA20" s="209">
        <v>0</v>
      </c>
      <c r="AB20" s="209">
        <v>0</v>
      </c>
      <c r="AE20" s="224">
        <v>0</v>
      </c>
      <c r="AF20" s="821">
        <v>0</v>
      </c>
      <c r="AH20" s="209">
        <v>0</v>
      </c>
      <c r="AI20" s="209">
        <v>0</v>
      </c>
      <c r="AJ20" s="209">
        <v>0</v>
      </c>
      <c r="AK20" s="209">
        <v>0</v>
      </c>
      <c r="AL20" s="209">
        <v>0</v>
      </c>
      <c r="AM20" s="209">
        <v>0</v>
      </c>
      <c r="AN20" s="209">
        <v>0</v>
      </c>
      <c r="AO20" s="209">
        <v>0</v>
      </c>
      <c r="AP20" s="209">
        <v>0</v>
      </c>
      <c r="AR20" s="209">
        <v>0</v>
      </c>
      <c r="AS20" s="209">
        <v>0</v>
      </c>
      <c r="AT20" s="209">
        <v>0</v>
      </c>
      <c r="AU20" s="209">
        <v>0</v>
      </c>
      <c r="AV20" s="209">
        <v>0</v>
      </c>
      <c r="AW20" s="209">
        <v>0</v>
      </c>
      <c r="AX20" s="209">
        <v>0</v>
      </c>
      <c r="AY20" s="209">
        <v>0</v>
      </c>
      <c r="AZ20" s="209">
        <v>0</v>
      </c>
      <c r="BC20" s="224">
        <v>0</v>
      </c>
      <c r="BD20" s="821">
        <v>0</v>
      </c>
    </row>
    <row r="21" spans="1:56">
      <c r="A21" t="s">
        <v>102</v>
      </c>
      <c r="B21" t="s">
        <v>229</v>
      </c>
      <c r="C21">
        <v>230</v>
      </c>
      <c r="D21" t="s">
        <v>2498</v>
      </c>
      <c r="E21" t="s">
        <v>102</v>
      </c>
      <c r="F21" t="b">
        <v>1</v>
      </c>
      <c r="H21" s="224">
        <v>0</v>
      </c>
      <c r="J21" s="209">
        <v>0</v>
      </c>
      <c r="K21" s="209">
        <v>0</v>
      </c>
      <c r="L21" s="209">
        <v>0</v>
      </c>
      <c r="M21" s="209">
        <v>0</v>
      </c>
      <c r="N21" s="209">
        <v>0</v>
      </c>
      <c r="O21" s="209">
        <v>0</v>
      </c>
      <c r="P21" s="209">
        <v>0</v>
      </c>
      <c r="Q21" s="209">
        <v>0</v>
      </c>
      <c r="R21" s="209">
        <v>0</v>
      </c>
      <c r="T21" s="209">
        <v>0</v>
      </c>
      <c r="U21" s="209">
        <v>0</v>
      </c>
      <c r="V21" s="209">
        <v>0</v>
      </c>
      <c r="W21" s="209">
        <v>0</v>
      </c>
      <c r="X21" s="209">
        <v>0</v>
      </c>
      <c r="Y21" s="209">
        <v>0</v>
      </c>
      <c r="Z21" s="209">
        <v>0</v>
      </c>
      <c r="AA21" s="209">
        <v>0</v>
      </c>
      <c r="AB21" s="209">
        <v>0</v>
      </c>
      <c r="AE21" s="224">
        <v>0</v>
      </c>
      <c r="AF21" s="821">
        <v>0</v>
      </c>
      <c r="AH21" s="209">
        <v>0</v>
      </c>
      <c r="AI21" s="209">
        <v>0</v>
      </c>
      <c r="AJ21" s="209">
        <v>0</v>
      </c>
      <c r="AK21" s="209">
        <v>0</v>
      </c>
      <c r="AL21" s="209">
        <v>0</v>
      </c>
      <c r="AM21" s="209">
        <v>0</v>
      </c>
      <c r="AN21" s="209">
        <v>0</v>
      </c>
      <c r="AO21" s="209">
        <v>0</v>
      </c>
      <c r="AP21" s="209">
        <v>0</v>
      </c>
      <c r="AR21" s="209">
        <v>0</v>
      </c>
      <c r="AS21" s="209">
        <v>0</v>
      </c>
      <c r="AT21" s="209">
        <v>0</v>
      </c>
      <c r="AU21" s="209">
        <v>0</v>
      </c>
      <c r="AV21" s="209">
        <v>0</v>
      </c>
      <c r="AW21" s="209">
        <v>0</v>
      </c>
      <c r="AX21" s="209">
        <v>0</v>
      </c>
      <c r="AY21" s="209">
        <v>0</v>
      </c>
      <c r="AZ21" s="209">
        <v>0</v>
      </c>
      <c r="BC21" s="224">
        <v>0</v>
      </c>
      <c r="BD21" s="821">
        <v>0</v>
      </c>
    </row>
    <row r="22" spans="1:56">
      <c r="A22" t="s">
        <v>102</v>
      </c>
      <c r="B22" t="s">
        <v>229</v>
      </c>
      <c r="C22">
        <v>69</v>
      </c>
      <c r="D22" t="s">
        <v>2499</v>
      </c>
      <c r="E22" t="s">
        <v>102</v>
      </c>
      <c r="F22" t="b">
        <v>1</v>
      </c>
      <c r="H22" s="224">
        <v>0</v>
      </c>
      <c r="J22" s="209">
        <v>0</v>
      </c>
      <c r="K22" s="209">
        <v>0</v>
      </c>
      <c r="L22" s="209">
        <v>0</v>
      </c>
      <c r="M22" s="209">
        <v>0</v>
      </c>
      <c r="N22" s="209">
        <v>0</v>
      </c>
      <c r="O22" s="209">
        <v>0</v>
      </c>
      <c r="P22" s="209">
        <v>0</v>
      </c>
      <c r="Q22" s="209">
        <v>0</v>
      </c>
      <c r="R22" s="209">
        <v>0</v>
      </c>
      <c r="T22" s="209">
        <v>0</v>
      </c>
      <c r="U22" s="209">
        <v>0</v>
      </c>
      <c r="V22" s="209">
        <v>0</v>
      </c>
      <c r="W22" s="209">
        <v>0</v>
      </c>
      <c r="X22" s="209">
        <v>0</v>
      </c>
      <c r="Y22" s="209">
        <v>0</v>
      </c>
      <c r="Z22" s="209">
        <v>0</v>
      </c>
      <c r="AA22" s="209">
        <v>0</v>
      </c>
      <c r="AB22" s="209">
        <v>0</v>
      </c>
      <c r="AE22" s="224">
        <v>0</v>
      </c>
      <c r="AF22" s="821">
        <v>0</v>
      </c>
      <c r="AH22" s="209">
        <v>0</v>
      </c>
      <c r="AI22" s="209">
        <v>0</v>
      </c>
      <c r="AJ22" s="209">
        <v>0</v>
      </c>
      <c r="AK22" s="209">
        <v>0</v>
      </c>
      <c r="AL22" s="209">
        <v>0</v>
      </c>
      <c r="AM22" s="209">
        <v>0</v>
      </c>
      <c r="AN22" s="209">
        <v>0</v>
      </c>
      <c r="AO22" s="209">
        <v>0</v>
      </c>
      <c r="AP22" s="209">
        <v>0</v>
      </c>
      <c r="AR22" s="209">
        <v>0</v>
      </c>
      <c r="AS22" s="209">
        <v>0</v>
      </c>
      <c r="AT22" s="209">
        <v>0</v>
      </c>
      <c r="AU22" s="209">
        <v>0</v>
      </c>
      <c r="AV22" s="209">
        <v>0</v>
      </c>
      <c r="AW22" s="209">
        <v>0</v>
      </c>
      <c r="AX22" s="209">
        <v>0</v>
      </c>
      <c r="AY22" s="209">
        <v>0</v>
      </c>
      <c r="AZ22" s="209">
        <v>0</v>
      </c>
      <c r="BC22" s="224">
        <v>0</v>
      </c>
      <c r="BD22" s="821">
        <v>0</v>
      </c>
    </row>
    <row r="23" spans="1:56">
      <c r="A23" t="s">
        <v>87</v>
      </c>
      <c r="B23" t="s">
        <v>230</v>
      </c>
      <c r="C23">
        <v>230</v>
      </c>
      <c r="D23" t="s">
        <v>2500</v>
      </c>
      <c r="E23" t="s">
        <v>208</v>
      </c>
      <c r="F23" t="b">
        <v>1</v>
      </c>
      <c r="H23" s="224">
        <v>0</v>
      </c>
      <c r="J23" s="209">
        <v>0</v>
      </c>
      <c r="K23" s="209">
        <v>0</v>
      </c>
      <c r="L23" s="209">
        <v>0</v>
      </c>
      <c r="M23" s="209">
        <v>0</v>
      </c>
      <c r="N23" s="209">
        <v>0</v>
      </c>
      <c r="O23" s="209">
        <v>0</v>
      </c>
      <c r="P23" s="209">
        <v>0</v>
      </c>
      <c r="Q23" s="209">
        <v>0</v>
      </c>
      <c r="R23" s="209">
        <v>0</v>
      </c>
      <c r="T23" s="209">
        <v>0</v>
      </c>
      <c r="U23" s="209">
        <v>0</v>
      </c>
      <c r="V23" s="209">
        <v>0</v>
      </c>
      <c r="W23" s="209">
        <v>0</v>
      </c>
      <c r="X23" s="209">
        <v>0</v>
      </c>
      <c r="Y23" s="209">
        <v>0</v>
      </c>
      <c r="Z23" s="209">
        <v>0</v>
      </c>
      <c r="AA23" s="209">
        <v>0</v>
      </c>
      <c r="AB23" s="209">
        <v>0</v>
      </c>
      <c r="AE23" s="224">
        <v>0</v>
      </c>
      <c r="AF23" s="821">
        <v>0</v>
      </c>
      <c r="AH23" s="209">
        <v>0</v>
      </c>
      <c r="AI23" s="209">
        <v>0</v>
      </c>
      <c r="AJ23" s="209">
        <v>0</v>
      </c>
      <c r="AK23" s="209">
        <v>0</v>
      </c>
      <c r="AL23" s="209">
        <v>0</v>
      </c>
      <c r="AM23" s="209">
        <v>0</v>
      </c>
      <c r="AN23" s="209">
        <v>0</v>
      </c>
      <c r="AO23" s="209">
        <v>0</v>
      </c>
      <c r="AP23" s="209">
        <v>0</v>
      </c>
      <c r="AR23" s="209">
        <v>0</v>
      </c>
      <c r="AS23" s="209">
        <v>0</v>
      </c>
      <c r="AT23" s="209">
        <v>0</v>
      </c>
      <c r="AU23" s="209">
        <v>0</v>
      </c>
      <c r="AV23" s="209">
        <v>0</v>
      </c>
      <c r="AW23" s="209">
        <v>0</v>
      </c>
      <c r="AX23" s="209">
        <v>0</v>
      </c>
      <c r="AY23" s="209">
        <v>0</v>
      </c>
      <c r="AZ23" s="209">
        <v>0</v>
      </c>
      <c r="BC23" s="224">
        <v>0</v>
      </c>
      <c r="BD23" s="821">
        <v>0</v>
      </c>
    </row>
    <row r="24" spans="1:56">
      <c r="A24" t="s">
        <v>83</v>
      </c>
      <c r="B24" t="s">
        <v>231</v>
      </c>
      <c r="C24">
        <v>115</v>
      </c>
      <c r="D24" t="s">
        <v>2501</v>
      </c>
      <c r="E24" t="s">
        <v>208</v>
      </c>
      <c r="F24" t="b">
        <v>1</v>
      </c>
      <c r="H24" s="224">
        <v>0</v>
      </c>
      <c r="J24" s="209">
        <v>0</v>
      </c>
      <c r="K24" s="209">
        <v>0</v>
      </c>
      <c r="L24" s="209">
        <v>0</v>
      </c>
      <c r="M24" s="209">
        <v>0</v>
      </c>
      <c r="N24" s="209">
        <v>0</v>
      </c>
      <c r="O24" s="209">
        <v>0</v>
      </c>
      <c r="P24" s="209">
        <v>0</v>
      </c>
      <c r="Q24" s="209">
        <v>0</v>
      </c>
      <c r="R24" s="209">
        <v>0</v>
      </c>
      <c r="T24" s="209">
        <v>0</v>
      </c>
      <c r="U24" s="209">
        <v>0</v>
      </c>
      <c r="V24" s="209">
        <v>0</v>
      </c>
      <c r="W24" s="209">
        <v>0</v>
      </c>
      <c r="X24" s="209">
        <v>0</v>
      </c>
      <c r="Y24" s="209">
        <v>0</v>
      </c>
      <c r="Z24" s="209">
        <v>0</v>
      </c>
      <c r="AA24" s="209">
        <v>0</v>
      </c>
      <c r="AB24" s="209">
        <v>0</v>
      </c>
      <c r="AE24" s="224">
        <v>0</v>
      </c>
      <c r="AF24" s="821">
        <v>0</v>
      </c>
      <c r="AH24" s="209">
        <v>0</v>
      </c>
      <c r="AI24" s="209">
        <v>0</v>
      </c>
      <c r="AJ24" s="209">
        <v>0</v>
      </c>
      <c r="AK24" s="209">
        <v>0</v>
      </c>
      <c r="AL24" s="209">
        <v>0</v>
      </c>
      <c r="AM24" s="209">
        <v>0</v>
      </c>
      <c r="AN24" s="209">
        <v>0</v>
      </c>
      <c r="AO24" s="209">
        <v>0</v>
      </c>
      <c r="AP24" s="209">
        <v>0</v>
      </c>
      <c r="AR24" s="209">
        <v>0</v>
      </c>
      <c r="AS24" s="209">
        <v>0</v>
      </c>
      <c r="AT24" s="209">
        <v>0</v>
      </c>
      <c r="AU24" s="209">
        <v>0</v>
      </c>
      <c r="AV24" s="209">
        <v>0</v>
      </c>
      <c r="AW24" s="209">
        <v>0</v>
      </c>
      <c r="AX24" s="209">
        <v>0</v>
      </c>
      <c r="AY24" s="209">
        <v>0</v>
      </c>
      <c r="AZ24" s="209">
        <v>0</v>
      </c>
      <c r="BC24" s="224">
        <v>0</v>
      </c>
      <c r="BD24" s="821">
        <v>0</v>
      </c>
    </row>
    <row r="25" spans="1:56">
      <c r="A25" t="s">
        <v>83</v>
      </c>
      <c r="B25" t="s">
        <v>231</v>
      </c>
      <c r="C25">
        <v>230</v>
      </c>
      <c r="D25" t="s">
        <v>2502</v>
      </c>
      <c r="E25" t="s">
        <v>208</v>
      </c>
      <c r="F25" t="b">
        <v>1</v>
      </c>
      <c r="H25" s="224">
        <v>0</v>
      </c>
      <c r="J25" s="209">
        <v>0</v>
      </c>
      <c r="K25" s="209">
        <v>0</v>
      </c>
      <c r="L25" s="209">
        <v>0</v>
      </c>
      <c r="M25" s="209">
        <v>0</v>
      </c>
      <c r="N25" s="209">
        <v>0</v>
      </c>
      <c r="O25" s="209">
        <v>0</v>
      </c>
      <c r="P25" s="209">
        <v>0</v>
      </c>
      <c r="Q25" s="209">
        <v>0</v>
      </c>
      <c r="R25" s="209">
        <v>0</v>
      </c>
      <c r="T25" s="209">
        <v>0</v>
      </c>
      <c r="U25" s="209">
        <v>0</v>
      </c>
      <c r="V25" s="209">
        <v>0</v>
      </c>
      <c r="W25" s="209">
        <v>0</v>
      </c>
      <c r="X25" s="209">
        <v>0</v>
      </c>
      <c r="Y25" s="209">
        <v>0</v>
      </c>
      <c r="Z25" s="209">
        <v>0</v>
      </c>
      <c r="AA25" s="209">
        <v>0</v>
      </c>
      <c r="AB25" s="209">
        <v>0</v>
      </c>
      <c r="AE25" s="224">
        <v>0</v>
      </c>
      <c r="AF25" s="821">
        <v>0</v>
      </c>
      <c r="AH25" s="209">
        <v>0</v>
      </c>
      <c r="AI25" s="209">
        <v>0</v>
      </c>
      <c r="AJ25" s="209">
        <v>0</v>
      </c>
      <c r="AK25" s="209">
        <v>0</v>
      </c>
      <c r="AL25" s="209">
        <v>0</v>
      </c>
      <c r="AM25" s="209">
        <v>0</v>
      </c>
      <c r="AN25" s="209">
        <v>0</v>
      </c>
      <c r="AO25" s="209">
        <v>0</v>
      </c>
      <c r="AP25" s="209">
        <v>0</v>
      </c>
      <c r="AR25" s="209">
        <v>0</v>
      </c>
      <c r="AS25" s="209">
        <v>0</v>
      </c>
      <c r="AT25" s="209">
        <v>0</v>
      </c>
      <c r="AU25" s="209">
        <v>0</v>
      </c>
      <c r="AV25" s="209">
        <v>0</v>
      </c>
      <c r="AW25" s="209">
        <v>0</v>
      </c>
      <c r="AX25" s="209">
        <v>0</v>
      </c>
      <c r="AY25" s="209">
        <v>0</v>
      </c>
      <c r="AZ25" s="209">
        <v>0</v>
      </c>
      <c r="BC25" s="224">
        <v>0</v>
      </c>
      <c r="BD25" s="821">
        <v>0</v>
      </c>
    </row>
    <row r="26" spans="1:56">
      <c r="A26" t="s">
        <v>83</v>
      </c>
      <c r="B26" t="s">
        <v>231</v>
      </c>
      <c r="C26">
        <v>60</v>
      </c>
      <c r="D26" t="s">
        <v>2503</v>
      </c>
      <c r="E26" t="s">
        <v>208</v>
      </c>
      <c r="F26" t="b">
        <v>1</v>
      </c>
      <c r="H26" s="224">
        <v>0</v>
      </c>
      <c r="J26" s="209">
        <v>0</v>
      </c>
      <c r="K26" s="209">
        <v>0</v>
      </c>
      <c r="L26" s="209">
        <v>0</v>
      </c>
      <c r="M26" s="209">
        <v>0</v>
      </c>
      <c r="N26" s="209">
        <v>0</v>
      </c>
      <c r="O26" s="209">
        <v>0</v>
      </c>
      <c r="P26" s="209">
        <v>0</v>
      </c>
      <c r="Q26" s="209">
        <v>0</v>
      </c>
      <c r="R26" s="209">
        <v>0</v>
      </c>
      <c r="T26" s="209">
        <v>0</v>
      </c>
      <c r="U26" s="209">
        <v>0</v>
      </c>
      <c r="V26" s="209">
        <v>0</v>
      </c>
      <c r="W26" s="209">
        <v>0</v>
      </c>
      <c r="X26" s="209">
        <v>0</v>
      </c>
      <c r="Y26" s="209">
        <v>0</v>
      </c>
      <c r="Z26" s="209">
        <v>0</v>
      </c>
      <c r="AA26" s="209">
        <v>0</v>
      </c>
      <c r="AB26" s="209">
        <v>0</v>
      </c>
      <c r="AE26" s="224">
        <v>0</v>
      </c>
      <c r="AF26" s="821">
        <v>0</v>
      </c>
      <c r="AH26" s="209">
        <v>0</v>
      </c>
      <c r="AI26" s="209">
        <v>0</v>
      </c>
      <c r="AJ26" s="209">
        <v>0</v>
      </c>
      <c r="AK26" s="209">
        <v>0</v>
      </c>
      <c r="AL26" s="209">
        <v>0</v>
      </c>
      <c r="AM26" s="209">
        <v>0</v>
      </c>
      <c r="AN26" s="209">
        <v>0</v>
      </c>
      <c r="AO26" s="209">
        <v>0</v>
      </c>
      <c r="AP26" s="209">
        <v>0</v>
      </c>
      <c r="AR26" s="209">
        <v>0</v>
      </c>
      <c r="AS26" s="209">
        <v>0</v>
      </c>
      <c r="AT26" s="209">
        <v>0</v>
      </c>
      <c r="AU26" s="209">
        <v>0</v>
      </c>
      <c r="AV26" s="209">
        <v>0</v>
      </c>
      <c r="AW26" s="209">
        <v>0</v>
      </c>
      <c r="AX26" s="209">
        <v>0</v>
      </c>
      <c r="AY26" s="209">
        <v>0</v>
      </c>
      <c r="AZ26" s="209">
        <v>0</v>
      </c>
      <c r="BC26" s="224">
        <v>0</v>
      </c>
      <c r="BD26" s="821">
        <v>0</v>
      </c>
    </row>
    <row r="27" spans="1:56">
      <c r="A27" t="s">
        <v>87</v>
      </c>
      <c r="B27" t="s">
        <v>232</v>
      </c>
      <c r="C27">
        <v>115</v>
      </c>
      <c r="D27" t="s">
        <v>2504</v>
      </c>
      <c r="E27" t="s">
        <v>208</v>
      </c>
      <c r="F27" t="b">
        <v>1</v>
      </c>
      <c r="H27" s="224">
        <v>0</v>
      </c>
      <c r="J27" s="209">
        <v>0</v>
      </c>
      <c r="K27" s="209">
        <v>0</v>
      </c>
      <c r="L27" s="209">
        <v>0</v>
      </c>
      <c r="M27" s="209">
        <v>0</v>
      </c>
      <c r="N27" s="209">
        <v>0</v>
      </c>
      <c r="O27" s="209">
        <v>0</v>
      </c>
      <c r="P27" s="209">
        <v>0</v>
      </c>
      <c r="Q27" s="209">
        <v>0</v>
      </c>
      <c r="R27" s="209">
        <v>0</v>
      </c>
      <c r="T27" s="209">
        <v>0</v>
      </c>
      <c r="U27" s="209">
        <v>0</v>
      </c>
      <c r="V27" s="209">
        <v>0</v>
      </c>
      <c r="W27" s="209">
        <v>0</v>
      </c>
      <c r="X27" s="209">
        <v>0</v>
      </c>
      <c r="Y27" s="209">
        <v>0</v>
      </c>
      <c r="Z27" s="209">
        <v>0</v>
      </c>
      <c r="AA27" s="209">
        <v>0</v>
      </c>
      <c r="AB27" s="209">
        <v>0</v>
      </c>
      <c r="AE27" s="224">
        <v>0</v>
      </c>
      <c r="AF27" s="821">
        <v>0</v>
      </c>
      <c r="AH27" s="209">
        <v>0</v>
      </c>
      <c r="AI27" s="209">
        <v>0</v>
      </c>
      <c r="AJ27" s="209">
        <v>0</v>
      </c>
      <c r="AK27" s="209">
        <v>0</v>
      </c>
      <c r="AL27" s="209">
        <v>0</v>
      </c>
      <c r="AM27" s="209">
        <v>0</v>
      </c>
      <c r="AN27" s="209">
        <v>0</v>
      </c>
      <c r="AO27" s="209">
        <v>0</v>
      </c>
      <c r="AP27" s="209">
        <v>0</v>
      </c>
      <c r="AR27" s="209">
        <v>0</v>
      </c>
      <c r="AS27" s="209">
        <v>0</v>
      </c>
      <c r="AT27" s="209">
        <v>0</v>
      </c>
      <c r="AU27" s="209">
        <v>0</v>
      </c>
      <c r="AV27" s="209">
        <v>0</v>
      </c>
      <c r="AW27" s="209">
        <v>0</v>
      </c>
      <c r="AX27" s="209">
        <v>0</v>
      </c>
      <c r="AY27" s="209">
        <v>0</v>
      </c>
      <c r="AZ27" s="209">
        <v>0</v>
      </c>
      <c r="BC27" s="224">
        <v>0</v>
      </c>
      <c r="BD27" s="821">
        <v>0</v>
      </c>
    </row>
    <row r="28" spans="1:56">
      <c r="A28" t="s">
        <v>85</v>
      </c>
      <c r="B28" t="s">
        <v>233</v>
      </c>
      <c r="C28">
        <v>115</v>
      </c>
      <c r="D28" t="s">
        <v>2505</v>
      </c>
      <c r="E28" t="s">
        <v>208</v>
      </c>
      <c r="F28" t="b">
        <v>1</v>
      </c>
      <c r="H28" s="224">
        <v>0</v>
      </c>
      <c r="J28" s="209">
        <v>0</v>
      </c>
      <c r="K28" s="209">
        <v>0</v>
      </c>
      <c r="L28" s="209">
        <v>0</v>
      </c>
      <c r="M28" s="209">
        <v>0</v>
      </c>
      <c r="N28" s="209">
        <v>0</v>
      </c>
      <c r="O28" s="209">
        <v>0</v>
      </c>
      <c r="P28" s="209">
        <v>0</v>
      </c>
      <c r="Q28" s="209">
        <v>0</v>
      </c>
      <c r="R28" s="209">
        <v>0</v>
      </c>
      <c r="T28" s="209">
        <v>0</v>
      </c>
      <c r="U28" s="209">
        <v>0</v>
      </c>
      <c r="V28" s="209">
        <v>0</v>
      </c>
      <c r="W28" s="209">
        <v>0</v>
      </c>
      <c r="X28" s="209">
        <v>0</v>
      </c>
      <c r="Y28" s="209">
        <v>0</v>
      </c>
      <c r="Z28" s="209">
        <v>0</v>
      </c>
      <c r="AA28" s="209">
        <v>0</v>
      </c>
      <c r="AB28" s="209">
        <v>0</v>
      </c>
      <c r="AE28" s="224">
        <v>0</v>
      </c>
      <c r="AF28" s="821">
        <v>0</v>
      </c>
      <c r="AH28" s="209">
        <v>0</v>
      </c>
      <c r="AI28" s="209">
        <v>0</v>
      </c>
      <c r="AJ28" s="209">
        <v>0</v>
      </c>
      <c r="AK28" s="209">
        <v>0</v>
      </c>
      <c r="AL28" s="209">
        <v>0</v>
      </c>
      <c r="AM28" s="209">
        <v>0</v>
      </c>
      <c r="AN28" s="209">
        <v>0</v>
      </c>
      <c r="AO28" s="209">
        <v>0</v>
      </c>
      <c r="AP28" s="209">
        <v>0</v>
      </c>
      <c r="AR28" s="209">
        <v>0</v>
      </c>
      <c r="AS28" s="209">
        <v>0</v>
      </c>
      <c r="AT28" s="209">
        <v>0</v>
      </c>
      <c r="AU28" s="209">
        <v>0</v>
      </c>
      <c r="AV28" s="209">
        <v>0</v>
      </c>
      <c r="AW28" s="209">
        <v>0</v>
      </c>
      <c r="AX28" s="209">
        <v>0</v>
      </c>
      <c r="AY28" s="209">
        <v>0</v>
      </c>
      <c r="AZ28" s="209">
        <v>0</v>
      </c>
      <c r="BC28" s="224">
        <v>0</v>
      </c>
      <c r="BD28" s="821">
        <v>0</v>
      </c>
    </row>
    <row r="29" spans="1:56">
      <c r="A29" t="s">
        <v>102</v>
      </c>
      <c r="B29" t="s">
        <v>234</v>
      </c>
      <c r="C29">
        <v>69</v>
      </c>
      <c r="D29" t="s">
        <v>2506</v>
      </c>
      <c r="E29" t="s">
        <v>102</v>
      </c>
      <c r="F29" t="b">
        <v>1</v>
      </c>
      <c r="H29" s="224">
        <v>69.599999999999994</v>
      </c>
      <c r="J29" s="209">
        <v>0</v>
      </c>
      <c r="K29" s="209">
        <v>0</v>
      </c>
      <c r="L29" s="209">
        <v>0</v>
      </c>
      <c r="M29" s="209">
        <v>0</v>
      </c>
      <c r="N29" s="209">
        <v>0</v>
      </c>
      <c r="O29" s="209">
        <v>0</v>
      </c>
      <c r="P29" s="209">
        <v>0</v>
      </c>
      <c r="Q29" s="209">
        <v>0</v>
      </c>
      <c r="R29" s="209">
        <v>0</v>
      </c>
      <c r="T29" s="209">
        <v>0</v>
      </c>
      <c r="U29" s="209">
        <v>0</v>
      </c>
      <c r="V29" s="209">
        <v>0</v>
      </c>
      <c r="W29" s="209">
        <v>0</v>
      </c>
      <c r="X29" s="209">
        <v>0</v>
      </c>
      <c r="Y29" s="209">
        <v>0</v>
      </c>
      <c r="Z29" s="209">
        <v>0</v>
      </c>
      <c r="AA29" s="209">
        <v>0</v>
      </c>
      <c r="AB29" s="209">
        <v>0</v>
      </c>
      <c r="AE29" s="224">
        <v>0</v>
      </c>
      <c r="AF29" s="821">
        <v>69.599999999999994</v>
      </c>
      <c r="AH29" s="209">
        <v>0</v>
      </c>
      <c r="AI29" s="209">
        <v>0</v>
      </c>
      <c r="AJ29" s="209">
        <v>0</v>
      </c>
      <c r="AK29" s="209">
        <v>0</v>
      </c>
      <c r="AL29" s="209">
        <v>0</v>
      </c>
      <c r="AM29" s="209">
        <v>0</v>
      </c>
      <c r="AN29" s="209">
        <v>0</v>
      </c>
      <c r="AO29" s="209">
        <v>0</v>
      </c>
      <c r="AP29" s="209">
        <v>0</v>
      </c>
      <c r="AR29" s="209">
        <v>0</v>
      </c>
      <c r="AS29" s="209">
        <v>0</v>
      </c>
      <c r="AT29" s="209">
        <v>0</v>
      </c>
      <c r="AU29" s="209">
        <v>0</v>
      </c>
      <c r="AV29" s="209">
        <v>0</v>
      </c>
      <c r="AW29" s="209">
        <v>0</v>
      </c>
      <c r="AX29" s="209">
        <v>0</v>
      </c>
      <c r="AY29" s="209">
        <v>0</v>
      </c>
      <c r="AZ29" s="209">
        <v>0</v>
      </c>
      <c r="BC29" s="224">
        <v>0</v>
      </c>
      <c r="BD29" s="821">
        <v>69.599999999999994</v>
      </c>
    </row>
    <row r="30" spans="1:56">
      <c r="A30" t="s">
        <v>83</v>
      </c>
      <c r="B30" t="s">
        <v>235</v>
      </c>
      <c r="C30">
        <v>230</v>
      </c>
      <c r="D30" t="s">
        <v>2507</v>
      </c>
      <c r="E30" t="s">
        <v>208</v>
      </c>
      <c r="F30" t="b">
        <v>1</v>
      </c>
      <c r="H30" s="224">
        <v>0</v>
      </c>
      <c r="J30" s="209">
        <v>0</v>
      </c>
      <c r="K30" s="209">
        <v>0</v>
      </c>
      <c r="L30" s="209">
        <v>0</v>
      </c>
      <c r="M30" s="209">
        <v>0</v>
      </c>
      <c r="N30" s="209">
        <v>0</v>
      </c>
      <c r="O30" s="209">
        <v>0</v>
      </c>
      <c r="P30" s="209">
        <v>0</v>
      </c>
      <c r="Q30" s="209">
        <v>0</v>
      </c>
      <c r="R30" s="209">
        <v>0</v>
      </c>
      <c r="T30" s="209">
        <v>0</v>
      </c>
      <c r="U30" s="209">
        <v>0</v>
      </c>
      <c r="V30" s="209">
        <v>0</v>
      </c>
      <c r="W30" s="209">
        <v>0</v>
      </c>
      <c r="X30" s="209">
        <v>0</v>
      </c>
      <c r="Y30" s="209">
        <v>0</v>
      </c>
      <c r="Z30" s="209">
        <v>0</v>
      </c>
      <c r="AA30" s="209">
        <v>0</v>
      </c>
      <c r="AB30" s="209">
        <v>0</v>
      </c>
      <c r="AE30" s="224">
        <v>0</v>
      </c>
      <c r="AF30" s="821">
        <v>0</v>
      </c>
      <c r="AH30" s="209">
        <v>0</v>
      </c>
      <c r="AI30" s="209">
        <v>0</v>
      </c>
      <c r="AJ30" s="209">
        <v>0</v>
      </c>
      <c r="AK30" s="209">
        <v>0</v>
      </c>
      <c r="AL30" s="209">
        <v>0</v>
      </c>
      <c r="AM30" s="209">
        <v>0</v>
      </c>
      <c r="AN30" s="209">
        <v>0</v>
      </c>
      <c r="AO30" s="209">
        <v>0</v>
      </c>
      <c r="AP30" s="209">
        <v>0</v>
      </c>
      <c r="AR30" s="209">
        <v>0</v>
      </c>
      <c r="AS30" s="209">
        <v>0</v>
      </c>
      <c r="AT30" s="209">
        <v>0</v>
      </c>
      <c r="AU30" s="209">
        <v>0</v>
      </c>
      <c r="AV30" s="209">
        <v>0</v>
      </c>
      <c r="AW30" s="209">
        <v>0</v>
      </c>
      <c r="AX30" s="209">
        <v>0</v>
      </c>
      <c r="AY30" s="209">
        <v>0</v>
      </c>
      <c r="AZ30" s="209">
        <v>0</v>
      </c>
      <c r="BC30" s="224">
        <v>0</v>
      </c>
      <c r="BD30" s="821">
        <v>0</v>
      </c>
    </row>
    <row r="31" spans="1:56">
      <c r="A31" t="s">
        <v>91</v>
      </c>
      <c r="B31" t="s">
        <v>236</v>
      </c>
      <c r="C31">
        <v>230</v>
      </c>
      <c r="D31" t="s">
        <v>2508</v>
      </c>
      <c r="E31" t="s">
        <v>210</v>
      </c>
      <c r="F31" t="b">
        <v>1</v>
      </c>
      <c r="H31" s="224">
        <v>0</v>
      </c>
      <c r="J31" s="209">
        <v>0</v>
      </c>
      <c r="K31" s="209">
        <v>0</v>
      </c>
      <c r="L31" s="209">
        <v>0</v>
      </c>
      <c r="M31" s="209">
        <v>0</v>
      </c>
      <c r="N31" s="209">
        <v>0</v>
      </c>
      <c r="O31" s="209">
        <v>0</v>
      </c>
      <c r="P31" s="209">
        <v>0</v>
      </c>
      <c r="Q31" s="209">
        <v>0</v>
      </c>
      <c r="R31" s="209">
        <v>0</v>
      </c>
      <c r="T31" s="209">
        <v>0</v>
      </c>
      <c r="U31" s="209">
        <v>0</v>
      </c>
      <c r="V31" s="209">
        <v>0</v>
      </c>
      <c r="W31" s="209">
        <v>0</v>
      </c>
      <c r="X31" s="209">
        <v>0</v>
      </c>
      <c r="Y31" s="209">
        <v>0</v>
      </c>
      <c r="Z31" s="209">
        <v>0</v>
      </c>
      <c r="AA31" s="209">
        <v>0</v>
      </c>
      <c r="AB31" s="209">
        <v>0</v>
      </c>
      <c r="AE31" s="224">
        <v>0</v>
      </c>
      <c r="AF31" s="821">
        <v>0</v>
      </c>
      <c r="AH31" s="209">
        <v>0</v>
      </c>
      <c r="AI31" s="209">
        <v>0</v>
      </c>
      <c r="AJ31" s="209">
        <v>0</v>
      </c>
      <c r="AK31" s="209">
        <v>0</v>
      </c>
      <c r="AL31" s="209">
        <v>0</v>
      </c>
      <c r="AM31" s="209">
        <v>0</v>
      </c>
      <c r="AN31" s="209">
        <v>0</v>
      </c>
      <c r="AO31" s="209">
        <v>0</v>
      </c>
      <c r="AP31" s="209">
        <v>0</v>
      </c>
      <c r="AR31" s="209">
        <v>0</v>
      </c>
      <c r="AS31" s="209">
        <v>0</v>
      </c>
      <c r="AT31" s="209">
        <v>0</v>
      </c>
      <c r="AU31" s="209">
        <v>0</v>
      </c>
      <c r="AV31" s="209">
        <v>0</v>
      </c>
      <c r="AW31" s="209">
        <v>0</v>
      </c>
      <c r="AX31" s="209">
        <v>0</v>
      </c>
      <c r="AY31" s="209">
        <v>0</v>
      </c>
      <c r="AZ31" s="209">
        <v>0</v>
      </c>
      <c r="BC31" s="224">
        <v>0</v>
      </c>
      <c r="BD31" s="821">
        <v>0</v>
      </c>
    </row>
    <row r="32" spans="1:56">
      <c r="A32" t="s">
        <v>95</v>
      </c>
      <c r="B32" t="s">
        <v>237</v>
      </c>
      <c r="C32">
        <v>115</v>
      </c>
      <c r="D32" t="s">
        <v>2509</v>
      </c>
      <c r="E32" t="s">
        <v>210</v>
      </c>
      <c r="F32" t="b">
        <v>1</v>
      </c>
      <c r="H32" s="224">
        <v>0</v>
      </c>
      <c r="J32" s="209">
        <v>0</v>
      </c>
      <c r="K32" s="209">
        <v>0</v>
      </c>
      <c r="L32" s="209">
        <v>0</v>
      </c>
      <c r="M32" s="209">
        <v>0</v>
      </c>
      <c r="N32" s="209">
        <v>0</v>
      </c>
      <c r="O32" s="209">
        <v>0</v>
      </c>
      <c r="P32" s="209">
        <v>0</v>
      </c>
      <c r="Q32" s="209">
        <v>0</v>
      </c>
      <c r="R32" s="209">
        <v>0</v>
      </c>
      <c r="T32" s="209">
        <v>0</v>
      </c>
      <c r="U32" s="209">
        <v>0</v>
      </c>
      <c r="V32" s="209">
        <v>0</v>
      </c>
      <c r="W32" s="209">
        <v>0</v>
      </c>
      <c r="X32" s="209">
        <v>0</v>
      </c>
      <c r="Y32" s="209">
        <v>0</v>
      </c>
      <c r="Z32" s="209">
        <v>0</v>
      </c>
      <c r="AA32" s="209">
        <v>0</v>
      </c>
      <c r="AB32" s="209">
        <v>0</v>
      </c>
      <c r="AE32" s="224">
        <v>0</v>
      </c>
      <c r="AF32" s="821">
        <v>0</v>
      </c>
      <c r="AH32" s="209">
        <v>0</v>
      </c>
      <c r="AI32" s="209">
        <v>0</v>
      </c>
      <c r="AJ32" s="209">
        <v>0</v>
      </c>
      <c r="AK32" s="209">
        <v>0</v>
      </c>
      <c r="AL32" s="209">
        <v>0</v>
      </c>
      <c r="AM32" s="209">
        <v>0</v>
      </c>
      <c r="AN32" s="209">
        <v>0</v>
      </c>
      <c r="AO32" s="209">
        <v>0</v>
      </c>
      <c r="AP32" s="209">
        <v>0</v>
      </c>
      <c r="AR32" s="209">
        <v>0</v>
      </c>
      <c r="AS32" s="209">
        <v>0</v>
      </c>
      <c r="AT32" s="209">
        <v>0</v>
      </c>
      <c r="AU32" s="209">
        <v>0</v>
      </c>
      <c r="AV32" s="209">
        <v>0</v>
      </c>
      <c r="AW32" s="209">
        <v>0</v>
      </c>
      <c r="AX32" s="209">
        <v>0</v>
      </c>
      <c r="AY32" s="209">
        <v>0</v>
      </c>
      <c r="AZ32" s="209">
        <v>0</v>
      </c>
      <c r="BC32" s="224">
        <v>0</v>
      </c>
      <c r="BD32" s="821">
        <v>0</v>
      </c>
    </row>
    <row r="33" spans="1:56">
      <c r="A33" t="s">
        <v>89</v>
      </c>
      <c r="B33" t="s">
        <v>238</v>
      </c>
      <c r="C33">
        <v>230</v>
      </c>
      <c r="D33" t="s">
        <v>2510</v>
      </c>
      <c r="E33" t="s">
        <v>208</v>
      </c>
      <c r="F33" t="b">
        <v>1</v>
      </c>
      <c r="H33" s="224">
        <v>0</v>
      </c>
      <c r="J33" s="209">
        <v>0</v>
      </c>
      <c r="K33" s="209">
        <v>0</v>
      </c>
      <c r="L33" s="209">
        <v>0</v>
      </c>
      <c r="M33" s="209">
        <v>0</v>
      </c>
      <c r="N33" s="209">
        <v>0</v>
      </c>
      <c r="O33" s="209">
        <v>440</v>
      </c>
      <c r="P33" s="209">
        <v>0</v>
      </c>
      <c r="Q33" s="209">
        <v>0</v>
      </c>
      <c r="R33" s="209">
        <v>0</v>
      </c>
      <c r="T33" s="209">
        <v>0</v>
      </c>
      <c r="U33" s="209">
        <v>0</v>
      </c>
      <c r="V33" s="209">
        <v>0</v>
      </c>
      <c r="W33" s="209">
        <v>0</v>
      </c>
      <c r="X33" s="209">
        <v>0</v>
      </c>
      <c r="Y33" s="209">
        <v>66</v>
      </c>
      <c r="Z33" s="209">
        <v>0</v>
      </c>
      <c r="AA33" s="209">
        <v>0</v>
      </c>
      <c r="AB33" s="209">
        <v>0</v>
      </c>
      <c r="AE33" s="224">
        <v>66</v>
      </c>
      <c r="AF33" s="821">
        <v>-66</v>
      </c>
      <c r="AH33" s="209">
        <v>0</v>
      </c>
      <c r="AI33" s="209">
        <v>0</v>
      </c>
      <c r="AJ33" s="209">
        <v>0</v>
      </c>
      <c r="AK33" s="209">
        <v>0</v>
      </c>
      <c r="AL33" s="209">
        <v>0</v>
      </c>
      <c r="AM33" s="209">
        <v>440</v>
      </c>
      <c r="AN33" s="209">
        <v>0</v>
      </c>
      <c r="AO33" s="209">
        <v>0</v>
      </c>
      <c r="AP33" s="209">
        <v>0</v>
      </c>
      <c r="AR33" s="209">
        <v>0</v>
      </c>
      <c r="AS33" s="209">
        <v>0</v>
      </c>
      <c r="AT33" s="209">
        <v>0</v>
      </c>
      <c r="AU33" s="209">
        <v>0</v>
      </c>
      <c r="AV33" s="209">
        <v>0</v>
      </c>
      <c r="AW33" s="209">
        <v>66</v>
      </c>
      <c r="AX33" s="209">
        <v>0</v>
      </c>
      <c r="AY33" s="209">
        <v>0</v>
      </c>
      <c r="AZ33" s="209">
        <v>0</v>
      </c>
      <c r="BC33" s="224">
        <v>66</v>
      </c>
      <c r="BD33" s="821">
        <v>-66</v>
      </c>
    </row>
    <row r="34" spans="1:56">
      <c r="A34" t="s">
        <v>87</v>
      </c>
      <c r="B34" t="s">
        <v>239</v>
      </c>
      <c r="C34">
        <v>230</v>
      </c>
      <c r="D34" t="s">
        <v>2511</v>
      </c>
      <c r="E34" t="s">
        <v>208</v>
      </c>
      <c r="F34" t="b">
        <v>1</v>
      </c>
      <c r="H34" s="224">
        <v>0</v>
      </c>
      <c r="J34" s="209">
        <v>0</v>
      </c>
      <c r="K34" s="209">
        <v>0</v>
      </c>
      <c r="L34" s="209">
        <v>0</v>
      </c>
      <c r="M34" s="209">
        <v>0</v>
      </c>
      <c r="N34" s="209">
        <v>0</v>
      </c>
      <c r="O34" s="209">
        <v>0</v>
      </c>
      <c r="P34" s="209">
        <v>0</v>
      </c>
      <c r="Q34" s="209">
        <v>0</v>
      </c>
      <c r="R34" s="209">
        <v>0</v>
      </c>
      <c r="T34" s="209">
        <v>0</v>
      </c>
      <c r="U34" s="209">
        <v>0</v>
      </c>
      <c r="V34" s="209">
        <v>0</v>
      </c>
      <c r="W34" s="209">
        <v>0</v>
      </c>
      <c r="X34" s="209">
        <v>0</v>
      </c>
      <c r="Y34" s="209">
        <v>0</v>
      </c>
      <c r="Z34" s="209">
        <v>0</v>
      </c>
      <c r="AA34" s="209">
        <v>0</v>
      </c>
      <c r="AB34" s="209">
        <v>0</v>
      </c>
      <c r="AE34" s="224">
        <v>0</v>
      </c>
      <c r="AF34" s="821">
        <v>0</v>
      </c>
      <c r="AH34" s="209">
        <v>0</v>
      </c>
      <c r="AI34" s="209">
        <v>0</v>
      </c>
      <c r="AJ34" s="209">
        <v>0</v>
      </c>
      <c r="AK34" s="209">
        <v>0</v>
      </c>
      <c r="AL34" s="209">
        <v>0</v>
      </c>
      <c r="AM34" s="209">
        <v>190</v>
      </c>
      <c r="AN34" s="209">
        <v>0</v>
      </c>
      <c r="AO34" s="209">
        <v>0</v>
      </c>
      <c r="AP34" s="209">
        <v>0</v>
      </c>
      <c r="AR34" s="209">
        <v>0</v>
      </c>
      <c r="AS34" s="209">
        <v>0</v>
      </c>
      <c r="AT34" s="209">
        <v>0</v>
      </c>
      <c r="AU34" s="209">
        <v>0</v>
      </c>
      <c r="AV34" s="209">
        <v>0</v>
      </c>
      <c r="AW34" s="209">
        <v>28.5</v>
      </c>
      <c r="AX34" s="209">
        <v>0</v>
      </c>
      <c r="AY34" s="209">
        <v>0</v>
      </c>
      <c r="AZ34" s="209">
        <v>0</v>
      </c>
      <c r="BC34" s="224">
        <v>28.5</v>
      </c>
      <c r="BD34" s="821">
        <v>-28.5</v>
      </c>
    </row>
    <row r="35" spans="1:56">
      <c r="A35" t="s">
        <v>100</v>
      </c>
      <c r="B35" t="s">
        <v>240</v>
      </c>
      <c r="C35">
        <v>230</v>
      </c>
      <c r="D35" t="s">
        <v>2512</v>
      </c>
      <c r="E35" t="s">
        <v>210</v>
      </c>
      <c r="F35" t="b">
        <v>1</v>
      </c>
      <c r="H35" s="224">
        <v>0</v>
      </c>
      <c r="J35" s="209">
        <v>0</v>
      </c>
      <c r="K35" s="209">
        <v>0</v>
      </c>
      <c r="L35" s="209">
        <v>0</v>
      </c>
      <c r="M35" s="209">
        <v>0</v>
      </c>
      <c r="N35" s="209">
        <v>0</v>
      </c>
      <c r="O35" s="209">
        <v>0</v>
      </c>
      <c r="P35" s="209">
        <v>0</v>
      </c>
      <c r="Q35" s="209">
        <v>0</v>
      </c>
      <c r="R35" s="209">
        <v>0</v>
      </c>
      <c r="T35" s="209">
        <v>0</v>
      </c>
      <c r="U35" s="209">
        <v>0</v>
      </c>
      <c r="V35" s="209">
        <v>0</v>
      </c>
      <c r="W35" s="209">
        <v>0</v>
      </c>
      <c r="X35" s="209">
        <v>0</v>
      </c>
      <c r="Y35" s="209">
        <v>0</v>
      </c>
      <c r="Z35" s="209">
        <v>0</v>
      </c>
      <c r="AA35" s="209">
        <v>0</v>
      </c>
      <c r="AB35" s="209">
        <v>0</v>
      </c>
      <c r="AE35" s="224">
        <v>0</v>
      </c>
      <c r="AF35" s="821">
        <v>0</v>
      </c>
      <c r="AH35" s="209">
        <v>0</v>
      </c>
      <c r="AI35" s="209">
        <v>0</v>
      </c>
      <c r="AJ35" s="209">
        <v>0</v>
      </c>
      <c r="AK35" s="209">
        <v>0</v>
      </c>
      <c r="AL35" s="209">
        <v>0</v>
      </c>
      <c r="AM35" s="209">
        <v>0</v>
      </c>
      <c r="AN35" s="209">
        <v>0</v>
      </c>
      <c r="AO35" s="209">
        <v>0</v>
      </c>
      <c r="AP35" s="209">
        <v>0</v>
      </c>
      <c r="AR35" s="209">
        <v>0</v>
      </c>
      <c r="AS35" s="209">
        <v>0</v>
      </c>
      <c r="AT35" s="209">
        <v>0</v>
      </c>
      <c r="AU35" s="209">
        <v>0</v>
      </c>
      <c r="AV35" s="209">
        <v>0</v>
      </c>
      <c r="AW35" s="209">
        <v>0</v>
      </c>
      <c r="AX35" s="209">
        <v>0</v>
      </c>
      <c r="AY35" s="209">
        <v>0</v>
      </c>
      <c r="AZ35" s="209">
        <v>0</v>
      </c>
      <c r="BC35" s="224">
        <v>0</v>
      </c>
      <c r="BD35" s="821">
        <v>0</v>
      </c>
    </row>
    <row r="36" spans="1:56">
      <c r="A36" t="s">
        <v>93</v>
      </c>
      <c r="B36" t="s">
        <v>241</v>
      </c>
      <c r="C36">
        <v>230</v>
      </c>
      <c r="D36" t="s">
        <v>2513</v>
      </c>
      <c r="E36" t="s">
        <v>210</v>
      </c>
      <c r="F36" t="b">
        <v>1</v>
      </c>
      <c r="H36" s="224">
        <v>0</v>
      </c>
      <c r="J36" s="209">
        <v>0</v>
      </c>
      <c r="K36" s="209">
        <v>0</v>
      </c>
      <c r="L36" s="209">
        <v>0</v>
      </c>
      <c r="M36" s="209">
        <v>0</v>
      </c>
      <c r="N36" s="209">
        <v>0</v>
      </c>
      <c r="O36" s="209">
        <v>0</v>
      </c>
      <c r="P36" s="209">
        <v>0</v>
      </c>
      <c r="Q36" s="209">
        <v>72</v>
      </c>
      <c r="R36" s="209">
        <v>0</v>
      </c>
      <c r="T36" s="209">
        <v>0</v>
      </c>
      <c r="U36" s="209">
        <v>0</v>
      </c>
      <c r="V36" s="209">
        <v>0</v>
      </c>
      <c r="W36" s="209">
        <v>0</v>
      </c>
      <c r="X36" s="209">
        <v>0</v>
      </c>
      <c r="Y36" s="209">
        <v>0</v>
      </c>
      <c r="Z36" s="209">
        <v>0</v>
      </c>
      <c r="AA36" s="209">
        <v>72</v>
      </c>
      <c r="AB36" s="209">
        <v>0</v>
      </c>
      <c r="AE36" s="224">
        <v>72</v>
      </c>
      <c r="AF36" s="821">
        <v>-72</v>
      </c>
      <c r="AH36" s="209">
        <v>0</v>
      </c>
      <c r="AI36" s="209">
        <v>0</v>
      </c>
      <c r="AJ36" s="209">
        <v>0</v>
      </c>
      <c r="AK36" s="209">
        <v>0</v>
      </c>
      <c r="AL36" s="209">
        <v>0</v>
      </c>
      <c r="AM36" s="209">
        <v>0</v>
      </c>
      <c r="AN36" s="209">
        <v>0</v>
      </c>
      <c r="AO36" s="209">
        <v>72</v>
      </c>
      <c r="AP36" s="209">
        <v>0</v>
      </c>
      <c r="AR36" s="209">
        <v>0</v>
      </c>
      <c r="AS36" s="209">
        <v>0</v>
      </c>
      <c r="AT36" s="209">
        <v>0</v>
      </c>
      <c r="AU36" s="209">
        <v>0</v>
      </c>
      <c r="AV36" s="209">
        <v>0</v>
      </c>
      <c r="AW36" s="209">
        <v>0</v>
      </c>
      <c r="AX36" s="209">
        <v>0</v>
      </c>
      <c r="AY36" s="209">
        <v>72</v>
      </c>
      <c r="AZ36" s="209">
        <v>0</v>
      </c>
      <c r="BC36" s="224">
        <v>72</v>
      </c>
      <c r="BD36" s="821">
        <v>-72</v>
      </c>
    </row>
    <row r="37" spans="1:56">
      <c r="A37" t="s">
        <v>102</v>
      </c>
      <c r="B37" t="s">
        <v>242</v>
      </c>
      <c r="C37">
        <v>69</v>
      </c>
      <c r="D37" t="s">
        <v>2514</v>
      </c>
      <c r="E37" t="s">
        <v>102</v>
      </c>
      <c r="F37" t="b">
        <v>1</v>
      </c>
      <c r="H37" s="224">
        <v>0</v>
      </c>
      <c r="J37" s="209">
        <v>0</v>
      </c>
      <c r="K37" s="209">
        <v>0</v>
      </c>
      <c r="L37" s="209">
        <v>0</v>
      </c>
      <c r="M37" s="209">
        <v>0</v>
      </c>
      <c r="N37" s="209">
        <v>0</v>
      </c>
      <c r="O37" s="209">
        <v>0</v>
      </c>
      <c r="P37" s="209">
        <v>0</v>
      </c>
      <c r="Q37" s="209">
        <v>0</v>
      </c>
      <c r="R37" s="209">
        <v>0</v>
      </c>
      <c r="T37" s="209">
        <v>0</v>
      </c>
      <c r="U37" s="209">
        <v>0</v>
      </c>
      <c r="V37" s="209">
        <v>0</v>
      </c>
      <c r="W37" s="209">
        <v>0</v>
      </c>
      <c r="X37" s="209">
        <v>0</v>
      </c>
      <c r="Y37" s="209">
        <v>0</v>
      </c>
      <c r="Z37" s="209">
        <v>0</v>
      </c>
      <c r="AA37" s="209">
        <v>0</v>
      </c>
      <c r="AB37" s="209">
        <v>0</v>
      </c>
      <c r="AE37" s="224">
        <v>0</v>
      </c>
      <c r="AF37" s="821">
        <v>0</v>
      </c>
      <c r="AH37" s="209">
        <v>0</v>
      </c>
      <c r="AI37" s="209">
        <v>0</v>
      </c>
      <c r="AJ37" s="209">
        <v>0</v>
      </c>
      <c r="AK37" s="209">
        <v>0</v>
      </c>
      <c r="AL37" s="209">
        <v>0</v>
      </c>
      <c r="AM37" s="209">
        <v>0</v>
      </c>
      <c r="AN37" s="209">
        <v>0</v>
      </c>
      <c r="AO37" s="209">
        <v>0</v>
      </c>
      <c r="AP37" s="209">
        <v>0</v>
      </c>
      <c r="AR37" s="209">
        <v>0</v>
      </c>
      <c r="AS37" s="209">
        <v>0</v>
      </c>
      <c r="AT37" s="209">
        <v>0</v>
      </c>
      <c r="AU37" s="209">
        <v>0</v>
      </c>
      <c r="AV37" s="209">
        <v>0</v>
      </c>
      <c r="AW37" s="209">
        <v>0</v>
      </c>
      <c r="AX37" s="209">
        <v>0</v>
      </c>
      <c r="AY37" s="209">
        <v>0</v>
      </c>
      <c r="AZ37" s="209">
        <v>0</v>
      </c>
      <c r="BC37" s="224">
        <v>0</v>
      </c>
      <c r="BD37" s="821">
        <v>0</v>
      </c>
    </row>
    <row r="38" spans="1:56">
      <c r="A38" t="s">
        <v>102</v>
      </c>
      <c r="B38" t="s">
        <v>242</v>
      </c>
      <c r="C38">
        <v>230</v>
      </c>
      <c r="D38" t="s">
        <v>2515</v>
      </c>
      <c r="E38" t="s">
        <v>102</v>
      </c>
      <c r="F38" t="b">
        <v>1</v>
      </c>
      <c r="H38" s="224">
        <v>0</v>
      </c>
      <c r="J38" s="209">
        <v>0</v>
      </c>
      <c r="K38" s="209">
        <v>0</v>
      </c>
      <c r="L38" s="209">
        <v>0</v>
      </c>
      <c r="M38" s="209">
        <v>0</v>
      </c>
      <c r="N38" s="209">
        <v>0</v>
      </c>
      <c r="O38" s="209">
        <v>0</v>
      </c>
      <c r="P38" s="209">
        <v>0</v>
      </c>
      <c r="Q38" s="209">
        <v>0</v>
      </c>
      <c r="R38" s="209">
        <v>0</v>
      </c>
      <c r="T38" s="209">
        <v>0</v>
      </c>
      <c r="U38" s="209">
        <v>0</v>
      </c>
      <c r="V38" s="209">
        <v>0</v>
      </c>
      <c r="W38" s="209">
        <v>0</v>
      </c>
      <c r="X38" s="209">
        <v>0</v>
      </c>
      <c r="Y38" s="209">
        <v>0</v>
      </c>
      <c r="Z38" s="209">
        <v>0</v>
      </c>
      <c r="AA38" s="209">
        <v>0</v>
      </c>
      <c r="AB38" s="209">
        <v>0</v>
      </c>
      <c r="AE38" s="224">
        <v>0</v>
      </c>
      <c r="AF38" s="821">
        <v>0</v>
      </c>
      <c r="AH38" s="209">
        <v>0</v>
      </c>
      <c r="AI38" s="209">
        <v>0</v>
      </c>
      <c r="AJ38" s="209">
        <v>0</v>
      </c>
      <c r="AK38" s="209">
        <v>0</v>
      </c>
      <c r="AL38" s="209">
        <v>0</v>
      </c>
      <c r="AM38" s="209">
        <v>0</v>
      </c>
      <c r="AN38" s="209">
        <v>0</v>
      </c>
      <c r="AO38" s="209">
        <v>0</v>
      </c>
      <c r="AP38" s="209">
        <v>0</v>
      </c>
      <c r="AR38" s="209">
        <v>0</v>
      </c>
      <c r="AS38" s="209">
        <v>0</v>
      </c>
      <c r="AT38" s="209">
        <v>0</v>
      </c>
      <c r="AU38" s="209">
        <v>0</v>
      </c>
      <c r="AV38" s="209">
        <v>0</v>
      </c>
      <c r="AW38" s="209">
        <v>0</v>
      </c>
      <c r="AX38" s="209">
        <v>0</v>
      </c>
      <c r="AY38" s="209">
        <v>0</v>
      </c>
      <c r="AZ38" s="209">
        <v>0</v>
      </c>
      <c r="BC38" s="224">
        <v>0</v>
      </c>
      <c r="BD38" s="821">
        <v>0</v>
      </c>
    </row>
    <row r="39" spans="1:56">
      <c r="A39" t="s">
        <v>97</v>
      </c>
      <c r="B39" t="s">
        <v>130</v>
      </c>
      <c r="C39">
        <v>138</v>
      </c>
      <c r="D39" t="s">
        <v>2516</v>
      </c>
      <c r="E39" t="s">
        <v>2178</v>
      </c>
      <c r="F39" t="b">
        <v>1</v>
      </c>
      <c r="H39" s="224">
        <v>0</v>
      </c>
      <c r="J39" s="209">
        <v>0</v>
      </c>
      <c r="K39" s="209">
        <v>0</v>
      </c>
      <c r="L39" s="209">
        <v>0</v>
      </c>
      <c r="M39" s="209">
        <v>0</v>
      </c>
      <c r="N39" s="209">
        <v>0</v>
      </c>
      <c r="O39" s="209">
        <v>0</v>
      </c>
      <c r="P39" s="209">
        <v>0</v>
      </c>
      <c r="Q39" s="209">
        <v>0</v>
      </c>
      <c r="R39" s="209">
        <v>0</v>
      </c>
      <c r="T39" s="209">
        <v>0</v>
      </c>
      <c r="U39" s="209">
        <v>0</v>
      </c>
      <c r="V39" s="209">
        <v>0</v>
      </c>
      <c r="W39" s="209">
        <v>0</v>
      </c>
      <c r="X39" s="209">
        <v>0</v>
      </c>
      <c r="Y39" s="209">
        <v>0</v>
      </c>
      <c r="Z39" s="209">
        <v>0</v>
      </c>
      <c r="AA39" s="209">
        <v>0</v>
      </c>
      <c r="AB39" s="209">
        <v>0</v>
      </c>
      <c r="AE39" s="224">
        <v>0</v>
      </c>
      <c r="AF39" s="821">
        <v>0</v>
      </c>
      <c r="AH39" s="209">
        <v>0</v>
      </c>
      <c r="AI39" s="209">
        <v>0</v>
      </c>
      <c r="AJ39" s="209">
        <v>0</v>
      </c>
      <c r="AK39" s="209">
        <v>0</v>
      </c>
      <c r="AL39" s="209">
        <v>0</v>
      </c>
      <c r="AM39" s="209">
        <v>0</v>
      </c>
      <c r="AN39" s="209">
        <v>0</v>
      </c>
      <c r="AO39" s="209">
        <v>0</v>
      </c>
      <c r="AP39" s="209">
        <v>0</v>
      </c>
      <c r="AR39" s="209">
        <v>0</v>
      </c>
      <c r="AS39" s="209">
        <v>0</v>
      </c>
      <c r="AT39" s="209">
        <v>0</v>
      </c>
      <c r="AU39" s="209">
        <v>0</v>
      </c>
      <c r="AV39" s="209">
        <v>0</v>
      </c>
      <c r="AW39" s="209">
        <v>0</v>
      </c>
      <c r="AX39" s="209">
        <v>0</v>
      </c>
      <c r="AY39" s="209">
        <v>0</v>
      </c>
      <c r="AZ39" s="209">
        <v>0</v>
      </c>
      <c r="BC39" s="224">
        <v>0</v>
      </c>
      <c r="BD39" s="821">
        <v>0</v>
      </c>
    </row>
    <row r="40" spans="1:56">
      <c r="A40" t="s">
        <v>97</v>
      </c>
      <c r="B40" t="s">
        <v>130</v>
      </c>
      <c r="C40">
        <v>230</v>
      </c>
      <c r="D40" t="s">
        <v>2517</v>
      </c>
      <c r="E40" t="s">
        <v>2178</v>
      </c>
      <c r="F40" t="b">
        <v>1</v>
      </c>
      <c r="H40" s="224">
        <v>0</v>
      </c>
      <c r="J40" s="209">
        <v>436</v>
      </c>
      <c r="K40" s="209">
        <v>0</v>
      </c>
      <c r="L40" s="209">
        <v>0</v>
      </c>
      <c r="M40" s="209">
        <v>0</v>
      </c>
      <c r="N40" s="209">
        <v>0</v>
      </c>
      <c r="O40" s="209">
        <v>500</v>
      </c>
      <c r="P40" s="209">
        <v>0</v>
      </c>
      <c r="Q40" s="209">
        <v>170</v>
      </c>
      <c r="R40" s="209">
        <v>0</v>
      </c>
      <c r="T40" s="209">
        <v>436</v>
      </c>
      <c r="U40" s="209">
        <v>0</v>
      </c>
      <c r="V40" s="209">
        <v>0</v>
      </c>
      <c r="W40" s="209">
        <v>0</v>
      </c>
      <c r="X40" s="209">
        <v>0</v>
      </c>
      <c r="Y40" s="209">
        <v>40</v>
      </c>
      <c r="Z40" s="209">
        <v>0</v>
      </c>
      <c r="AA40" s="209">
        <v>170</v>
      </c>
      <c r="AB40" s="209">
        <v>0</v>
      </c>
      <c r="AE40" s="224">
        <v>210</v>
      </c>
      <c r="AF40" s="821">
        <v>-210</v>
      </c>
      <c r="AH40" s="209">
        <v>436</v>
      </c>
      <c r="AI40" s="209">
        <v>0</v>
      </c>
      <c r="AJ40" s="209">
        <v>0</v>
      </c>
      <c r="AK40" s="209">
        <v>0</v>
      </c>
      <c r="AL40" s="209">
        <v>0</v>
      </c>
      <c r="AM40" s="209">
        <v>500</v>
      </c>
      <c r="AN40" s="209">
        <v>0</v>
      </c>
      <c r="AO40" s="209">
        <v>170</v>
      </c>
      <c r="AP40" s="209">
        <v>0</v>
      </c>
      <c r="AR40" s="209">
        <v>436</v>
      </c>
      <c r="AS40" s="209">
        <v>0</v>
      </c>
      <c r="AT40" s="209">
        <v>0</v>
      </c>
      <c r="AU40" s="209">
        <v>0</v>
      </c>
      <c r="AV40" s="209">
        <v>0</v>
      </c>
      <c r="AW40" s="209">
        <v>40</v>
      </c>
      <c r="AX40" s="209">
        <v>0</v>
      </c>
      <c r="AY40" s="209">
        <v>170</v>
      </c>
      <c r="AZ40" s="209">
        <v>0</v>
      </c>
      <c r="BC40" s="224">
        <v>210</v>
      </c>
      <c r="BD40" s="821">
        <v>-210</v>
      </c>
    </row>
    <row r="41" spans="1:56">
      <c r="A41" t="s">
        <v>83</v>
      </c>
      <c r="B41" t="s">
        <v>245</v>
      </c>
      <c r="C41">
        <v>230</v>
      </c>
      <c r="D41" t="s">
        <v>2518</v>
      </c>
      <c r="E41" t="s">
        <v>208</v>
      </c>
      <c r="F41" t="b">
        <v>1</v>
      </c>
      <c r="H41" s="224">
        <v>0</v>
      </c>
      <c r="J41" s="209">
        <v>0</v>
      </c>
      <c r="K41" s="209">
        <v>0</v>
      </c>
      <c r="L41" s="209">
        <v>0</v>
      </c>
      <c r="M41" s="209">
        <v>0</v>
      </c>
      <c r="N41" s="209">
        <v>0</v>
      </c>
      <c r="O41" s="209">
        <v>0</v>
      </c>
      <c r="P41" s="209">
        <v>0</v>
      </c>
      <c r="Q41" s="209">
        <v>0</v>
      </c>
      <c r="R41" s="209">
        <v>0</v>
      </c>
      <c r="T41" s="209">
        <v>0</v>
      </c>
      <c r="U41" s="209">
        <v>0</v>
      </c>
      <c r="V41" s="209">
        <v>0</v>
      </c>
      <c r="W41" s="209">
        <v>0</v>
      </c>
      <c r="X41" s="209">
        <v>0</v>
      </c>
      <c r="Y41" s="209">
        <v>0</v>
      </c>
      <c r="Z41" s="209">
        <v>0</v>
      </c>
      <c r="AA41" s="209">
        <v>0</v>
      </c>
      <c r="AB41" s="209">
        <v>0</v>
      </c>
      <c r="AE41" s="224">
        <v>0</v>
      </c>
      <c r="AF41" s="821">
        <v>0</v>
      </c>
      <c r="AH41" s="209">
        <v>0</v>
      </c>
      <c r="AI41" s="209">
        <v>0</v>
      </c>
      <c r="AJ41" s="209">
        <v>0</v>
      </c>
      <c r="AK41" s="209">
        <v>0</v>
      </c>
      <c r="AL41" s="209">
        <v>0</v>
      </c>
      <c r="AM41" s="209">
        <v>0</v>
      </c>
      <c r="AN41" s="209">
        <v>0</v>
      </c>
      <c r="AO41" s="209">
        <v>0</v>
      </c>
      <c r="AP41" s="209">
        <v>0</v>
      </c>
      <c r="AR41" s="209">
        <v>0</v>
      </c>
      <c r="AS41" s="209">
        <v>0</v>
      </c>
      <c r="AT41" s="209">
        <v>0</v>
      </c>
      <c r="AU41" s="209">
        <v>0</v>
      </c>
      <c r="AV41" s="209">
        <v>0</v>
      </c>
      <c r="AW41" s="209">
        <v>0</v>
      </c>
      <c r="AX41" s="209">
        <v>0</v>
      </c>
      <c r="AY41" s="209">
        <v>0</v>
      </c>
      <c r="AZ41" s="209">
        <v>0</v>
      </c>
      <c r="BC41" s="224">
        <v>0</v>
      </c>
      <c r="BD41" s="821">
        <v>0</v>
      </c>
    </row>
    <row r="42" spans="1:56">
      <c r="A42" t="s">
        <v>83</v>
      </c>
      <c r="B42" t="s">
        <v>246</v>
      </c>
      <c r="C42">
        <v>115</v>
      </c>
      <c r="D42" t="s">
        <v>2519</v>
      </c>
      <c r="E42" t="s">
        <v>208</v>
      </c>
      <c r="F42" t="b">
        <v>1</v>
      </c>
      <c r="H42" s="224">
        <v>0</v>
      </c>
      <c r="J42" s="209">
        <v>0</v>
      </c>
      <c r="K42" s="209">
        <v>0</v>
      </c>
      <c r="L42" s="209">
        <v>0</v>
      </c>
      <c r="M42" s="209">
        <v>0</v>
      </c>
      <c r="N42" s="209">
        <v>0</v>
      </c>
      <c r="O42" s="209">
        <v>0</v>
      </c>
      <c r="P42" s="209">
        <v>0</v>
      </c>
      <c r="Q42" s="209">
        <v>0</v>
      </c>
      <c r="R42" s="209">
        <v>0</v>
      </c>
      <c r="T42" s="209">
        <v>0</v>
      </c>
      <c r="U42" s="209">
        <v>0</v>
      </c>
      <c r="V42" s="209">
        <v>0</v>
      </c>
      <c r="W42" s="209">
        <v>0</v>
      </c>
      <c r="X42" s="209">
        <v>0</v>
      </c>
      <c r="Y42" s="209">
        <v>0</v>
      </c>
      <c r="Z42" s="209">
        <v>0</v>
      </c>
      <c r="AA42" s="209">
        <v>0</v>
      </c>
      <c r="AB42" s="209">
        <v>0</v>
      </c>
      <c r="AE42" s="224">
        <v>0</v>
      </c>
      <c r="AF42" s="821">
        <v>0</v>
      </c>
      <c r="AH42" s="209">
        <v>0</v>
      </c>
      <c r="AI42" s="209">
        <v>0</v>
      </c>
      <c r="AJ42" s="209">
        <v>0</v>
      </c>
      <c r="AK42" s="209">
        <v>0</v>
      </c>
      <c r="AL42" s="209">
        <v>0</v>
      </c>
      <c r="AM42" s="209">
        <v>0</v>
      </c>
      <c r="AN42" s="209">
        <v>0</v>
      </c>
      <c r="AO42" s="209">
        <v>0</v>
      </c>
      <c r="AP42" s="209">
        <v>0</v>
      </c>
      <c r="AR42" s="209">
        <v>0</v>
      </c>
      <c r="AS42" s="209">
        <v>0</v>
      </c>
      <c r="AT42" s="209">
        <v>0</v>
      </c>
      <c r="AU42" s="209">
        <v>0</v>
      </c>
      <c r="AV42" s="209">
        <v>0</v>
      </c>
      <c r="AW42" s="209">
        <v>0</v>
      </c>
      <c r="AX42" s="209">
        <v>0</v>
      </c>
      <c r="AY42" s="209">
        <v>0</v>
      </c>
      <c r="AZ42" s="209">
        <v>0</v>
      </c>
      <c r="BC42" s="224">
        <v>0</v>
      </c>
      <c r="BD42" s="821">
        <v>0</v>
      </c>
    </row>
    <row r="43" spans="1:56">
      <c r="A43" t="s">
        <v>83</v>
      </c>
      <c r="B43" t="s">
        <v>247</v>
      </c>
      <c r="C43">
        <v>115</v>
      </c>
      <c r="D43" t="s">
        <v>2520</v>
      </c>
      <c r="E43" t="s">
        <v>208</v>
      </c>
      <c r="F43" t="b">
        <v>1</v>
      </c>
      <c r="H43" s="224">
        <v>0</v>
      </c>
      <c r="J43" s="209">
        <v>0</v>
      </c>
      <c r="K43" s="209">
        <v>0</v>
      </c>
      <c r="L43" s="209">
        <v>0</v>
      </c>
      <c r="M43" s="209">
        <v>0</v>
      </c>
      <c r="N43" s="209">
        <v>0</v>
      </c>
      <c r="O43" s="209">
        <v>0</v>
      </c>
      <c r="P43" s="209">
        <v>0</v>
      </c>
      <c r="Q43" s="209">
        <v>0</v>
      </c>
      <c r="R43" s="209">
        <v>0</v>
      </c>
      <c r="T43" s="209">
        <v>0</v>
      </c>
      <c r="U43" s="209">
        <v>0</v>
      </c>
      <c r="V43" s="209">
        <v>0</v>
      </c>
      <c r="W43" s="209">
        <v>0</v>
      </c>
      <c r="X43" s="209">
        <v>0</v>
      </c>
      <c r="Y43" s="209">
        <v>0</v>
      </c>
      <c r="Z43" s="209">
        <v>0</v>
      </c>
      <c r="AA43" s="209">
        <v>0</v>
      </c>
      <c r="AB43" s="209">
        <v>0</v>
      </c>
      <c r="AE43" s="224">
        <v>0</v>
      </c>
      <c r="AF43" s="821">
        <v>0</v>
      </c>
      <c r="AH43" s="209">
        <v>0</v>
      </c>
      <c r="AI43" s="209">
        <v>0</v>
      </c>
      <c r="AJ43" s="209">
        <v>0</v>
      </c>
      <c r="AK43" s="209">
        <v>0</v>
      </c>
      <c r="AL43" s="209">
        <v>0</v>
      </c>
      <c r="AM43" s="209">
        <v>0</v>
      </c>
      <c r="AN43" s="209">
        <v>0</v>
      </c>
      <c r="AO43" s="209">
        <v>0</v>
      </c>
      <c r="AP43" s="209">
        <v>0</v>
      </c>
      <c r="AR43" s="209">
        <v>0</v>
      </c>
      <c r="AS43" s="209">
        <v>0</v>
      </c>
      <c r="AT43" s="209">
        <v>0</v>
      </c>
      <c r="AU43" s="209">
        <v>0</v>
      </c>
      <c r="AV43" s="209">
        <v>0</v>
      </c>
      <c r="AW43" s="209">
        <v>0</v>
      </c>
      <c r="AX43" s="209">
        <v>0</v>
      </c>
      <c r="AY43" s="209">
        <v>0</v>
      </c>
      <c r="AZ43" s="209">
        <v>0</v>
      </c>
      <c r="BC43" s="224">
        <v>0</v>
      </c>
      <c r="BD43" s="821">
        <v>0</v>
      </c>
    </row>
    <row r="44" spans="1:56">
      <c r="A44" t="s">
        <v>85</v>
      </c>
      <c r="B44" t="s">
        <v>248</v>
      </c>
      <c r="C44">
        <v>115</v>
      </c>
      <c r="D44" t="s">
        <v>2521</v>
      </c>
      <c r="E44" t="s">
        <v>208</v>
      </c>
      <c r="F44" t="b">
        <v>1</v>
      </c>
      <c r="H44" s="224">
        <v>0</v>
      </c>
      <c r="J44" s="209">
        <v>0</v>
      </c>
      <c r="K44" s="209">
        <v>0</v>
      </c>
      <c r="L44" s="209">
        <v>0</v>
      </c>
      <c r="M44" s="209">
        <v>0</v>
      </c>
      <c r="N44" s="209">
        <v>0</v>
      </c>
      <c r="O44" s="209">
        <v>0</v>
      </c>
      <c r="P44" s="209">
        <v>0</v>
      </c>
      <c r="Q44" s="209">
        <v>0</v>
      </c>
      <c r="R44" s="209">
        <v>0</v>
      </c>
      <c r="T44" s="209">
        <v>0</v>
      </c>
      <c r="U44" s="209">
        <v>0</v>
      </c>
      <c r="V44" s="209">
        <v>0</v>
      </c>
      <c r="W44" s="209">
        <v>0</v>
      </c>
      <c r="X44" s="209">
        <v>0</v>
      </c>
      <c r="Y44" s="209">
        <v>0</v>
      </c>
      <c r="Z44" s="209">
        <v>0</v>
      </c>
      <c r="AA44" s="209">
        <v>0</v>
      </c>
      <c r="AB44" s="209">
        <v>0</v>
      </c>
      <c r="AE44" s="224">
        <v>0</v>
      </c>
      <c r="AF44" s="821">
        <v>0</v>
      </c>
      <c r="AH44" s="209">
        <v>0</v>
      </c>
      <c r="AI44" s="209">
        <v>0</v>
      </c>
      <c r="AJ44" s="209">
        <v>0</v>
      </c>
      <c r="AK44" s="209">
        <v>0</v>
      </c>
      <c r="AL44" s="209">
        <v>0</v>
      </c>
      <c r="AM44" s="209">
        <v>0</v>
      </c>
      <c r="AN44" s="209">
        <v>0</v>
      </c>
      <c r="AO44" s="209">
        <v>0</v>
      </c>
      <c r="AP44" s="209">
        <v>0</v>
      </c>
      <c r="AR44" s="209">
        <v>0</v>
      </c>
      <c r="AS44" s="209">
        <v>0</v>
      </c>
      <c r="AT44" s="209">
        <v>0</v>
      </c>
      <c r="AU44" s="209">
        <v>0</v>
      </c>
      <c r="AV44" s="209">
        <v>0</v>
      </c>
      <c r="AW44" s="209">
        <v>0</v>
      </c>
      <c r="AX44" s="209">
        <v>0</v>
      </c>
      <c r="AY44" s="209">
        <v>0</v>
      </c>
      <c r="AZ44" s="209">
        <v>0</v>
      </c>
      <c r="BC44" s="224">
        <v>0</v>
      </c>
      <c r="BD44" s="821">
        <v>0</v>
      </c>
    </row>
    <row r="45" spans="1:56">
      <c r="A45" t="s">
        <v>85</v>
      </c>
      <c r="B45" t="s">
        <v>248</v>
      </c>
      <c r="C45">
        <v>230</v>
      </c>
      <c r="D45" t="s">
        <v>2522</v>
      </c>
      <c r="E45" t="s">
        <v>208</v>
      </c>
      <c r="F45" t="b">
        <v>1</v>
      </c>
      <c r="H45" s="224">
        <v>0</v>
      </c>
      <c r="J45" s="209">
        <v>0</v>
      </c>
      <c r="K45" s="209">
        <v>0</v>
      </c>
      <c r="L45" s="209">
        <v>0</v>
      </c>
      <c r="M45" s="209">
        <v>0</v>
      </c>
      <c r="N45" s="209">
        <v>0</v>
      </c>
      <c r="O45" s="209">
        <v>0</v>
      </c>
      <c r="P45" s="209">
        <v>0</v>
      </c>
      <c r="Q45" s="209">
        <v>0</v>
      </c>
      <c r="R45" s="209">
        <v>400</v>
      </c>
      <c r="T45" s="209">
        <v>0</v>
      </c>
      <c r="U45" s="209">
        <v>0</v>
      </c>
      <c r="V45" s="209">
        <v>0</v>
      </c>
      <c r="W45" s="209">
        <v>0</v>
      </c>
      <c r="X45" s="209">
        <v>0</v>
      </c>
      <c r="Y45" s="209">
        <v>0</v>
      </c>
      <c r="Z45" s="209">
        <v>0</v>
      </c>
      <c r="AA45" s="209">
        <v>0</v>
      </c>
      <c r="AB45" s="209">
        <v>400</v>
      </c>
      <c r="AE45" s="224">
        <v>0</v>
      </c>
      <c r="AF45" s="821">
        <v>0</v>
      </c>
      <c r="AH45" s="209">
        <v>0</v>
      </c>
      <c r="AI45" s="209">
        <v>0</v>
      </c>
      <c r="AJ45" s="209">
        <v>0</v>
      </c>
      <c r="AK45" s="209">
        <v>0</v>
      </c>
      <c r="AL45" s="209">
        <v>0</v>
      </c>
      <c r="AM45" s="209">
        <v>0</v>
      </c>
      <c r="AN45" s="209">
        <v>0</v>
      </c>
      <c r="AO45" s="209">
        <v>0</v>
      </c>
      <c r="AP45" s="209">
        <v>400</v>
      </c>
      <c r="AR45" s="209">
        <v>0</v>
      </c>
      <c r="AS45" s="209">
        <v>0</v>
      </c>
      <c r="AT45" s="209">
        <v>0</v>
      </c>
      <c r="AU45" s="209">
        <v>0</v>
      </c>
      <c r="AV45" s="209">
        <v>0</v>
      </c>
      <c r="AW45" s="209">
        <v>0</v>
      </c>
      <c r="AX45" s="209">
        <v>0</v>
      </c>
      <c r="AY45" s="209">
        <v>0</v>
      </c>
      <c r="AZ45" s="209">
        <v>400</v>
      </c>
      <c r="BC45" s="224">
        <v>0</v>
      </c>
      <c r="BD45" s="821">
        <v>0</v>
      </c>
    </row>
    <row r="46" spans="1:56">
      <c r="A46" t="s">
        <v>91</v>
      </c>
      <c r="B46" t="s">
        <v>249</v>
      </c>
      <c r="C46">
        <v>230</v>
      </c>
      <c r="D46" t="s">
        <v>2523</v>
      </c>
      <c r="E46" t="s">
        <v>210</v>
      </c>
      <c r="F46" t="b">
        <v>1</v>
      </c>
      <c r="H46" s="224">
        <v>0</v>
      </c>
      <c r="J46" s="209">
        <v>0</v>
      </c>
      <c r="K46" s="209">
        <v>0</v>
      </c>
      <c r="L46" s="209">
        <v>0</v>
      </c>
      <c r="M46" s="209">
        <v>0</v>
      </c>
      <c r="N46" s="209">
        <v>0</v>
      </c>
      <c r="O46" s="209">
        <v>0</v>
      </c>
      <c r="P46" s="209">
        <v>0</v>
      </c>
      <c r="Q46" s="209">
        <v>0</v>
      </c>
      <c r="R46" s="209">
        <v>100</v>
      </c>
      <c r="T46" s="209">
        <v>0</v>
      </c>
      <c r="U46" s="209">
        <v>0</v>
      </c>
      <c r="V46" s="209">
        <v>0</v>
      </c>
      <c r="W46" s="209">
        <v>0</v>
      </c>
      <c r="X46" s="209">
        <v>0</v>
      </c>
      <c r="Y46" s="209">
        <v>0</v>
      </c>
      <c r="Z46" s="209">
        <v>0</v>
      </c>
      <c r="AA46" s="209">
        <v>0</v>
      </c>
      <c r="AB46" s="209">
        <v>100</v>
      </c>
      <c r="AE46" s="224">
        <v>0</v>
      </c>
      <c r="AF46" s="821">
        <v>0</v>
      </c>
      <c r="AH46" s="209">
        <v>0</v>
      </c>
      <c r="AI46" s="209">
        <v>0</v>
      </c>
      <c r="AJ46" s="209">
        <v>0</v>
      </c>
      <c r="AK46" s="209">
        <v>0</v>
      </c>
      <c r="AL46" s="209">
        <v>0</v>
      </c>
      <c r="AM46" s="209">
        <v>0</v>
      </c>
      <c r="AN46" s="209">
        <v>0</v>
      </c>
      <c r="AO46" s="209">
        <v>0</v>
      </c>
      <c r="AP46" s="209">
        <v>100</v>
      </c>
      <c r="AR46" s="209">
        <v>0</v>
      </c>
      <c r="AS46" s="209">
        <v>0</v>
      </c>
      <c r="AT46" s="209">
        <v>0</v>
      </c>
      <c r="AU46" s="209">
        <v>0</v>
      </c>
      <c r="AV46" s="209">
        <v>0</v>
      </c>
      <c r="AW46" s="209">
        <v>0</v>
      </c>
      <c r="AX46" s="209">
        <v>0</v>
      </c>
      <c r="AY46" s="209">
        <v>0</v>
      </c>
      <c r="AZ46" s="209">
        <v>100</v>
      </c>
      <c r="BC46" s="224">
        <v>0</v>
      </c>
      <c r="BD46" s="821">
        <v>0</v>
      </c>
    </row>
    <row r="47" spans="1:56">
      <c r="A47" t="s">
        <v>87</v>
      </c>
      <c r="B47" t="s">
        <v>250</v>
      </c>
      <c r="C47">
        <v>70</v>
      </c>
      <c r="D47" t="s">
        <v>2524</v>
      </c>
      <c r="E47" t="s">
        <v>208</v>
      </c>
      <c r="F47" t="b">
        <v>1</v>
      </c>
      <c r="H47" s="224">
        <v>0</v>
      </c>
      <c r="J47" s="209">
        <v>0</v>
      </c>
      <c r="K47" s="209">
        <v>0</v>
      </c>
      <c r="L47" s="209">
        <v>0</v>
      </c>
      <c r="M47" s="209">
        <v>0</v>
      </c>
      <c r="N47" s="209">
        <v>0</v>
      </c>
      <c r="O47" s="209">
        <v>0</v>
      </c>
      <c r="P47" s="209">
        <v>0</v>
      </c>
      <c r="Q47" s="209">
        <v>0</v>
      </c>
      <c r="R47" s="209">
        <v>0</v>
      </c>
      <c r="T47" s="209">
        <v>0</v>
      </c>
      <c r="U47" s="209">
        <v>0</v>
      </c>
      <c r="V47" s="209">
        <v>0</v>
      </c>
      <c r="W47" s="209">
        <v>0</v>
      </c>
      <c r="X47" s="209">
        <v>0</v>
      </c>
      <c r="Y47" s="209">
        <v>0</v>
      </c>
      <c r="Z47" s="209">
        <v>0</v>
      </c>
      <c r="AA47" s="209">
        <v>0</v>
      </c>
      <c r="AB47" s="209">
        <v>0</v>
      </c>
      <c r="AE47" s="224">
        <v>0</v>
      </c>
      <c r="AF47" s="821">
        <v>0</v>
      </c>
      <c r="AH47" s="209">
        <v>0</v>
      </c>
      <c r="AI47" s="209">
        <v>0</v>
      </c>
      <c r="AJ47" s="209">
        <v>0</v>
      </c>
      <c r="AK47" s="209">
        <v>0</v>
      </c>
      <c r="AL47" s="209">
        <v>0</v>
      </c>
      <c r="AM47" s="209">
        <v>0</v>
      </c>
      <c r="AN47" s="209">
        <v>0</v>
      </c>
      <c r="AO47" s="209">
        <v>0</v>
      </c>
      <c r="AP47" s="209">
        <v>0</v>
      </c>
      <c r="AR47" s="209">
        <v>0</v>
      </c>
      <c r="AS47" s="209">
        <v>0</v>
      </c>
      <c r="AT47" s="209">
        <v>0</v>
      </c>
      <c r="AU47" s="209">
        <v>0</v>
      </c>
      <c r="AV47" s="209">
        <v>0</v>
      </c>
      <c r="AW47" s="209">
        <v>0</v>
      </c>
      <c r="AX47" s="209">
        <v>0</v>
      </c>
      <c r="AY47" s="209">
        <v>0</v>
      </c>
      <c r="AZ47" s="209">
        <v>0</v>
      </c>
      <c r="BC47" s="224">
        <v>0</v>
      </c>
      <c r="BD47" s="821">
        <v>0</v>
      </c>
    </row>
    <row r="48" spans="1:56">
      <c r="A48" t="s">
        <v>85</v>
      </c>
      <c r="B48" t="s">
        <v>251</v>
      </c>
      <c r="C48">
        <v>230</v>
      </c>
      <c r="D48" t="s">
        <v>2525</v>
      </c>
      <c r="E48" t="s">
        <v>208</v>
      </c>
      <c r="F48" t="b">
        <v>1</v>
      </c>
      <c r="H48" s="224">
        <v>111.197</v>
      </c>
      <c r="J48" s="209">
        <v>0</v>
      </c>
      <c r="K48" s="209">
        <v>0</v>
      </c>
      <c r="L48" s="209">
        <v>0</v>
      </c>
      <c r="M48" s="209">
        <v>0</v>
      </c>
      <c r="N48" s="209">
        <v>0</v>
      </c>
      <c r="O48" s="209">
        <v>0</v>
      </c>
      <c r="P48" s="209">
        <v>0</v>
      </c>
      <c r="Q48" s="209">
        <v>0</v>
      </c>
      <c r="R48" s="209">
        <v>0</v>
      </c>
      <c r="T48" s="209">
        <v>0</v>
      </c>
      <c r="U48" s="209">
        <v>0</v>
      </c>
      <c r="V48" s="209">
        <v>0</v>
      </c>
      <c r="W48" s="209">
        <v>0</v>
      </c>
      <c r="X48" s="209">
        <v>0</v>
      </c>
      <c r="Y48" s="209">
        <v>0</v>
      </c>
      <c r="Z48" s="209">
        <v>0</v>
      </c>
      <c r="AA48" s="209">
        <v>0</v>
      </c>
      <c r="AB48" s="209">
        <v>0</v>
      </c>
      <c r="AE48" s="224">
        <v>0</v>
      </c>
      <c r="AF48" s="821">
        <v>111.197</v>
      </c>
      <c r="AH48" s="209">
        <v>0</v>
      </c>
      <c r="AI48" s="209">
        <v>0</v>
      </c>
      <c r="AJ48" s="209">
        <v>0</v>
      </c>
      <c r="AK48" s="209">
        <v>0</v>
      </c>
      <c r="AL48" s="209">
        <v>0</v>
      </c>
      <c r="AM48" s="209">
        <v>0</v>
      </c>
      <c r="AN48" s="209">
        <v>0</v>
      </c>
      <c r="AO48" s="209">
        <v>0</v>
      </c>
      <c r="AP48" s="209">
        <v>0</v>
      </c>
      <c r="AR48" s="209">
        <v>0</v>
      </c>
      <c r="AS48" s="209">
        <v>0</v>
      </c>
      <c r="AT48" s="209">
        <v>0</v>
      </c>
      <c r="AU48" s="209">
        <v>0</v>
      </c>
      <c r="AV48" s="209">
        <v>0</v>
      </c>
      <c r="AW48" s="209">
        <v>0</v>
      </c>
      <c r="AX48" s="209">
        <v>0</v>
      </c>
      <c r="AY48" s="209">
        <v>0</v>
      </c>
      <c r="AZ48" s="209">
        <v>0</v>
      </c>
      <c r="BC48" s="224">
        <v>0</v>
      </c>
      <c r="BD48" s="821">
        <v>111.197</v>
      </c>
    </row>
    <row r="49" spans="1:56">
      <c r="A49" t="s">
        <v>91</v>
      </c>
      <c r="B49" t="s">
        <v>252</v>
      </c>
      <c r="C49">
        <v>66</v>
      </c>
      <c r="D49" t="s">
        <v>2526</v>
      </c>
      <c r="E49" t="s">
        <v>210</v>
      </c>
      <c r="F49" t="b">
        <v>1</v>
      </c>
      <c r="H49" s="224">
        <v>0</v>
      </c>
      <c r="J49" s="209">
        <v>0</v>
      </c>
      <c r="K49" s="209">
        <v>0</v>
      </c>
      <c r="L49" s="209">
        <v>0</v>
      </c>
      <c r="M49" s="209">
        <v>0</v>
      </c>
      <c r="N49" s="209">
        <v>0</v>
      </c>
      <c r="O49" s="209">
        <v>0</v>
      </c>
      <c r="P49" s="209">
        <v>0</v>
      </c>
      <c r="Q49" s="209">
        <v>0</v>
      </c>
      <c r="R49" s="209">
        <v>0</v>
      </c>
      <c r="T49" s="209">
        <v>0</v>
      </c>
      <c r="U49" s="209">
        <v>0</v>
      </c>
      <c r="V49" s="209">
        <v>0</v>
      </c>
      <c r="W49" s="209">
        <v>0</v>
      </c>
      <c r="X49" s="209">
        <v>0</v>
      </c>
      <c r="Y49" s="209">
        <v>0</v>
      </c>
      <c r="Z49" s="209">
        <v>0</v>
      </c>
      <c r="AA49" s="209">
        <v>0</v>
      </c>
      <c r="AB49" s="209">
        <v>0</v>
      </c>
      <c r="AE49" s="224">
        <v>0</v>
      </c>
      <c r="AF49" s="821">
        <v>0</v>
      </c>
      <c r="AH49" s="209">
        <v>0</v>
      </c>
      <c r="AI49" s="209">
        <v>0</v>
      </c>
      <c r="AJ49" s="209">
        <v>0</v>
      </c>
      <c r="AK49" s="209">
        <v>0</v>
      </c>
      <c r="AL49" s="209">
        <v>0</v>
      </c>
      <c r="AM49" s="209">
        <v>0</v>
      </c>
      <c r="AN49" s="209">
        <v>0</v>
      </c>
      <c r="AO49" s="209">
        <v>0</v>
      </c>
      <c r="AP49" s="209">
        <v>0</v>
      </c>
      <c r="AR49" s="209">
        <v>0</v>
      </c>
      <c r="AS49" s="209">
        <v>0</v>
      </c>
      <c r="AT49" s="209">
        <v>0</v>
      </c>
      <c r="AU49" s="209">
        <v>0</v>
      </c>
      <c r="AV49" s="209">
        <v>0</v>
      </c>
      <c r="AW49" s="209">
        <v>0</v>
      </c>
      <c r="AX49" s="209">
        <v>0</v>
      </c>
      <c r="AY49" s="209">
        <v>0</v>
      </c>
      <c r="AZ49" s="209">
        <v>0</v>
      </c>
      <c r="BC49" s="224">
        <v>0</v>
      </c>
      <c r="BD49" s="821">
        <v>0</v>
      </c>
    </row>
    <row r="50" spans="1:56">
      <c r="A50" t="s">
        <v>100</v>
      </c>
      <c r="B50" t="s">
        <v>253</v>
      </c>
      <c r="C50">
        <v>161</v>
      </c>
      <c r="D50" t="s">
        <v>2527</v>
      </c>
      <c r="E50" t="s">
        <v>210</v>
      </c>
      <c r="F50" t="b">
        <v>1</v>
      </c>
      <c r="H50" s="224">
        <v>0</v>
      </c>
      <c r="J50" s="209">
        <v>0</v>
      </c>
      <c r="K50" s="209">
        <v>0</v>
      </c>
      <c r="L50" s="209">
        <v>0</v>
      </c>
      <c r="M50" s="209">
        <v>0</v>
      </c>
      <c r="N50" s="209">
        <v>0</v>
      </c>
      <c r="O50" s="209">
        <v>0</v>
      </c>
      <c r="P50" s="209">
        <v>160</v>
      </c>
      <c r="Q50" s="209">
        <v>0</v>
      </c>
      <c r="R50" s="209">
        <v>0</v>
      </c>
      <c r="T50" s="209">
        <v>0</v>
      </c>
      <c r="U50" s="209">
        <v>0</v>
      </c>
      <c r="V50" s="209">
        <v>0</v>
      </c>
      <c r="W50" s="209">
        <v>0</v>
      </c>
      <c r="X50" s="209">
        <v>0</v>
      </c>
      <c r="Y50" s="209">
        <v>0</v>
      </c>
      <c r="Z50" s="209">
        <v>160</v>
      </c>
      <c r="AA50" s="209">
        <v>0</v>
      </c>
      <c r="AB50" s="209">
        <v>0</v>
      </c>
      <c r="AE50" s="224">
        <v>160</v>
      </c>
      <c r="AF50" s="821">
        <v>-160</v>
      </c>
      <c r="AH50" s="209">
        <v>0</v>
      </c>
      <c r="AI50" s="209">
        <v>0</v>
      </c>
      <c r="AJ50" s="209">
        <v>0</v>
      </c>
      <c r="AK50" s="209">
        <v>0</v>
      </c>
      <c r="AL50" s="209">
        <v>0</v>
      </c>
      <c r="AM50" s="209">
        <v>0</v>
      </c>
      <c r="AN50" s="209">
        <v>160</v>
      </c>
      <c r="AO50" s="209">
        <v>0</v>
      </c>
      <c r="AP50" s="209">
        <v>0</v>
      </c>
      <c r="AR50" s="209">
        <v>0</v>
      </c>
      <c r="AS50" s="209">
        <v>0</v>
      </c>
      <c r="AT50" s="209">
        <v>0</v>
      </c>
      <c r="AU50" s="209">
        <v>0</v>
      </c>
      <c r="AV50" s="209">
        <v>0</v>
      </c>
      <c r="AW50" s="209">
        <v>0</v>
      </c>
      <c r="AX50" s="209">
        <v>160</v>
      </c>
      <c r="AY50" s="209">
        <v>0</v>
      </c>
      <c r="AZ50" s="209">
        <v>0</v>
      </c>
      <c r="BC50" s="224">
        <v>160</v>
      </c>
      <c r="BD50" s="821">
        <v>-160</v>
      </c>
    </row>
    <row r="51" spans="1:56">
      <c r="A51" t="s">
        <v>83</v>
      </c>
      <c r="B51" t="s">
        <v>254</v>
      </c>
      <c r="C51">
        <v>115</v>
      </c>
      <c r="D51" t="s">
        <v>2528</v>
      </c>
      <c r="E51" t="s">
        <v>208</v>
      </c>
      <c r="F51" t="b">
        <v>1</v>
      </c>
      <c r="H51" s="224">
        <v>0</v>
      </c>
      <c r="J51" s="209">
        <v>0</v>
      </c>
      <c r="K51" s="209">
        <v>0</v>
      </c>
      <c r="L51" s="209">
        <v>0</v>
      </c>
      <c r="M51" s="209">
        <v>0</v>
      </c>
      <c r="N51" s="209">
        <v>0</v>
      </c>
      <c r="O51" s="209">
        <v>0</v>
      </c>
      <c r="P51" s="209">
        <v>0</v>
      </c>
      <c r="Q51" s="209">
        <v>0</v>
      </c>
      <c r="R51" s="209">
        <v>0</v>
      </c>
      <c r="T51" s="209">
        <v>0</v>
      </c>
      <c r="U51" s="209">
        <v>0</v>
      </c>
      <c r="V51" s="209">
        <v>0</v>
      </c>
      <c r="W51" s="209">
        <v>0</v>
      </c>
      <c r="X51" s="209">
        <v>0</v>
      </c>
      <c r="Y51" s="209">
        <v>0</v>
      </c>
      <c r="Z51" s="209">
        <v>0</v>
      </c>
      <c r="AA51" s="209">
        <v>0</v>
      </c>
      <c r="AB51" s="209">
        <v>0</v>
      </c>
      <c r="AE51" s="224">
        <v>0</v>
      </c>
      <c r="AF51" s="821">
        <v>0</v>
      </c>
      <c r="AH51" s="209">
        <v>0</v>
      </c>
      <c r="AI51" s="209">
        <v>0</v>
      </c>
      <c r="AJ51" s="209">
        <v>0</v>
      </c>
      <c r="AK51" s="209">
        <v>0</v>
      </c>
      <c r="AL51" s="209">
        <v>0</v>
      </c>
      <c r="AM51" s="209">
        <v>0</v>
      </c>
      <c r="AN51" s="209">
        <v>0</v>
      </c>
      <c r="AO51" s="209">
        <v>0</v>
      </c>
      <c r="AP51" s="209">
        <v>0</v>
      </c>
      <c r="AR51" s="209">
        <v>0</v>
      </c>
      <c r="AS51" s="209">
        <v>0</v>
      </c>
      <c r="AT51" s="209">
        <v>0</v>
      </c>
      <c r="AU51" s="209">
        <v>0</v>
      </c>
      <c r="AV51" s="209">
        <v>0</v>
      </c>
      <c r="AW51" s="209">
        <v>0</v>
      </c>
      <c r="AX51" s="209">
        <v>0</v>
      </c>
      <c r="AY51" s="209">
        <v>0</v>
      </c>
      <c r="AZ51" s="209">
        <v>0</v>
      </c>
      <c r="BC51" s="224">
        <v>0</v>
      </c>
      <c r="BD51" s="821">
        <v>0</v>
      </c>
    </row>
    <row r="52" spans="1:56">
      <c r="A52" t="s">
        <v>87</v>
      </c>
      <c r="B52" t="s">
        <v>255</v>
      </c>
      <c r="C52">
        <v>230</v>
      </c>
      <c r="D52" t="s">
        <v>2529</v>
      </c>
      <c r="E52" t="s">
        <v>208</v>
      </c>
      <c r="F52" t="b">
        <v>1</v>
      </c>
      <c r="H52" s="224">
        <v>0</v>
      </c>
      <c r="J52" s="209">
        <v>0</v>
      </c>
      <c r="K52" s="209">
        <v>0</v>
      </c>
      <c r="L52" s="209">
        <v>0</v>
      </c>
      <c r="M52" s="209">
        <v>0</v>
      </c>
      <c r="N52" s="209">
        <v>0</v>
      </c>
      <c r="O52" s="209">
        <v>0</v>
      </c>
      <c r="P52" s="209">
        <v>0</v>
      </c>
      <c r="Q52" s="209">
        <v>0</v>
      </c>
      <c r="R52" s="209">
        <v>0</v>
      </c>
      <c r="T52" s="209">
        <v>0</v>
      </c>
      <c r="U52" s="209">
        <v>0</v>
      </c>
      <c r="V52" s="209">
        <v>0</v>
      </c>
      <c r="W52" s="209">
        <v>0</v>
      </c>
      <c r="X52" s="209">
        <v>0</v>
      </c>
      <c r="Y52" s="209">
        <v>0</v>
      </c>
      <c r="Z52" s="209">
        <v>0</v>
      </c>
      <c r="AA52" s="209">
        <v>0</v>
      </c>
      <c r="AB52" s="209">
        <v>0</v>
      </c>
      <c r="AE52" s="224">
        <v>0</v>
      </c>
      <c r="AF52" s="821">
        <v>0</v>
      </c>
      <c r="AH52" s="209">
        <v>0</v>
      </c>
      <c r="AI52" s="209">
        <v>0</v>
      </c>
      <c r="AJ52" s="209">
        <v>0</v>
      </c>
      <c r="AK52" s="209">
        <v>0</v>
      </c>
      <c r="AL52" s="209">
        <v>0</v>
      </c>
      <c r="AM52" s="209">
        <v>0</v>
      </c>
      <c r="AN52" s="209">
        <v>0</v>
      </c>
      <c r="AO52" s="209">
        <v>0</v>
      </c>
      <c r="AP52" s="209">
        <v>0</v>
      </c>
      <c r="AR52" s="209">
        <v>0</v>
      </c>
      <c r="AS52" s="209">
        <v>0</v>
      </c>
      <c r="AT52" s="209">
        <v>0</v>
      </c>
      <c r="AU52" s="209">
        <v>0</v>
      </c>
      <c r="AV52" s="209">
        <v>0</v>
      </c>
      <c r="AW52" s="209">
        <v>0</v>
      </c>
      <c r="AX52" s="209">
        <v>0</v>
      </c>
      <c r="AY52" s="209">
        <v>0</v>
      </c>
      <c r="AZ52" s="209">
        <v>0</v>
      </c>
      <c r="BC52" s="224">
        <v>0</v>
      </c>
      <c r="BD52" s="821">
        <v>0</v>
      </c>
    </row>
    <row r="53" spans="1:56">
      <c r="A53" t="s">
        <v>87</v>
      </c>
      <c r="B53" t="s">
        <v>255</v>
      </c>
      <c r="C53">
        <v>70</v>
      </c>
      <c r="D53" t="s">
        <v>2530</v>
      </c>
      <c r="E53" t="s">
        <v>208</v>
      </c>
      <c r="F53" t="b">
        <v>1</v>
      </c>
      <c r="H53" s="224">
        <v>0</v>
      </c>
      <c r="J53" s="209">
        <v>0</v>
      </c>
      <c r="K53" s="209">
        <v>0</v>
      </c>
      <c r="L53" s="209">
        <v>0</v>
      </c>
      <c r="M53" s="209">
        <v>0</v>
      </c>
      <c r="N53" s="209">
        <v>0</v>
      </c>
      <c r="O53" s="209">
        <v>0</v>
      </c>
      <c r="P53" s="209">
        <v>0</v>
      </c>
      <c r="Q53" s="209">
        <v>0</v>
      </c>
      <c r="R53" s="209">
        <v>0</v>
      </c>
      <c r="T53" s="209">
        <v>0</v>
      </c>
      <c r="U53" s="209">
        <v>0</v>
      </c>
      <c r="V53" s="209">
        <v>0</v>
      </c>
      <c r="W53" s="209">
        <v>0</v>
      </c>
      <c r="X53" s="209">
        <v>0</v>
      </c>
      <c r="Y53" s="209">
        <v>0</v>
      </c>
      <c r="Z53" s="209">
        <v>0</v>
      </c>
      <c r="AA53" s="209">
        <v>0</v>
      </c>
      <c r="AB53" s="209">
        <v>0</v>
      </c>
      <c r="AE53" s="224">
        <v>0</v>
      </c>
      <c r="AF53" s="821">
        <v>0</v>
      </c>
      <c r="AH53" s="209">
        <v>0</v>
      </c>
      <c r="AI53" s="209">
        <v>0</v>
      </c>
      <c r="AJ53" s="209">
        <v>0</v>
      </c>
      <c r="AK53" s="209">
        <v>0</v>
      </c>
      <c r="AL53" s="209">
        <v>0</v>
      </c>
      <c r="AM53" s="209">
        <v>0</v>
      </c>
      <c r="AN53" s="209">
        <v>0</v>
      </c>
      <c r="AO53" s="209">
        <v>0</v>
      </c>
      <c r="AP53" s="209">
        <v>0</v>
      </c>
      <c r="AR53" s="209">
        <v>0</v>
      </c>
      <c r="AS53" s="209">
        <v>0</v>
      </c>
      <c r="AT53" s="209">
        <v>0</v>
      </c>
      <c r="AU53" s="209">
        <v>0</v>
      </c>
      <c r="AV53" s="209">
        <v>0</v>
      </c>
      <c r="AW53" s="209">
        <v>0</v>
      </c>
      <c r="AX53" s="209">
        <v>0</v>
      </c>
      <c r="AY53" s="209">
        <v>0</v>
      </c>
      <c r="AZ53" s="209">
        <v>0</v>
      </c>
      <c r="BC53" s="224">
        <v>0</v>
      </c>
      <c r="BD53" s="821">
        <v>0</v>
      </c>
    </row>
    <row r="54" spans="1:56">
      <c r="A54" t="s">
        <v>102</v>
      </c>
      <c r="B54" t="s">
        <v>256</v>
      </c>
      <c r="C54">
        <v>138</v>
      </c>
      <c r="D54" t="s">
        <v>2531</v>
      </c>
      <c r="E54" t="s">
        <v>102</v>
      </c>
      <c r="F54" t="b">
        <v>1</v>
      </c>
      <c r="H54" s="224">
        <v>240.53980000000001</v>
      </c>
      <c r="J54" s="209">
        <v>0</v>
      </c>
      <c r="K54" s="209">
        <v>0</v>
      </c>
      <c r="L54" s="209">
        <v>180</v>
      </c>
      <c r="M54" s="209">
        <v>0</v>
      </c>
      <c r="N54" s="209">
        <v>0</v>
      </c>
      <c r="O54" s="209">
        <v>20</v>
      </c>
      <c r="P54" s="209">
        <v>0</v>
      </c>
      <c r="Q54" s="209">
        <v>0</v>
      </c>
      <c r="R54" s="209">
        <v>0</v>
      </c>
      <c r="T54" s="209">
        <v>0</v>
      </c>
      <c r="U54" s="209">
        <v>0</v>
      </c>
      <c r="V54" s="209">
        <v>62.999999999999993</v>
      </c>
      <c r="W54" s="209">
        <v>0</v>
      </c>
      <c r="X54" s="209">
        <v>0</v>
      </c>
      <c r="Y54" s="209">
        <v>1.2</v>
      </c>
      <c r="Z54" s="209">
        <v>0</v>
      </c>
      <c r="AA54" s="209">
        <v>0</v>
      </c>
      <c r="AB54" s="209">
        <v>0</v>
      </c>
      <c r="AE54" s="224">
        <v>64.199999999999989</v>
      </c>
      <c r="AF54" s="821">
        <v>176.33980000000003</v>
      </c>
      <c r="AH54" s="209">
        <v>0</v>
      </c>
      <c r="AI54" s="209">
        <v>0</v>
      </c>
      <c r="AJ54" s="209">
        <v>180</v>
      </c>
      <c r="AK54" s="209">
        <v>0</v>
      </c>
      <c r="AL54" s="209">
        <v>0</v>
      </c>
      <c r="AM54" s="209">
        <v>20</v>
      </c>
      <c r="AN54" s="209">
        <v>0</v>
      </c>
      <c r="AO54" s="209">
        <v>0</v>
      </c>
      <c r="AP54" s="209">
        <v>0</v>
      </c>
      <c r="AR54" s="209">
        <v>0</v>
      </c>
      <c r="AS54" s="209">
        <v>0</v>
      </c>
      <c r="AT54" s="209">
        <v>62.999999999999993</v>
      </c>
      <c r="AU54" s="209">
        <v>0</v>
      </c>
      <c r="AV54" s="209">
        <v>0</v>
      </c>
      <c r="AW54" s="209">
        <v>1.2</v>
      </c>
      <c r="AX54" s="209">
        <v>0</v>
      </c>
      <c r="AY54" s="209">
        <v>0</v>
      </c>
      <c r="AZ54" s="209">
        <v>0</v>
      </c>
      <c r="BC54" s="224">
        <v>64.199999999999989</v>
      </c>
      <c r="BD54" s="821">
        <v>176.33980000000003</v>
      </c>
    </row>
    <row r="55" spans="1:56">
      <c r="A55" t="s">
        <v>102</v>
      </c>
      <c r="B55" t="s">
        <v>256</v>
      </c>
      <c r="C55">
        <v>69</v>
      </c>
      <c r="D55" t="s">
        <v>2532</v>
      </c>
      <c r="E55" t="s">
        <v>102</v>
      </c>
      <c r="F55" t="b">
        <v>1</v>
      </c>
      <c r="H55" s="224">
        <v>16.181999999999999</v>
      </c>
      <c r="J55" s="209">
        <v>0</v>
      </c>
      <c r="K55" s="209">
        <v>0</v>
      </c>
      <c r="L55" s="209">
        <v>0</v>
      </c>
      <c r="M55" s="209">
        <v>0</v>
      </c>
      <c r="N55" s="209">
        <v>0</v>
      </c>
      <c r="O55" s="209">
        <v>0</v>
      </c>
      <c r="P55" s="209">
        <v>17.399999999999999</v>
      </c>
      <c r="Q55" s="209">
        <v>0</v>
      </c>
      <c r="R55" s="209">
        <v>0</v>
      </c>
      <c r="T55" s="209">
        <v>0</v>
      </c>
      <c r="U55" s="209">
        <v>0</v>
      </c>
      <c r="V55" s="209">
        <v>0</v>
      </c>
      <c r="W55" s="209">
        <v>0</v>
      </c>
      <c r="X55" s="209">
        <v>0</v>
      </c>
      <c r="Y55" s="209">
        <v>0</v>
      </c>
      <c r="Z55" s="209">
        <v>17.399999999999999</v>
      </c>
      <c r="AA55" s="209">
        <v>0</v>
      </c>
      <c r="AB55" s="209">
        <v>0</v>
      </c>
      <c r="AE55" s="224">
        <v>17.399999999999999</v>
      </c>
      <c r="AF55" s="821">
        <v>-1.218</v>
      </c>
      <c r="AH55" s="209">
        <v>0</v>
      </c>
      <c r="AI55" s="209">
        <v>0</v>
      </c>
      <c r="AJ55" s="209">
        <v>0</v>
      </c>
      <c r="AK55" s="209">
        <v>0</v>
      </c>
      <c r="AL55" s="209">
        <v>0</v>
      </c>
      <c r="AM55" s="209">
        <v>0</v>
      </c>
      <c r="AN55" s="209">
        <v>17.399999999999999</v>
      </c>
      <c r="AO55" s="209">
        <v>0</v>
      </c>
      <c r="AP55" s="209">
        <v>0</v>
      </c>
      <c r="AR55" s="209">
        <v>0</v>
      </c>
      <c r="AS55" s="209">
        <v>0</v>
      </c>
      <c r="AT55" s="209">
        <v>0</v>
      </c>
      <c r="AU55" s="209">
        <v>0</v>
      </c>
      <c r="AV55" s="209">
        <v>0</v>
      </c>
      <c r="AW55" s="209">
        <v>0</v>
      </c>
      <c r="AX55" s="209">
        <v>17.399999999999999</v>
      </c>
      <c r="AY55" s="209">
        <v>0</v>
      </c>
      <c r="AZ55" s="209">
        <v>0</v>
      </c>
      <c r="BC55" s="224">
        <v>17.399999999999999</v>
      </c>
      <c r="BD55" s="821">
        <v>-1.218</v>
      </c>
    </row>
    <row r="56" spans="1:56">
      <c r="A56" t="s">
        <v>85</v>
      </c>
      <c r="B56" t="s">
        <v>257</v>
      </c>
      <c r="C56">
        <v>230</v>
      </c>
      <c r="D56" t="s">
        <v>2533</v>
      </c>
      <c r="E56" t="s">
        <v>208</v>
      </c>
      <c r="F56" t="b">
        <v>1</v>
      </c>
      <c r="H56" s="224">
        <v>0</v>
      </c>
      <c r="J56" s="209">
        <v>0</v>
      </c>
      <c r="K56" s="209">
        <v>0</v>
      </c>
      <c r="L56" s="209">
        <v>0</v>
      </c>
      <c r="M56" s="209">
        <v>0</v>
      </c>
      <c r="N56" s="209">
        <v>0</v>
      </c>
      <c r="O56" s="209">
        <v>0</v>
      </c>
      <c r="P56" s="209">
        <v>0</v>
      </c>
      <c r="Q56" s="209">
        <v>0</v>
      </c>
      <c r="R56" s="209">
        <v>0</v>
      </c>
      <c r="T56" s="209">
        <v>0</v>
      </c>
      <c r="U56" s="209">
        <v>0</v>
      </c>
      <c r="V56" s="209">
        <v>0</v>
      </c>
      <c r="W56" s="209">
        <v>0</v>
      </c>
      <c r="X56" s="209">
        <v>0</v>
      </c>
      <c r="Y56" s="209">
        <v>0</v>
      </c>
      <c r="Z56" s="209">
        <v>0</v>
      </c>
      <c r="AA56" s="209">
        <v>0</v>
      </c>
      <c r="AB56" s="209">
        <v>0</v>
      </c>
      <c r="AE56" s="224">
        <v>0</v>
      </c>
      <c r="AF56" s="821">
        <v>0</v>
      </c>
      <c r="AH56" s="209">
        <v>0</v>
      </c>
      <c r="AI56" s="209">
        <v>0</v>
      </c>
      <c r="AJ56" s="209">
        <v>0</v>
      </c>
      <c r="AK56" s="209">
        <v>0</v>
      </c>
      <c r="AL56" s="209">
        <v>0</v>
      </c>
      <c r="AM56" s="209">
        <v>0</v>
      </c>
      <c r="AN56" s="209">
        <v>0</v>
      </c>
      <c r="AO56" s="209">
        <v>0</v>
      </c>
      <c r="AP56" s="209">
        <v>0</v>
      </c>
      <c r="AR56" s="209">
        <v>0</v>
      </c>
      <c r="AS56" s="209">
        <v>0</v>
      </c>
      <c r="AT56" s="209">
        <v>0</v>
      </c>
      <c r="AU56" s="209">
        <v>0</v>
      </c>
      <c r="AV56" s="209">
        <v>0</v>
      </c>
      <c r="AW56" s="209">
        <v>0</v>
      </c>
      <c r="AX56" s="209">
        <v>0</v>
      </c>
      <c r="AY56" s="209">
        <v>0</v>
      </c>
      <c r="AZ56" s="209">
        <v>0</v>
      </c>
      <c r="BC56" s="224">
        <v>0</v>
      </c>
      <c r="BD56" s="821">
        <v>0</v>
      </c>
    </row>
    <row r="57" spans="1:56">
      <c r="A57" t="s">
        <v>83</v>
      </c>
      <c r="B57" t="s">
        <v>258</v>
      </c>
      <c r="C57">
        <v>115</v>
      </c>
      <c r="D57" t="s">
        <v>2534</v>
      </c>
      <c r="E57" t="s">
        <v>208</v>
      </c>
      <c r="F57" t="b">
        <v>1</v>
      </c>
      <c r="H57" s="224">
        <v>0</v>
      </c>
      <c r="J57" s="209">
        <v>185</v>
      </c>
      <c r="K57" s="209">
        <v>0</v>
      </c>
      <c r="L57" s="209">
        <v>0</v>
      </c>
      <c r="M57" s="209">
        <v>0</v>
      </c>
      <c r="N57" s="209">
        <v>0</v>
      </c>
      <c r="O57" s="209">
        <v>0</v>
      </c>
      <c r="P57" s="209">
        <v>0</v>
      </c>
      <c r="Q57" s="209">
        <v>0</v>
      </c>
      <c r="R57" s="209">
        <v>0</v>
      </c>
      <c r="T57" s="209">
        <v>185</v>
      </c>
      <c r="U57" s="209">
        <v>0</v>
      </c>
      <c r="V57" s="209">
        <v>0</v>
      </c>
      <c r="W57" s="209">
        <v>0</v>
      </c>
      <c r="X57" s="209">
        <v>0</v>
      </c>
      <c r="Y57" s="209">
        <v>0</v>
      </c>
      <c r="Z57" s="209">
        <v>0</v>
      </c>
      <c r="AA57" s="209">
        <v>0</v>
      </c>
      <c r="AB57" s="209">
        <v>0</v>
      </c>
      <c r="AE57" s="224">
        <v>0</v>
      </c>
      <c r="AF57" s="821">
        <v>0</v>
      </c>
      <c r="AH57" s="209">
        <v>185</v>
      </c>
      <c r="AI57" s="209">
        <v>0</v>
      </c>
      <c r="AJ57" s="209">
        <v>214.5</v>
      </c>
      <c r="AK57" s="209">
        <v>0</v>
      </c>
      <c r="AL57" s="209">
        <v>0</v>
      </c>
      <c r="AM57" s="209">
        <v>0</v>
      </c>
      <c r="AN57" s="209">
        <v>0</v>
      </c>
      <c r="AO57" s="209">
        <v>0</v>
      </c>
      <c r="AP57" s="209">
        <v>0</v>
      </c>
      <c r="AR57" s="209">
        <v>185</v>
      </c>
      <c r="AS57" s="209">
        <v>0</v>
      </c>
      <c r="AT57" s="209">
        <v>107.25</v>
      </c>
      <c r="AU57" s="209">
        <v>0</v>
      </c>
      <c r="AV57" s="209">
        <v>0</v>
      </c>
      <c r="AW57" s="209">
        <v>0</v>
      </c>
      <c r="AX57" s="209">
        <v>0</v>
      </c>
      <c r="AY57" s="209">
        <v>0</v>
      </c>
      <c r="AZ57" s="209">
        <v>0</v>
      </c>
      <c r="BC57" s="224">
        <v>107.25</v>
      </c>
      <c r="BD57" s="821">
        <v>-107.25</v>
      </c>
    </row>
    <row r="58" spans="1:56">
      <c r="A58" t="s">
        <v>83</v>
      </c>
      <c r="B58" t="s">
        <v>260</v>
      </c>
      <c r="C58">
        <v>115</v>
      </c>
      <c r="D58" t="s">
        <v>2535</v>
      </c>
      <c r="E58" t="s">
        <v>208</v>
      </c>
      <c r="F58" t="b">
        <v>1</v>
      </c>
      <c r="H58" s="224">
        <v>0</v>
      </c>
      <c r="J58" s="209">
        <v>0</v>
      </c>
      <c r="K58" s="209">
        <v>0</v>
      </c>
      <c r="L58" s="209">
        <v>0</v>
      </c>
      <c r="M58" s="209">
        <v>0</v>
      </c>
      <c r="N58" s="209">
        <v>0</v>
      </c>
      <c r="O58" s="209">
        <v>0</v>
      </c>
      <c r="P58" s="209">
        <v>0</v>
      </c>
      <c r="Q58" s="209">
        <v>0</v>
      </c>
      <c r="R58" s="209">
        <v>0</v>
      </c>
      <c r="T58" s="209">
        <v>0</v>
      </c>
      <c r="U58" s="209">
        <v>0</v>
      </c>
      <c r="V58" s="209">
        <v>0</v>
      </c>
      <c r="W58" s="209">
        <v>0</v>
      </c>
      <c r="X58" s="209">
        <v>0</v>
      </c>
      <c r="Y58" s="209">
        <v>0</v>
      </c>
      <c r="Z58" s="209">
        <v>0</v>
      </c>
      <c r="AA58" s="209">
        <v>0</v>
      </c>
      <c r="AB58" s="209">
        <v>0</v>
      </c>
      <c r="AE58" s="224">
        <v>0</v>
      </c>
      <c r="AF58" s="821">
        <v>0</v>
      </c>
      <c r="AH58" s="209">
        <v>0</v>
      </c>
      <c r="AI58" s="209">
        <v>0</v>
      </c>
      <c r="AJ58" s="209">
        <v>0</v>
      </c>
      <c r="AK58" s="209">
        <v>0</v>
      </c>
      <c r="AL58" s="209">
        <v>0</v>
      </c>
      <c r="AM58" s="209">
        <v>0</v>
      </c>
      <c r="AN58" s="209">
        <v>0</v>
      </c>
      <c r="AO58" s="209">
        <v>0</v>
      </c>
      <c r="AP58" s="209">
        <v>0</v>
      </c>
      <c r="AR58" s="209">
        <v>0</v>
      </c>
      <c r="AS58" s="209">
        <v>0</v>
      </c>
      <c r="AT58" s="209">
        <v>0</v>
      </c>
      <c r="AU58" s="209">
        <v>0</v>
      </c>
      <c r="AV58" s="209">
        <v>0</v>
      </c>
      <c r="AW58" s="209">
        <v>0</v>
      </c>
      <c r="AX58" s="209">
        <v>0</v>
      </c>
      <c r="AY58" s="209">
        <v>0</v>
      </c>
      <c r="AZ58" s="209">
        <v>0</v>
      </c>
      <c r="BC58" s="224">
        <v>0</v>
      </c>
      <c r="BD58" s="821">
        <v>0</v>
      </c>
    </row>
    <row r="59" spans="1:56">
      <c r="A59" t="s">
        <v>83</v>
      </c>
      <c r="B59" t="s">
        <v>260</v>
      </c>
      <c r="C59">
        <v>230</v>
      </c>
      <c r="D59" t="s">
        <v>2536</v>
      </c>
      <c r="E59" t="s">
        <v>208</v>
      </c>
      <c r="F59" t="b">
        <v>1</v>
      </c>
      <c r="H59" s="224">
        <v>0</v>
      </c>
      <c r="J59" s="209">
        <v>0</v>
      </c>
      <c r="K59" s="209">
        <v>0</v>
      </c>
      <c r="L59" s="209">
        <v>0</v>
      </c>
      <c r="M59" s="209">
        <v>0</v>
      </c>
      <c r="N59" s="209">
        <v>0</v>
      </c>
      <c r="O59" s="209">
        <v>0</v>
      </c>
      <c r="P59" s="209">
        <v>0</v>
      </c>
      <c r="Q59" s="209">
        <v>0</v>
      </c>
      <c r="R59" s="209">
        <v>0</v>
      </c>
      <c r="T59" s="209">
        <v>0</v>
      </c>
      <c r="U59" s="209">
        <v>0</v>
      </c>
      <c r="V59" s="209">
        <v>0</v>
      </c>
      <c r="W59" s="209">
        <v>0</v>
      </c>
      <c r="X59" s="209">
        <v>0</v>
      </c>
      <c r="Y59" s="209">
        <v>0</v>
      </c>
      <c r="Z59" s="209">
        <v>0</v>
      </c>
      <c r="AA59" s="209">
        <v>0</v>
      </c>
      <c r="AB59" s="209">
        <v>0</v>
      </c>
      <c r="AE59" s="224">
        <v>0</v>
      </c>
      <c r="AF59" s="821">
        <v>0</v>
      </c>
      <c r="AH59" s="209">
        <v>0</v>
      </c>
      <c r="AI59" s="209">
        <v>0</v>
      </c>
      <c r="AJ59" s="209">
        <v>0</v>
      </c>
      <c r="AK59" s="209">
        <v>0</v>
      </c>
      <c r="AL59" s="209">
        <v>0</v>
      </c>
      <c r="AM59" s="209">
        <v>0</v>
      </c>
      <c r="AN59" s="209">
        <v>0</v>
      </c>
      <c r="AO59" s="209">
        <v>0</v>
      </c>
      <c r="AP59" s="209">
        <v>0</v>
      </c>
      <c r="AR59" s="209">
        <v>0</v>
      </c>
      <c r="AS59" s="209">
        <v>0</v>
      </c>
      <c r="AT59" s="209">
        <v>0</v>
      </c>
      <c r="AU59" s="209">
        <v>0</v>
      </c>
      <c r="AV59" s="209">
        <v>0</v>
      </c>
      <c r="AW59" s="209">
        <v>0</v>
      </c>
      <c r="AX59" s="209">
        <v>0</v>
      </c>
      <c r="AY59" s="209">
        <v>0</v>
      </c>
      <c r="AZ59" s="209">
        <v>0</v>
      </c>
      <c r="BC59" s="224">
        <v>0</v>
      </c>
      <c r="BD59" s="821">
        <v>0</v>
      </c>
    </row>
    <row r="60" spans="1:56">
      <c r="A60" t="s">
        <v>83</v>
      </c>
      <c r="B60" t="s">
        <v>261</v>
      </c>
      <c r="C60">
        <v>115</v>
      </c>
      <c r="D60" t="s">
        <v>2537</v>
      </c>
      <c r="E60" t="s">
        <v>208</v>
      </c>
      <c r="F60" t="b">
        <v>1</v>
      </c>
      <c r="H60" s="224">
        <v>0</v>
      </c>
      <c r="J60" s="209">
        <v>0</v>
      </c>
      <c r="K60" s="209">
        <v>0</v>
      </c>
      <c r="L60" s="209">
        <v>0</v>
      </c>
      <c r="M60" s="209">
        <v>0</v>
      </c>
      <c r="N60" s="209">
        <v>0</v>
      </c>
      <c r="O60" s="209">
        <v>0</v>
      </c>
      <c r="P60" s="209">
        <v>0</v>
      </c>
      <c r="Q60" s="209">
        <v>0</v>
      </c>
      <c r="R60" s="209">
        <v>0</v>
      </c>
      <c r="T60" s="209">
        <v>0</v>
      </c>
      <c r="U60" s="209">
        <v>0</v>
      </c>
      <c r="V60" s="209">
        <v>0</v>
      </c>
      <c r="W60" s="209">
        <v>0</v>
      </c>
      <c r="X60" s="209">
        <v>0</v>
      </c>
      <c r="Y60" s="209">
        <v>0</v>
      </c>
      <c r="Z60" s="209">
        <v>0</v>
      </c>
      <c r="AA60" s="209">
        <v>0</v>
      </c>
      <c r="AB60" s="209">
        <v>0</v>
      </c>
      <c r="AE60" s="224">
        <v>0</v>
      </c>
      <c r="AF60" s="821">
        <v>0</v>
      </c>
      <c r="AH60" s="209">
        <v>0</v>
      </c>
      <c r="AI60" s="209">
        <v>0</v>
      </c>
      <c r="AJ60" s="209">
        <v>0</v>
      </c>
      <c r="AK60" s="209">
        <v>0</v>
      </c>
      <c r="AL60" s="209">
        <v>0</v>
      </c>
      <c r="AM60" s="209">
        <v>0</v>
      </c>
      <c r="AN60" s="209">
        <v>0</v>
      </c>
      <c r="AO60" s="209">
        <v>0</v>
      </c>
      <c r="AP60" s="209">
        <v>0</v>
      </c>
      <c r="AR60" s="209">
        <v>0</v>
      </c>
      <c r="AS60" s="209">
        <v>0</v>
      </c>
      <c r="AT60" s="209">
        <v>0</v>
      </c>
      <c r="AU60" s="209">
        <v>0</v>
      </c>
      <c r="AV60" s="209">
        <v>0</v>
      </c>
      <c r="AW60" s="209">
        <v>0</v>
      </c>
      <c r="AX60" s="209">
        <v>0</v>
      </c>
      <c r="AY60" s="209">
        <v>0</v>
      </c>
      <c r="AZ60" s="209">
        <v>0</v>
      </c>
      <c r="BC60" s="224">
        <v>0</v>
      </c>
      <c r="BD60" s="821">
        <v>0</v>
      </c>
    </row>
    <row r="61" spans="1:56">
      <c r="A61" t="s">
        <v>83</v>
      </c>
      <c r="B61" t="s">
        <v>262</v>
      </c>
      <c r="C61">
        <v>230</v>
      </c>
      <c r="D61" t="s">
        <v>2538</v>
      </c>
      <c r="E61" t="s">
        <v>208</v>
      </c>
      <c r="F61" t="b">
        <v>1</v>
      </c>
      <c r="H61" s="224">
        <v>0</v>
      </c>
      <c r="J61" s="209">
        <v>0</v>
      </c>
      <c r="K61" s="209">
        <v>0</v>
      </c>
      <c r="L61" s="209">
        <v>0</v>
      </c>
      <c r="M61" s="209">
        <v>0</v>
      </c>
      <c r="N61" s="209">
        <v>0</v>
      </c>
      <c r="O61" s="209">
        <v>0</v>
      </c>
      <c r="P61" s="209">
        <v>0</v>
      </c>
      <c r="Q61" s="209">
        <v>0</v>
      </c>
      <c r="R61" s="209">
        <v>0</v>
      </c>
      <c r="T61" s="209">
        <v>0</v>
      </c>
      <c r="U61" s="209">
        <v>0</v>
      </c>
      <c r="V61" s="209">
        <v>0</v>
      </c>
      <c r="W61" s="209">
        <v>0</v>
      </c>
      <c r="X61" s="209">
        <v>0</v>
      </c>
      <c r="Y61" s="209">
        <v>0</v>
      </c>
      <c r="Z61" s="209">
        <v>0</v>
      </c>
      <c r="AA61" s="209">
        <v>0</v>
      </c>
      <c r="AB61" s="209">
        <v>0</v>
      </c>
      <c r="AE61" s="224">
        <v>0</v>
      </c>
      <c r="AF61" s="821">
        <v>0</v>
      </c>
      <c r="AH61" s="209">
        <v>0</v>
      </c>
      <c r="AI61" s="209">
        <v>0</v>
      </c>
      <c r="AJ61" s="209">
        <v>0</v>
      </c>
      <c r="AK61" s="209">
        <v>0</v>
      </c>
      <c r="AL61" s="209">
        <v>0</v>
      </c>
      <c r="AM61" s="209">
        <v>0</v>
      </c>
      <c r="AN61" s="209">
        <v>0</v>
      </c>
      <c r="AO61" s="209">
        <v>0</v>
      </c>
      <c r="AP61" s="209">
        <v>0</v>
      </c>
      <c r="AR61" s="209">
        <v>0</v>
      </c>
      <c r="AS61" s="209">
        <v>0</v>
      </c>
      <c r="AT61" s="209">
        <v>0</v>
      </c>
      <c r="AU61" s="209">
        <v>0</v>
      </c>
      <c r="AV61" s="209">
        <v>0</v>
      </c>
      <c r="AW61" s="209">
        <v>0</v>
      </c>
      <c r="AX61" s="209">
        <v>0</v>
      </c>
      <c r="AY61" s="209">
        <v>0</v>
      </c>
      <c r="AZ61" s="209">
        <v>0</v>
      </c>
      <c r="BC61" s="224">
        <v>0</v>
      </c>
      <c r="BD61" s="821">
        <v>0</v>
      </c>
    </row>
    <row r="62" spans="1:56">
      <c r="A62" t="s">
        <v>89</v>
      </c>
      <c r="B62" t="s">
        <v>263</v>
      </c>
      <c r="C62">
        <v>230</v>
      </c>
      <c r="D62" t="s">
        <v>2539</v>
      </c>
      <c r="E62" t="s">
        <v>208</v>
      </c>
      <c r="F62" t="b">
        <v>1</v>
      </c>
      <c r="H62" s="224">
        <v>0</v>
      </c>
      <c r="J62" s="209">
        <v>0</v>
      </c>
      <c r="K62" s="209">
        <v>0</v>
      </c>
      <c r="L62" s="209">
        <v>0</v>
      </c>
      <c r="M62" s="209">
        <v>0</v>
      </c>
      <c r="N62" s="209">
        <v>0</v>
      </c>
      <c r="O62" s="209">
        <v>5</v>
      </c>
      <c r="P62" s="209">
        <v>0</v>
      </c>
      <c r="Q62" s="209">
        <v>0</v>
      </c>
      <c r="R62" s="209">
        <v>0</v>
      </c>
      <c r="T62" s="209">
        <v>0</v>
      </c>
      <c r="U62" s="209">
        <v>0</v>
      </c>
      <c r="V62" s="209">
        <v>0</v>
      </c>
      <c r="W62" s="209">
        <v>0</v>
      </c>
      <c r="X62" s="209">
        <v>0</v>
      </c>
      <c r="Y62" s="209">
        <v>0.75</v>
      </c>
      <c r="Z62" s="209">
        <v>0</v>
      </c>
      <c r="AA62" s="209">
        <v>0</v>
      </c>
      <c r="AB62" s="209">
        <v>0</v>
      </c>
      <c r="AE62" s="224">
        <v>0.75</v>
      </c>
      <c r="AF62" s="821">
        <v>-0.75</v>
      </c>
      <c r="AH62" s="209">
        <v>0</v>
      </c>
      <c r="AI62" s="209">
        <v>0</v>
      </c>
      <c r="AJ62" s="209">
        <v>0</v>
      </c>
      <c r="AK62" s="209">
        <v>0</v>
      </c>
      <c r="AL62" s="209">
        <v>0</v>
      </c>
      <c r="AM62" s="209">
        <v>5</v>
      </c>
      <c r="AN62" s="209">
        <v>0</v>
      </c>
      <c r="AO62" s="209">
        <v>0</v>
      </c>
      <c r="AP62" s="209">
        <v>0</v>
      </c>
      <c r="AR62" s="209">
        <v>0</v>
      </c>
      <c r="AS62" s="209">
        <v>0</v>
      </c>
      <c r="AT62" s="209">
        <v>0</v>
      </c>
      <c r="AU62" s="209">
        <v>0</v>
      </c>
      <c r="AV62" s="209">
        <v>0</v>
      </c>
      <c r="AW62" s="209">
        <v>0.75</v>
      </c>
      <c r="AX62" s="209">
        <v>0</v>
      </c>
      <c r="AY62" s="209">
        <v>0</v>
      </c>
      <c r="AZ62" s="209">
        <v>0</v>
      </c>
      <c r="BC62" s="224">
        <v>0.75</v>
      </c>
      <c r="BD62" s="821">
        <v>-0.75</v>
      </c>
    </row>
    <row r="63" spans="1:56">
      <c r="A63" t="s">
        <v>87</v>
      </c>
      <c r="B63" t="s">
        <v>264</v>
      </c>
      <c r="C63">
        <v>115</v>
      </c>
      <c r="D63" t="s">
        <v>2540</v>
      </c>
      <c r="E63" t="s">
        <v>208</v>
      </c>
      <c r="F63" t="b">
        <v>1</v>
      </c>
      <c r="H63" s="224">
        <v>0</v>
      </c>
      <c r="J63" s="209">
        <v>0</v>
      </c>
      <c r="K63" s="209">
        <v>0</v>
      </c>
      <c r="L63" s="209">
        <v>0</v>
      </c>
      <c r="M63" s="209">
        <v>0</v>
      </c>
      <c r="N63" s="209">
        <v>0</v>
      </c>
      <c r="O63" s="209">
        <v>0</v>
      </c>
      <c r="P63" s="209">
        <v>0</v>
      </c>
      <c r="Q63" s="209">
        <v>0</v>
      </c>
      <c r="R63" s="209">
        <v>0</v>
      </c>
      <c r="T63" s="209">
        <v>0</v>
      </c>
      <c r="U63" s="209">
        <v>0</v>
      </c>
      <c r="V63" s="209">
        <v>0</v>
      </c>
      <c r="W63" s="209">
        <v>0</v>
      </c>
      <c r="X63" s="209">
        <v>0</v>
      </c>
      <c r="Y63" s="209">
        <v>0</v>
      </c>
      <c r="Z63" s="209">
        <v>0</v>
      </c>
      <c r="AA63" s="209">
        <v>0</v>
      </c>
      <c r="AB63" s="209">
        <v>0</v>
      </c>
      <c r="AE63" s="224">
        <v>0</v>
      </c>
      <c r="AF63" s="821">
        <v>0</v>
      </c>
      <c r="AH63" s="209">
        <v>0</v>
      </c>
      <c r="AI63" s="209">
        <v>0</v>
      </c>
      <c r="AJ63" s="209">
        <v>0</v>
      </c>
      <c r="AK63" s="209">
        <v>0</v>
      </c>
      <c r="AL63" s="209">
        <v>0</v>
      </c>
      <c r="AM63" s="209">
        <v>0</v>
      </c>
      <c r="AN63" s="209">
        <v>0</v>
      </c>
      <c r="AO63" s="209">
        <v>0</v>
      </c>
      <c r="AP63" s="209">
        <v>0</v>
      </c>
      <c r="AR63" s="209">
        <v>0</v>
      </c>
      <c r="AS63" s="209">
        <v>0</v>
      </c>
      <c r="AT63" s="209">
        <v>0</v>
      </c>
      <c r="AU63" s="209">
        <v>0</v>
      </c>
      <c r="AV63" s="209">
        <v>0</v>
      </c>
      <c r="AW63" s="209">
        <v>0</v>
      </c>
      <c r="AX63" s="209">
        <v>0</v>
      </c>
      <c r="AY63" s="209">
        <v>0</v>
      </c>
      <c r="AZ63" s="209">
        <v>0</v>
      </c>
      <c r="BC63" s="224">
        <v>0</v>
      </c>
      <c r="BD63" s="821">
        <v>0</v>
      </c>
    </row>
    <row r="64" spans="1:56">
      <c r="A64" t="s">
        <v>85</v>
      </c>
      <c r="B64" t="s">
        <v>265</v>
      </c>
      <c r="C64">
        <v>115</v>
      </c>
      <c r="D64" t="s">
        <v>2541</v>
      </c>
      <c r="E64" t="s">
        <v>208</v>
      </c>
      <c r="F64" t="b">
        <v>1</v>
      </c>
      <c r="H64" s="224">
        <v>0</v>
      </c>
      <c r="J64" s="209">
        <v>0</v>
      </c>
      <c r="K64" s="209">
        <v>0</v>
      </c>
      <c r="L64" s="209">
        <v>0</v>
      </c>
      <c r="M64" s="209">
        <v>0</v>
      </c>
      <c r="N64" s="209">
        <v>0</v>
      </c>
      <c r="O64" s="209">
        <v>0</v>
      </c>
      <c r="P64" s="209">
        <v>0</v>
      </c>
      <c r="Q64" s="209">
        <v>0</v>
      </c>
      <c r="R64" s="209">
        <v>0</v>
      </c>
      <c r="T64" s="209">
        <v>0</v>
      </c>
      <c r="U64" s="209">
        <v>0</v>
      </c>
      <c r="V64" s="209">
        <v>0</v>
      </c>
      <c r="W64" s="209">
        <v>0</v>
      </c>
      <c r="X64" s="209">
        <v>0</v>
      </c>
      <c r="Y64" s="209">
        <v>0</v>
      </c>
      <c r="Z64" s="209">
        <v>0</v>
      </c>
      <c r="AA64" s="209">
        <v>0</v>
      </c>
      <c r="AB64" s="209">
        <v>0</v>
      </c>
      <c r="AE64" s="224">
        <v>0</v>
      </c>
      <c r="AF64" s="821">
        <v>0</v>
      </c>
      <c r="AH64" s="209">
        <v>0</v>
      </c>
      <c r="AI64" s="209">
        <v>0</v>
      </c>
      <c r="AJ64" s="209">
        <v>0</v>
      </c>
      <c r="AK64" s="209">
        <v>0</v>
      </c>
      <c r="AL64" s="209">
        <v>0</v>
      </c>
      <c r="AM64" s="209">
        <v>40</v>
      </c>
      <c r="AN64" s="209">
        <v>0</v>
      </c>
      <c r="AO64" s="209">
        <v>0</v>
      </c>
      <c r="AP64" s="209">
        <v>0</v>
      </c>
      <c r="AR64" s="209">
        <v>0</v>
      </c>
      <c r="AS64" s="209">
        <v>0</v>
      </c>
      <c r="AT64" s="209">
        <v>0</v>
      </c>
      <c r="AU64" s="209">
        <v>0</v>
      </c>
      <c r="AV64" s="209">
        <v>0</v>
      </c>
      <c r="AW64" s="209">
        <v>6</v>
      </c>
      <c r="AX64" s="209">
        <v>0</v>
      </c>
      <c r="AY64" s="209">
        <v>0</v>
      </c>
      <c r="AZ64" s="209">
        <v>0</v>
      </c>
      <c r="BC64" s="224">
        <v>6</v>
      </c>
      <c r="BD64" s="821">
        <v>-6</v>
      </c>
    </row>
    <row r="65" spans="1:56">
      <c r="A65" t="s">
        <v>83</v>
      </c>
      <c r="B65" t="s">
        <v>266</v>
      </c>
      <c r="C65">
        <v>230</v>
      </c>
      <c r="D65" t="s">
        <v>2542</v>
      </c>
      <c r="E65" t="s">
        <v>208</v>
      </c>
      <c r="F65" t="b">
        <v>1</v>
      </c>
      <c r="H65" s="224">
        <v>0</v>
      </c>
      <c r="J65" s="209">
        <v>0</v>
      </c>
      <c r="K65" s="209">
        <v>0</v>
      </c>
      <c r="L65" s="209">
        <v>0</v>
      </c>
      <c r="M65" s="209">
        <v>0</v>
      </c>
      <c r="N65" s="209">
        <v>0</v>
      </c>
      <c r="O65" s="209">
        <v>0</v>
      </c>
      <c r="P65" s="209">
        <v>0</v>
      </c>
      <c r="Q65" s="209">
        <v>0</v>
      </c>
      <c r="R65" s="209">
        <v>0</v>
      </c>
      <c r="T65" s="209">
        <v>0</v>
      </c>
      <c r="U65" s="209">
        <v>0</v>
      </c>
      <c r="V65" s="209">
        <v>0</v>
      </c>
      <c r="W65" s="209">
        <v>0</v>
      </c>
      <c r="X65" s="209">
        <v>0</v>
      </c>
      <c r="Y65" s="209">
        <v>0</v>
      </c>
      <c r="Z65" s="209">
        <v>0</v>
      </c>
      <c r="AA65" s="209">
        <v>0</v>
      </c>
      <c r="AB65" s="209">
        <v>0</v>
      </c>
      <c r="AE65" s="224">
        <v>0</v>
      </c>
      <c r="AF65" s="821">
        <v>0</v>
      </c>
      <c r="AH65" s="209">
        <v>0</v>
      </c>
      <c r="AI65" s="209">
        <v>0</v>
      </c>
      <c r="AJ65" s="209">
        <v>0</v>
      </c>
      <c r="AK65" s="209">
        <v>0</v>
      </c>
      <c r="AL65" s="209">
        <v>0</v>
      </c>
      <c r="AM65" s="209">
        <v>0</v>
      </c>
      <c r="AN65" s="209">
        <v>0</v>
      </c>
      <c r="AO65" s="209">
        <v>0</v>
      </c>
      <c r="AP65" s="209">
        <v>0</v>
      </c>
      <c r="AR65" s="209">
        <v>0</v>
      </c>
      <c r="AS65" s="209">
        <v>0</v>
      </c>
      <c r="AT65" s="209">
        <v>0</v>
      </c>
      <c r="AU65" s="209">
        <v>0</v>
      </c>
      <c r="AV65" s="209">
        <v>0</v>
      </c>
      <c r="AW65" s="209">
        <v>0</v>
      </c>
      <c r="AX65" s="209">
        <v>0</v>
      </c>
      <c r="AY65" s="209">
        <v>0</v>
      </c>
      <c r="AZ65" s="209">
        <v>0</v>
      </c>
      <c r="BC65" s="224">
        <v>0</v>
      </c>
      <c r="BD65" s="821">
        <v>0</v>
      </c>
    </row>
    <row r="66" spans="1:56">
      <c r="A66" t="s">
        <v>83</v>
      </c>
      <c r="B66" t="s">
        <v>267</v>
      </c>
      <c r="C66">
        <v>115</v>
      </c>
      <c r="D66" t="s">
        <v>2543</v>
      </c>
      <c r="E66" t="s">
        <v>208</v>
      </c>
      <c r="F66" t="b">
        <v>1</v>
      </c>
      <c r="H66" s="224">
        <v>0</v>
      </c>
      <c r="J66" s="209">
        <v>0</v>
      </c>
      <c r="K66" s="209">
        <v>0</v>
      </c>
      <c r="L66" s="209">
        <v>0</v>
      </c>
      <c r="M66" s="209">
        <v>0</v>
      </c>
      <c r="N66" s="209">
        <v>0</v>
      </c>
      <c r="O66" s="209">
        <v>0</v>
      </c>
      <c r="P66" s="209">
        <v>0</v>
      </c>
      <c r="Q66" s="209">
        <v>0</v>
      </c>
      <c r="R66" s="209">
        <v>0</v>
      </c>
      <c r="T66" s="209">
        <v>0</v>
      </c>
      <c r="U66" s="209">
        <v>0</v>
      </c>
      <c r="V66" s="209">
        <v>0</v>
      </c>
      <c r="W66" s="209">
        <v>0</v>
      </c>
      <c r="X66" s="209">
        <v>0</v>
      </c>
      <c r="Y66" s="209">
        <v>0</v>
      </c>
      <c r="Z66" s="209">
        <v>0</v>
      </c>
      <c r="AA66" s="209">
        <v>0</v>
      </c>
      <c r="AB66" s="209">
        <v>0</v>
      </c>
      <c r="AE66" s="224">
        <v>0</v>
      </c>
      <c r="AF66" s="821">
        <v>0</v>
      </c>
      <c r="AH66" s="209">
        <v>0</v>
      </c>
      <c r="AI66" s="209">
        <v>0</v>
      </c>
      <c r="AJ66" s="209">
        <v>0</v>
      </c>
      <c r="AK66" s="209">
        <v>0</v>
      </c>
      <c r="AL66" s="209">
        <v>0</v>
      </c>
      <c r="AM66" s="209">
        <v>0</v>
      </c>
      <c r="AN66" s="209">
        <v>0</v>
      </c>
      <c r="AO66" s="209">
        <v>0</v>
      </c>
      <c r="AP66" s="209">
        <v>0</v>
      </c>
      <c r="AR66" s="209">
        <v>0</v>
      </c>
      <c r="AS66" s="209">
        <v>0</v>
      </c>
      <c r="AT66" s="209">
        <v>0</v>
      </c>
      <c r="AU66" s="209">
        <v>0</v>
      </c>
      <c r="AV66" s="209">
        <v>0</v>
      </c>
      <c r="AW66" s="209">
        <v>0</v>
      </c>
      <c r="AX66" s="209">
        <v>0</v>
      </c>
      <c r="AY66" s="209">
        <v>0</v>
      </c>
      <c r="AZ66" s="209">
        <v>0</v>
      </c>
      <c r="BC66" s="224">
        <v>0</v>
      </c>
      <c r="BD66" s="821">
        <v>0</v>
      </c>
    </row>
    <row r="67" spans="1:56">
      <c r="A67" t="s">
        <v>89</v>
      </c>
      <c r="B67" t="s">
        <v>268</v>
      </c>
      <c r="C67">
        <v>115</v>
      </c>
      <c r="D67" t="s">
        <v>2544</v>
      </c>
      <c r="E67" t="s">
        <v>208</v>
      </c>
      <c r="F67" t="b">
        <v>1</v>
      </c>
      <c r="H67" s="224">
        <v>0</v>
      </c>
      <c r="J67" s="209">
        <v>0</v>
      </c>
      <c r="K67" s="209">
        <v>0</v>
      </c>
      <c r="L67" s="209">
        <v>0</v>
      </c>
      <c r="M67" s="209">
        <v>0</v>
      </c>
      <c r="N67" s="209">
        <v>0</v>
      </c>
      <c r="O67" s="209">
        <v>0</v>
      </c>
      <c r="P67" s="209">
        <v>0</v>
      </c>
      <c r="Q67" s="209">
        <v>0</v>
      </c>
      <c r="R67" s="209">
        <v>0</v>
      </c>
      <c r="T67" s="209">
        <v>0</v>
      </c>
      <c r="U67" s="209">
        <v>0</v>
      </c>
      <c r="V67" s="209">
        <v>0</v>
      </c>
      <c r="W67" s="209">
        <v>0</v>
      </c>
      <c r="X67" s="209">
        <v>0</v>
      </c>
      <c r="Y67" s="209">
        <v>0</v>
      </c>
      <c r="Z67" s="209">
        <v>0</v>
      </c>
      <c r="AA67" s="209">
        <v>0</v>
      </c>
      <c r="AB67" s="209">
        <v>0</v>
      </c>
      <c r="AE67" s="224">
        <v>0</v>
      </c>
      <c r="AF67" s="821">
        <v>0</v>
      </c>
      <c r="AH67" s="209">
        <v>0</v>
      </c>
      <c r="AI67" s="209">
        <v>0</v>
      </c>
      <c r="AJ67" s="209">
        <v>0</v>
      </c>
      <c r="AK67" s="209">
        <v>0</v>
      </c>
      <c r="AL67" s="209">
        <v>0</v>
      </c>
      <c r="AM67" s="209">
        <v>0</v>
      </c>
      <c r="AN67" s="209">
        <v>0</v>
      </c>
      <c r="AO67" s="209">
        <v>0</v>
      </c>
      <c r="AP67" s="209">
        <v>0</v>
      </c>
      <c r="AR67" s="209">
        <v>0</v>
      </c>
      <c r="AS67" s="209">
        <v>0</v>
      </c>
      <c r="AT67" s="209">
        <v>0</v>
      </c>
      <c r="AU67" s="209">
        <v>0</v>
      </c>
      <c r="AV67" s="209">
        <v>0</v>
      </c>
      <c r="AW67" s="209">
        <v>0</v>
      </c>
      <c r="AX67" s="209">
        <v>0</v>
      </c>
      <c r="AY67" s="209">
        <v>0</v>
      </c>
      <c r="AZ67" s="209">
        <v>0</v>
      </c>
      <c r="BC67" s="224">
        <v>0</v>
      </c>
      <c r="BD67" s="821">
        <v>0</v>
      </c>
    </row>
    <row r="68" spans="1:56">
      <c r="A68" t="s">
        <v>87</v>
      </c>
      <c r="B68" t="s">
        <v>269</v>
      </c>
      <c r="C68">
        <v>230</v>
      </c>
      <c r="D68" t="s">
        <v>2545</v>
      </c>
      <c r="E68" t="s">
        <v>208</v>
      </c>
      <c r="F68" t="b">
        <v>1</v>
      </c>
      <c r="H68" s="224">
        <v>0</v>
      </c>
      <c r="J68" s="209">
        <v>0</v>
      </c>
      <c r="K68" s="209">
        <v>0</v>
      </c>
      <c r="L68" s="209">
        <v>0</v>
      </c>
      <c r="M68" s="209">
        <v>0</v>
      </c>
      <c r="N68" s="209">
        <v>0</v>
      </c>
      <c r="O68" s="209">
        <v>0</v>
      </c>
      <c r="P68" s="209">
        <v>0</v>
      </c>
      <c r="Q68" s="209">
        <v>0</v>
      </c>
      <c r="R68" s="209">
        <v>0</v>
      </c>
      <c r="T68" s="209">
        <v>0</v>
      </c>
      <c r="U68" s="209">
        <v>0</v>
      </c>
      <c r="V68" s="209">
        <v>0</v>
      </c>
      <c r="W68" s="209">
        <v>0</v>
      </c>
      <c r="X68" s="209">
        <v>0</v>
      </c>
      <c r="Y68" s="209">
        <v>0</v>
      </c>
      <c r="Z68" s="209">
        <v>0</v>
      </c>
      <c r="AA68" s="209">
        <v>0</v>
      </c>
      <c r="AB68" s="209">
        <v>0</v>
      </c>
      <c r="AE68" s="224">
        <v>0</v>
      </c>
      <c r="AF68" s="821">
        <v>0</v>
      </c>
      <c r="AH68" s="209">
        <v>0</v>
      </c>
      <c r="AI68" s="209">
        <v>0</v>
      </c>
      <c r="AJ68" s="209">
        <v>0</v>
      </c>
      <c r="AK68" s="209">
        <v>0</v>
      </c>
      <c r="AL68" s="209">
        <v>0</v>
      </c>
      <c r="AM68" s="209">
        <v>0</v>
      </c>
      <c r="AN68" s="209">
        <v>0</v>
      </c>
      <c r="AO68" s="209">
        <v>0</v>
      </c>
      <c r="AP68" s="209">
        <v>0</v>
      </c>
      <c r="AR68" s="209">
        <v>0</v>
      </c>
      <c r="AS68" s="209">
        <v>0</v>
      </c>
      <c r="AT68" s="209">
        <v>0</v>
      </c>
      <c r="AU68" s="209">
        <v>0</v>
      </c>
      <c r="AV68" s="209">
        <v>0</v>
      </c>
      <c r="AW68" s="209">
        <v>0</v>
      </c>
      <c r="AX68" s="209">
        <v>0</v>
      </c>
      <c r="AY68" s="209">
        <v>0</v>
      </c>
      <c r="AZ68" s="209">
        <v>0</v>
      </c>
      <c r="BC68" s="224">
        <v>0</v>
      </c>
      <c r="BD68" s="821">
        <v>0</v>
      </c>
    </row>
    <row r="69" spans="1:56">
      <c r="A69" t="s">
        <v>95</v>
      </c>
      <c r="B69" t="s">
        <v>270</v>
      </c>
      <c r="C69">
        <v>230</v>
      </c>
      <c r="D69" t="s">
        <v>2546</v>
      </c>
      <c r="E69" t="s">
        <v>210</v>
      </c>
      <c r="F69" t="b">
        <v>1</v>
      </c>
      <c r="H69" s="224">
        <v>241</v>
      </c>
      <c r="J69" s="209">
        <v>0</v>
      </c>
      <c r="K69" s="209">
        <v>0</v>
      </c>
      <c r="L69" s="209">
        <v>0</v>
      </c>
      <c r="M69" s="209">
        <v>0</v>
      </c>
      <c r="N69" s="209">
        <v>0</v>
      </c>
      <c r="O69" s="209">
        <v>106</v>
      </c>
      <c r="P69" s="209">
        <v>0</v>
      </c>
      <c r="Q69" s="209">
        <v>0</v>
      </c>
      <c r="R69" s="209">
        <v>0</v>
      </c>
      <c r="T69" s="209">
        <v>0</v>
      </c>
      <c r="U69" s="209">
        <v>0</v>
      </c>
      <c r="V69" s="209">
        <v>0</v>
      </c>
      <c r="W69" s="209">
        <v>0</v>
      </c>
      <c r="X69" s="209">
        <v>0</v>
      </c>
      <c r="Y69" s="209">
        <v>13.780000000000001</v>
      </c>
      <c r="Z69" s="209">
        <v>0</v>
      </c>
      <c r="AA69" s="209">
        <v>0</v>
      </c>
      <c r="AB69" s="209">
        <v>0</v>
      </c>
      <c r="AE69" s="224">
        <v>13.780000000000001</v>
      </c>
      <c r="AF69" s="821">
        <v>227.22</v>
      </c>
      <c r="AH69" s="209">
        <v>0</v>
      </c>
      <c r="AI69" s="209">
        <v>0</v>
      </c>
      <c r="AJ69" s="209">
        <v>0</v>
      </c>
      <c r="AK69" s="209">
        <v>0</v>
      </c>
      <c r="AL69" s="209">
        <v>0</v>
      </c>
      <c r="AM69" s="209">
        <v>106</v>
      </c>
      <c r="AN69" s="209">
        <v>0</v>
      </c>
      <c r="AO69" s="209">
        <v>0</v>
      </c>
      <c r="AP69" s="209">
        <v>0</v>
      </c>
      <c r="AR69" s="209">
        <v>0</v>
      </c>
      <c r="AS69" s="209">
        <v>0</v>
      </c>
      <c r="AT69" s="209">
        <v>0</v>
      </c>
      <c r="AU69" s="209">
        <v>0</v>
      </c>
      <c r="AV69" s="209">
        <v>0</v>
      </c>
      <c r="AW69" s="209">
        <v>13.780000000000001</v>
      </c>
      <c r="AX69" s="209">
        <v>0</v>
      </c>
      <c r="AY69" s="209">
        <v>0</v>
      </c>
      <c r="AZ69" s="209">
        <v>0</v>
      </c>
      <c r="BC69" s="224">
        <v>13.780000000000001</v>
      </c>
      <c r="BD69" s="821">
        <v>227.22</v>
      </c>
    </row>
    <row r="70" spans="1:56">
      <c r="A70" t="s">
        <v>89</v>
      </c>
      <c r="B70" t="s">
        <v>271</v>
      </c>
      <c r="C70">
        <v>230</v>
      </c>
      <c r="D70" t="s">
        <v>2547</v>
      </c>
      <c r="E70" t="s">
        <v>208</v>
      </c>
      <c r="F70" t="b">
        <v>1</v>
      </c>
      <c r="H70" s="224">
        <v>0</v>
      </c>
      <c r="J70" s="209">
        <v>0</v>
      </c>
      <c r="K70" s="209">
        <v>0</v>
      </c>
      <c r="L70" s="209">
        <v>0</v>
      </c>
      <c r="M70" s="209">
        <v>0</v>
      </c>
      <c r="N70" s="209">
        <v>0</v>
      </c>
      <c r="O70" s="209">
        <v>0</v>
      </c>
      <c r="P70" s="209">
        <v>0</v>
      </c>
      <c r="Q70" s="209">
        <v>0</v>
      </c>
      <c r="R70" s="209">
        <v>0</v>
      </c>
      <c r="T70" s="209">
        <v>0</v>
      </c>
      <c r="U70" s="209">
        <v>0</v>
      </c>
      <c r="V70" s="209">
        <v>0</v>
      </c>
      <c r="W70" s="209">
        <v>0</v>
      </c>
      <c r="X70" s="209">
        <v>0</v>
      </c>
      <c r="Y70" s="209">
        <v>0</v>
      </c>
      <c r="Z70" s="209">
        <v>0</v>
      </c>
      <c r="AA70" s="209">
        <v>0</v>
      </c>
      <c r="AB70" s="209">
        <v>0</v>
      </c>
      <c r="AE70" s="224">
        <v>0</v>
      </c>
      <c r="AF70" s="821">
        <v>0</v>
      </c>
      <c r="AH70" s="209">
        <v>0</v>
      </c>
      <c r="AI70" s="209">
        <v>0</v>
      </c>
      <c r="AJ70" s="209">
        <v>0</v>
      </c>
      <c r="AK70" s="209">
        <v>0</v>
      </c>
      <c r="AL70" s="209">
        <v>0</v>
      </c>
      <c r="AM70" s="209">
        <v>0</v>
      </c>
      <c r="AN70" s="209">
        <v>0</v>
      </c>
      <c r="AO70" s="209">
        <v>0</v>
      </c>
      <c r="AP70" s="209">
        <v>0</v>
      </c>
      <c r="AR70" s="209">
        <v>0</v>
      </c>
      <c r="AS70" s="209">
        <v>0</v>
      </c>
      <c r="AT70" s="209">
        <v>0</v>
      </c>
      <c r="AU70" s="209">
        <v>0</v>
      </c>
      <c r="AV70" s="209">
        <v>0</v>
      </c>
      <c r="AW70" s="209">
        <v>0</v>
      </c>
      <c r="AX70" s="209">
        <v>0</v>
      </c>
      <c r="AY70" s="209">
        <v>0</v>
      </c>
      <c r="AZ70" s="209">
        <v>0</v>
      </c>
      <c r="BC70" s="224">
        <v>0</v>
      </c>
      <c r="BD70" s="821">
        <v>0</v>
      </c>
    </row>
    <row r="71" spans="1:56">
      <c r="A71" t="s">
        <v>87</v>
      </c>
      <c r="B71" t="s">
        <v>272</v>
      </c>
      <c r="C71">
        <v>115</v>
      </c>
      <c r="D71" t="s">
        <v>2548</v>
      </c>
      <c r="E71" t="s">
        <v>208</v>
      </c>
      <c r="F71" t="b">
        <v>1</v>
      </c>
      <c r="H71" s="224">
        <v>0</v>
      </c>
      <c r="J71" s="209">
        <v>0</v>
      </c>
      <c r="K71" s="209">
        <v>0</v>
      </c>
      <c r="L71" s="209">
        <v>0</v>
      </c>
      <c r="M71" s="209">
        <v>0</v>
      </c>
      <c r="N71" s="209">
        <v>0</v>
      </c>
      <c r="O71" s="209">
        <v>0</v>
      </c>
      <c r="P71" s="209">
        <v>0</v>
      </c>
      <c r="Q71" s="209">
        <v>0</v>
      </c>
      <c r="R71" s="209">
        <v>0</v>
      </c>
      <c r="T71" s="209">
        <v>0</v>
      </c>
      <c r="U71" s="209">
        <v>0</v>
      </c>
      <c r="V71" s="209">
        <v>0</v>
      </c>
      <c r="W71" s="209">
        <v>0</v>
      </c>
      <c r="X71" s="209">
        <v>0</v>
      </c>
      <c r="Y71" s="209">
        <v>0</v>
      </c>
      <c r="Z71" s="209">
        <v>0</v>
      </c>
      <c r="AA71" s="209">
        <v>0</v>
      </c>
      <c r="AB71" s="209">
        <v>0</v>
      </c>
      <c r="AE71" s="224">
        <v>0</v>
      </c>
      <c r="AF71" s="821">
        <v>0</v>
      </c>
      <c r="AH71" s="209">
        <v>0</v>
      </c>
      <c r="AI71" s="209">
        <v>0</v>
      </c>
      <c r="AJ71" s="209">
        <v>0</v>
      </c>
      <c r="AK71" s="209">
        <v>0</v>
      </c>
      <c r="AL71" s="209">
        <v>0</v>
      </c>
      <c r="AM71" s="209">
        <v>0</v>
      </c>
      <c r="AN71" s="209">
        <v>0</v>
      </c>
      <c r="AO71" s="209">
        <v>0</v>
      </c>
      <c r="AP71" s="209">
        <v>0</v>
      </c>
      <c r="AR71" s="209">
        <v>0</v>
      </c>
      <c r="AS71" s="209">
        <v>0</v>
      </c>
      <c r="AT71" s="209">
        <v>0</v>
      </c>
      <c r="AU71" s="209">
        <v>0</v>
      </c>
      <c r="AV71" s="209">
        <v>0</v>
      </c>
      <c r="AW71" s="209">
        <v>0</v>
      </c>
      <c r="AX71" s="209">
        <v>0</v>
      </c>
      <c r="AY71" s="209">
        <v>0</v>
      </c>
      <c r="AZ71" s="209">
        <v>0</v>
      </c>
      <c r="BC71" s="224">
        <v>0</v>
      </c>
      <c r="BD71" s="821">
        <v>0</v>
      </c>
    </row>
    <row r="72" spans="1:56">
      <c r="A72" t="s">
        <v>89</v>
      </c>
      <c r="B72" t="s">
        <v>273</v>
      </c>
      <c r="C72">
        <v>115</v>
      </c>
      <c r="D72" t="s">
        <v>2549</v>
      </c>
      <c r="E72" t="s">
        <v>208</v>
      </c>
      <c r="F72" t="b">
        <v>1</v>
      </c>
      <c r="H72" s="224">
        <v>0</v>
      </c>
      <c r="J72" s="209">
        <v>0</v>
      </c>
      <c r="K72" s="209">
        <v>0</v>
      </c>
      <c r="L72" s="209">
        <v>0</v>
      </c>
      <c r="M72" s="209">
        <v>0</v>
      </c>
      <c r="N72" s="209">
        <v>0</v>
      </c>
      <c r="O72" s="209">
        <v>0</v>
      </c>
      <c r="P72" s="209">
        <v>0</v>
      </c>
      <c r="Q72" s="209">
        <v>0</v>
      </c>
      <c r="R72" s="209">
        <v>0</v>
      </c>
      <c r="T72" s="209">
        <v>0</v>
      </c>
      <c r="U72" s="209">
        <v>0</v>
      </c>
      <c r="V72" s="209">
        <v>0</v>
      </c>
      <c r="W72" s="209">
        <v>0</v>
      </c>
      <c r="X72" s="209">
        <v>0</v>
      </c>
      <c r="Y72" s="209">
        <v>0</v>
      </c>
      <c r="Z72" s="209">
        <v>0</v>
      </c>
      <c r="AA72" s="209">
        <v>0</v>
      </c>
      <c r="AB72" s="209">
        <v>0</v>
      </c>
      <c r="AE72" s="224">
        <v>0</v>
      </c>
      <c r="AF72" s="821">
        <v>0</v>
      </c>
      <c r="AH72" s="209">
        <v>0</v>
      </c>
      <c r="AI72" s="209">
        <v>0</v>
      </c>
      <c r="AJ72" s="209">
        <v>0</v>
      </c>
      <c r="AK72" s="209">
        <v>0</v>
      </c>
      <c r="AL72" s="209">
        <v>0</v>
      </c>
      <c r="AM72" s="209">
        <v>0</v>
      </c>
      <c r="AN72" s="209">
        <v>0</v>
      </c>
      <c r="AO72" s="209">
        <v>0</v>
      </c>
      <c r="AP72" s="209">
        <v>0</v>
      </c>
      <c r="AR72" s="209">
        <v>0</v>
      </c>
      <c r="AS72" s="209">
        <v>0</v>
      </c>
      <c r="AT72" s="209">
        <v>0</v>
      </c>
      <c r="AU72" s="209">
        <v>0</v>
      </c>
      <c r="AV72" s="209">
        <v>0</v>
      </c>
      <c r="AW72" s="209">
        <v>0</v>
      </c>
      <c r="AX72" s="209">
        <v>0</v>
      </c>
      <c r="AY72" s="209">
        <v>0</v>
      </c>
      <c r="AZ72" s="209">
        <v>0</v>
      </c>
      <c r="BC72" s="224">
        <v>0</v>
      </c>
      <c r="BD72" s="821">
        <v>0</v>
      </c>
    </row>
    <row r="73" spans="1:56">
      <c r="A73" t="s">
        <v>83</v>
      </c>
      <c r="B73" t="s">
        <v>274</v>
      </c>
      <c r="C73">
        <v>115</v>
      </c>
      <c r="D73" t="s">
        <v>2550</v>
      </c>
      <c r="E73" t="s">
        <v>208</v>
      </c>
      <c r="F73" t="b">
        <v>1</v>
      </c>
      <c r="H73" s="224">
        <v>0</v>
      </c>
      <c r="J73" s="209">
        <v>0</v>
      </c>
      <c r="K73" s="209">
        <v>0</v>
      </c>
      <c r="L73" s="209">
        <v>0</v>
      </c>
      <c r="M73" s="209">
        <v>0</v>
      </c>
      <c r="N73" s="209">
        <v>0</v>
      </c>
      <c r="O73" s="209">
        <v>0</v>
      </c>
      <c r="P73" s="209">
        <v>0</v>
      </c>
      <c r="Q73" s="209">
        <v>0</v>
      </c>
      <c r="R73" s="209">
        <v>0</v>
      </c>
      <c r="T73" s="209">
        <v>0</v>
      </c>
      <c r="U73" s="209">
        <v>0</v>
      </c>
      <c r="V73" s="209">
        <v>0</v>
      </c>
      <c r="W73" s="209">
        <v>0</v>
      </c>
      <c r="X73" s="209">
        <v>0</v>
      </c>
      <c r="Y73" s="209">
        <v>0</v>
      </c>
      <c r="Z73" s="209">
        <v>0</v>
      </c>
      <c r="AA73" s="209">
        <v>0</v>
      </c>
      <c r="AB73" s="209">
        <v>0</v>
      </c>
      <c r="AE73" s="224">
        <v>0</v>
      </c>
      <c r="AF73" s="821">
        <v>0</v>
      </c>
      <c r="AH73" s="209">
        <v>0</v>
      </c>
      <c r="AI73" s="209">
        <v>0</v>
      </c>
      <c r="AJ73" s="209">
        <v>0</v>
      </c>
      <c r="AK73" s="209">
        <v>0</v>
      </c>
      <c r="AL73" s="209">
        <v>0</v>
      </c>
      <c r="AM73" s="209">
        <v>0</v>
      </c>
      <c r="AN73" s="209">
        <v>0</v>
      </c>
      <c r="AO73" s="209">
        <v>0</v>
      </c>
      <c r="AP73" s="209">
        <v>0</v>
      </c>
      <c r="AR73" s="209">
        <v>0</v>
      </c>
      <c r="AS73" s="209">
        <v>0</v>
      </c>
      <c r="AT73" s="209">
        <v>0</v>
      </c>
      <c r="AU73" s="209">
        <v>0</v>
      </c>
      <c r="AV73" s="209">
        <v>0</v>
      </c>
      <c r="AW73" s="209">
        <v>0</v>
      </c>
      <c r="AX73" s="209">
        <v>0</v>
      </c>
      <c r="AY73" s="209">
        <v>0</v>
      </c>
      <c r="AZ73" s="209">
        <v>0</v>
      </c>
      <c r="BC73" s="224">
        <v>0</v>
      </c>
      <c r="BD73" s="821">
        <v>0</v>
      </c>
    </row>
    <row r="74" spans="1:56">
      <c r="A74" t="s">
        <v>85</v>
      </c>
      <c r="B74" t="s">
        <v>275</v>
      </c>
      <c r="C74">
        <v>230</v>
      </c>
      <c r="D74" t="s">
        <v>2551</v>
      </c>
      <c r="E74" t="s">
        <v>208</v>
      </c>
      <c r="F74" t="b">
        <v>1</v>
      </c>
      <c r="H74" s="224">
        <v>0</v>
      </c>
      <c r="J74" s="209">
        <v>0</v>
      </c>
      <c r="K74" s="209">
        <v>0</v>
      </c>
      <c r="L74" s="209">
        <v>0</v>
      </c>
      <c r="M74" s="209">
        <v>0</v>
      </c>
      <c r="N74" s="209">
        <v>0</v>
      </c>
      <c r="O74" s="209">
        <v>0</v>
      </c>
      <c r="P74" s="209">
        <v>0</v>
      </c>
      <c r="Q74" s="209">
        <v>0</v>
      </c>
      <c r="R74" s="209">
        <v>0</v>
      </c>
      <c r="T74" s="209">
        <v>0</v>
      </c>
      <c r="U74" s="209">
        <v>0</v>
      </c>
      <c r="V74" s="209">
        <v>0</v>
      </c>
      <c r="W74" s="209">
        <v>0</v>
      </c>
      <c r="X74" s="209">
        <v>0</v>
      </c>
      <c r="Y74" s="209">
        <v>0</v>
      </c>
      <c r="Z74" s="209">
        <v>0</v>
      </c>
      <c r="AA74" s="209">
        <v>0</v>
      </c>
      <c r="AB74" s="209">
        <v>0</v>
      </c>
      <c r="AE74" s="224">
        <v>0</v>
      </c>
      <c r="AF74" s="821">
        <v>0</v>
      </c>
      <c r="AH74" s="209">
        <v>0</v>
      </c>
      <c r="AI74" s="209">
        <v>0</v>
      </c>
      <c r="AJ74" s="209">
        <v>0</v>
      </c>
      <c r="AK74" s="209">
        <v>0</v>
      </c>
      <c r="AL74" s="209">
        <v>0</v>
      </c>
      <c r="AM74" s="209">
        <v>0</v>
      </c>
      <c r="AN74" s="209">
        <v>0</v>
      </c>
      <c r="AO74" s="209">
        <v>0</v>
      </c>
      <c r="AP74" s="209">
        <v>0</v>
      </c>
      <c r="AR74" s="209">
        <v>0</v>
      </c>
      <c r="AS74" s="209">
        <v>0</v>
      </c>
      <c r="AT74" s="209">
        <v>0</v>
      </c>
      <c r="AU74" s="209">
        <v>0</v>
      </c>
      <c r="AV74" s="209">
        <v>0</v>
      </c>
      <c r="AW74" s="209">
        <v>0</v>
      </c>
      <c r="AX74" s="209">
        <v>0</v>
      </c>
      <c r="AY74" s="209">
        <v>0</v>
      </c>
      <c r="AZ74" s="209">
        <v>0</v>
      </c>
      <c r="BC74" s="224">
        <v>0</v>
      </c>
      <c r="BD74" s="821">
        <v>0</v>
      </c>
    </row>
    <row r="75" spans="1:56">
      <c r="A75" t="s">
        <v>102</v>
      </c>
      <c r="B75" t="s">
        <v>276</v>
      </c>
      <c r="C75">
        <v>69</v>
      </c>
      <c r="D75" t="s">
        <v>2552</v>
      </c>
      <c r="E75" t="s">
        <v>102</v>
      </c>
      <c r="F75" t="b">
        <v>1</v>
      </c>
      <c r="H75" s="224">
        <v>0</v>
      </c>
      <c r="J75" s="209">
        <v>0</v>
      </c>
      <c r="K75" s="209">
        <v>0</v>
      </c>
      <c r="L75" s="209">
        <v>0</v>
      </c>
      <c r="M75" s="209">
        <v>0</v>
      </c>
      <c r="N75" s="209">
        <v>0</v>
      </c>
      <c r="O75" s="209">
        <v>0</v>
      </c>
      <c r="P75" s="209">
        <v>0</v>
      </c>
      <c r="Q75" s="209">
        <v>0</v>
      </c>
      <c r="R75" s="209">
        <v>0</v>
      </c>
      <c r="T75" s="209">
        <v>0</v>
      </c>
      <c r="U75" s="209">
        <v>0</v>
      </c>
      <c r="V75" s="209">
        <v>0</v>
      </c>
      <c r="W75" s="209">
        <v>0</v>
      </c>
      <c r="X75" s="209">
        <v>0</v>
      </c>
      <c r="Y75" s="209">
        <v>0</v>
      </c>
      <c r="Z75" s="209">
        <v>0</v>
      </c>
      <c r="AA75" s="209">
        <v>0</v>
      </c>
      <c r="AB75" s="209">
        <v>0</v>
      </c>
      <c r="AE75" s="224">
        <v>0</v>
      </c>
      <c r="AF75" s="821">
        <v>0</v>
      </c>
      <c r="AH75" s="209">
        <v>0</v>
      </c>
      <c r="AI75" s="209">
        <v>0</v>
      </c>
      <c r="AJ75" s="209">
        <v>0</v>
      </c>
      <c r="AK75" s="209">
        <v>0</v>
      </c>
      <c r="AL75" s="209">
        <v>0</v>
      </c>
      <c r="AM75" s="209">
        <v>0</v>
      </c>
      <c r="AN75" s="209">
        <v>0</v>
      </c>
      <c r="AO75" s="209">
        <v>0</v>
      </c>
      <c r="AP75" s="209">
        <v>0</v>
      </c>
      <c r="AR75" s="209">
        <v>0</v>
      </c>
      <c r="AS75" s="209">
        <v>0</v>
      </c>
      <c r="AT75" s="209">
        <v>0</v>
      </c>
      <c r="AU75" s="209">
        <v>0</v>
      </c>
      <c r="AV75" s="209">
        <v>0</v>
      </c>
      <c r="AW75" s="209">
        <v>0</v>
      </c>
      <c r="AX75" s="209">
        <v>0</v>
      </c>
      <c r="AY75" s="209">
        <v>0</v>
      </c>
      <c r="AZ75" s="209">
        <v>0</v>
      </c>
      <c r="BC75" s="224">
        <v>0</v>
      </c>
      <c r="BD75" s="821">
        <v>0</v>
      </c>
    </row>
    <row r="76" spans="1:56">
      <c r="A76" t="s">
        <v>102</v>
      </c>
      <c r="B76" t="s">
        <v>277</v>
      </c>
      <c r="C76">
        <v>69</v>
      </c>
      <c r="D76" t="s">
        <v>2553</v>
      </c>
      <c r="E76" t="s">
        <v>102</v>
      </c>
      <c r="F76" t="b">
        <v>1</v>
      </c>
      <c r="H76" s="224">
        <v>0</v>
      </c>
      <c r="J76" s="209">
        <v>0</v>
      </c>
      <c r="K76" s="209">
        <v>0</v>
      </c>
      <c r="L76" s="209">
        <v>0</v>
      </c>
      <c r="M76" s="209">
        <v>0</v>
      </c>
      <c r="N76" s="209">
        <v>0</v>
      </c>
      <c r="O76" s="209">
        <v>0</v>
      </c>
      <c r="P76" s="209">
        <v>0</v>
      </c>
      <c r="Q76" s="209">
        <v>0</v>
      </c>
      <c r="R76" s="209">
        <v>0</v>
      </c>
      <c r="T76" s="209">
        <v>0</v>
      </c>
      <c r="U76" s="209">
        <v>0</v>
      </c>
      <c r="V76" s="209">
        <v>0</v>
      </c>
      <c r="W76" s="209">
        <v>0</v>
      </c>
      <c r="X76" s="209">
        <v>0</v>
      </c>
      <c r="Y76" s="209">
        <v>0</v>
      </c>
      <c r="Z76" s="209">
        <v>0</v>
      </c>
      <c r="AA76" s="209">
        <v>0</v>
      </c>
      <c r="AB76" s="209">
        <v>0</v>
      </c>
      <c r="AE76" s="224">
        <v>0</v>
      </c>
      <c r="AF76" s="821">
        <v>0</v>
      </c>
      <c r="AH76" s="209">
        <v>0</v>
      </c>
      <c r="AI76" s="209">
        <v>0</v>
      </c>
      <c r="AJ76" s="209">
        <v>0</v>
      </c>
      <c r="AK76" s="209">
        <v>0</v>
      </c>
      <c r="AL76" s="209">
        <v>0</v>
      </c>
      <c r="AM76" s="209">
        <v>0</v>
      </c>
      <c r="AN76" s="209">
        <v>0</v>
      </c>
      <c r="AO76" s="209">
        <v>0</v>
      </c>
      <c r="AP76" s="209">
        <v>0</v>
      </c>
      <c r="AR76" s="209">
        <v>0</v>
      </c>
      <c r="AS76" s="209">
        <v>0</v>
      </c>
      <c r="AT76" s="209">
        <v>0</v>
      </c>
      <c r="AU76" s="209">
        <v>0</v>
      </c>
      <c r="AV76" s="209">
        <v>0</v>
      </c>
      <c r="AW76" s="209">
        <v>0</v>
      </c>
      <c r="AX76" s="209">
        <v>0</v>
      </c>
      <c r="AY76" s="209">
        <v>0</v>
      </c>
      <c r="AZ76" s="209">
        <v>0</v>
      </c>
      <c r="BC76" s="224">
        <v>0</v>
      </c>
      <c r="BD76" s="821">
        <v>0</v>
      </c>
    </row>
    <row r="77" spans="1:56">
      <c r="A77" t="s">
        <v>87</v>
      </c>
      <c r="B77" t="s">
        <v>278</v>
      </c>
      <c r="C77">
        <v>115</v>
      </c>
      <c r="D77" t="s">
        <v>2554</v>
      </c>
      <c r="E77" t="s">
        <v>208</v>
      </c>
      <c r="F77" t="b">
        <v>1</v>
      </c>
      <c r="H77" s="224">
        <v>0</v>
      </c>
      <c r="J77" s="209">
        <v>0</v>
      </c>
      <c r="K77" s="209">
        <v>0</v>
      </c>
      <c r="L77" s="209">
        <v>0</v>
      </c>
      <c r="M77" s="209">
        <v>0</v>
      </c>
      <c r="N77" s="209">
        <v>0</v>
      </c>
      <c r="O77" s="209">
        <v>0</v>
      </c>
      <c r="P77" s="209">
        <v>0</v>
      </c>
      <c r="Q77" s="209">
        <v>0</v>
      </c>
      <c r="R77" s="209">
        <v>0</v>
      </c>
      <c r="T77" s="209">
        <v>0</v>
      </c>
      <c r="U77" s="209">
        <v>0</v>
      </c>
      <c r="V77" s="209">
        <v>0</v>
      </c>
      <c r="W77" s="209">
        <v>0</v>
      </c>
      <c r="X77" s="209">
        <v>0</v>
      </c>
      <c r="Y77" s="209">
        <v>0</v>
      </c>
      <c r="Z77" s="209">
        <v>0</v>
      </c>
      <c r="AA77" s="209">
        <v>0</v>
      </c>
      <c r="AB77" s="209">
        <v>0</v>
      </c>
      <c r="AE77" s="224">
        <v>0</v>
      </c>
      <c r="AF77" s="821">
        <v>0</v>
      </c>
      <c r="AH77" s="209">
        <v>0</v>
      </c>
      <c r="AI77" s="209">
        <v>0</v>
      </c>
      <c r="AJ77" s="209">
        <v>0</v>
      </c>
      <c r="AK77" s="209">
        <v>0</v>
      </c>
      <c r="AL77" s="209">
        <v>0</v>
      </c>
      <c r="AM77" s="209">
        <v>100</v>
      </c>
      <c r="AN77" s="209">
        <v>0</v>
      </c>
      <c r="AO77" s="209">
        <v>0</v>
      </c>
      <c r="AP77" s="209">
        <v>0</v>
      </c>
      <c r="AR77" s="209">
        <v>0</v>
      </c>
      <c r="AS77" s="209">
        <v>0</v>
      </c>
      <c r="AT77" s="209">
        <v>0</v>
      </c>
      <c r="AU77" s="209">
        <v>0</v>
      </c>
      <c r="AV77" s="209">
        <v>0</v>
      </c>
      <c r="AW77" s="209">
        <v>15</v>
      </c>
      <c r="AX77" s="209">
        <v>0</v>
      </c>
      <c r="AY77" s="209">
        <v>0</v>
      </c>
      <c r="AZ77" s="209">
        <v>0</v>
      </c>
      <c r="BC77" s="224">
        <v>15</v>
      </c>
      <c r="BD77" s="821">
        <v>-15</v>
      </c>
    </row>
    <row r="78" spans="1:56">
      <c r="A78" t="s">
        <v>102</v>
      </c>
      <c r="B78" t="s">
        <v>279</v>
      </c>
      <c r="C78">
        <v>138</v>
      </c>
      <c r="D78" t="s">
        <v>2555</v>
      </c>
      <c r="E78" t="s">
        <v>102</v>
      </c>
      <c r="F78" t="b">
        <v>1</v>
      </c>
      <c r="H78" s="224">
        <v>0</v>
      </c>
      <c r="J78" s="209">
        <v>0</v>
      </c>
      <c r="K78" s="209">
        <v>0</v>
      </c>
      <c r="L78" s="209">
        <v>0</v>
      </c>
      <c r="M78" s="209">
        <v>0</v>
      </c>
      <c r="N78" s="209">
        <v>0</v>
      </c>
      <c r="O78" s="209">
        <v>0</v>
      </c>
      <c r="P78" s="209">
        <v>0</v>
      </c>
      <c r="Q78" s="209">
        <v>0</v>
      </c>
      <c r="R78" s="209">
        <v>0</v>
      </c>
      <c r="T78" s="209">
        <v>0</v>
      </c>
      <c r="U78" s="209">
        <v>0</v>
      </c>
      <c r="V78" s="209">
        <v>0</v>
      </c>
      <c r="W78" s="209">
        <v>0</v>
      </c>
      <c r="X78" s="209">
        <v>0</v>
      </c>
      <c r="Y78" s="209">
        <v>0</v>
      </c>
      <c r="Z78" s="209">
        <v>0</v>
      </c>
      <c r="AA78" s="209">
        <v>0</v>
      </c>
      <c r="AB78" s="209">
        <v>0</v>
      </c>
      <c r="AE78" s="224">
        <v>0</v>
      </c>
      <c r="AF78" s="821">
        <v>0</v>
      </c>
      <c r="AH78" s="209">
        <v>0</v>
      </c>
      <c r="AI78" s="209">
        <v>0</v>
      </c>
      <c r="AJ78" s="209">
        <v>0</v>
      </c>
      <c r="AK78" s="209">
        <v>0</v>
      </c>
      <c r="AL78" s="209">
        <v>0</v>
      </c>
      <c r="AM78" s="209">
        <v>0</v>
      </c>
      <c r="AN78" s="209">
        <v>0</v>
      </c>
      <c r="AO78" s="209">
        <v>0</v>
      </c>
      <c r="AP78" s="209">
        <v>0</v>
      </c>
      <c r="AR78" s="209">
        <v>0</v>
      </c>
      <c r="AS78" s="209">
        <v>0</v>
      </c>
      <c r="AT78" s="209">
        <v>0</v>
      </c>
      <c r="AU78" s="209">
        <v>0</v>
      </c>
      <c r="AV78" s="209">
        <v>0</v>
      </c>
      <c r="AW78" s="209">
        <v>0</v>
      </c>
      <c r="AX78" s="209">
        <v>0</v>
      </c>
      <c r="AY78" s="209">
        <v>0</v>
      </c>
      <c r="AZ78" s="209">
        <v>0</v>
      </c>
      <c r="BC78" s="224">
        <v>0</v>
      </c>
      <c r="BD78" s="821">
        <v>0</v>
      </c>
    </row>
    <row r="79" spans="1:56">
      <c r="A79" t="s">
        <v>102</v>
      </c>
      <c r="B79" t="s">
        <v>279</v>
      </c>
      <c r="C79">
        <v>230</v>
      </c>
      <c r="D79" t="s">
        <v>2556</v>
      </c>
      <c r="E79" t="s">
        <v>102</v>
      </c>
      <c r="F79" t="b">
        <v>1</v>
      </c>
      <c r="H79" s="224">
        <v>0</v>
      </c>
      <c r="J79" s="209">
        <v>0</v>
      </c>
      <c r="K79" s="209">
        <v>0</v>
      </c>
      <c r="L79" s="209">
        <v>0</v>
      </c>
      <c r="M79" s="209">
        <v>0</v>
      </c>
      <c r="N79" s="209">
        <v>0</v>
      </c>
      <c r="O79" s="209">
        <v>0</v>
      </c>
      <c r="P79" s="209">
        <v>0</v>
      </c>
      <c r="Q79" s="209">
        <v>0</v>
      </c>
      <c r="R79" s="209">
        <v>0</v>
      </c>
      <c r="T79" s="209">
        <v>0</v>
      </c>
      <c r="U79" s="209">
        <v>0</v>
      </c>
      <c r="V79" s="209">
        <v>0</v>
      </c>
      <c r="W79" s="209">
        <v>0</v>
      </c>
      <c r="X79" s="209">
        <v>0</v>
      </c>
      <c r="Y79" s="209">
        <v>0</v>
      </c>
      <c r="Z79" s="209">
        <v>0</v>
      </c>
      <c r="AA79" s="209">
        <v>0</v>
      </c>
      <c r="AB79" s="209">
        <v>0</v>
      </c>
      <c r="AE79" s="224">
        <v>0</v>
      </c>
      <c r="AF79" s="821">
        <v>0</v>
      </c>
      <c r="AH79" s="209">
        <v>0</v>
      </c>
      <c r="AI79" s="209">
        <v>0</v>
      </c>
      <c r="AJ79" s="209">
        <v>0</v>
      </c>
      <c r="AK79" s="209">
        <v>0</v>
      </c>
      <c r="AL79" s="209">
        <v>0</v>
      </c>
      <c r="AM79" s="209">
        <v>0</v>
      </c>
      <c r="AN79" s="209">
        <v>0</v>
      </c>
      <c r="AO79" s="209">
        <v>0</v>
      </c>
      <c r="AP79" s="209">
        <v>0</v>
      </c>
      <c r="AR79" s="209">
        <v>0</v>
      </c>
      <c r="AS79" s="209">
        <v>0</v>
      </c>
      <c r="AT79" s="209">
        <v>0</v>
      </c>
      <c r="AU79" s="209">
        <v>0</v>
      </c>
      <c r="AV79" s="209">
        <v>0</v>
      </c>
      <c r="AW79" s="209">
        <v>0</v>
      </c>
      <c r="AX79" s="209">
        <v>0</v>
      </c>
      <c r="AY79" s="209">
        <v>0</v>
      </c>
      <c r="AZ79" s="209">
        <v>0</v>
      </c>
      <c r="BC79" s="224">
        <v>0</v>
      </c>
      <c r="BD79" s="821">
        <v>0</v>
      </c>
    </row>
    <row r="80" spans="1:56">
      <c r="A80" t="s">
        <v>83</v>
      </c>
      <c r="B80" t="s">
        <v>280</v>
      </c>
      <c r="C80">
        <v>230</v>
      </c>
      <c r="D80" t="s">
        <v>2557</v>
      </c>
      <c r="E80" t="s">
        <v>208</v>
      </c>
      <c r="F80" t="b">
        <v>1</v>
      </c>
      <c r="H80" s="224">
        <v>0</v>
      </c>
      <c r="J80" s="209">
        <v>0</v>
      </c>
      <c r="K80" s="209">
        <v>0</v>
      </c>
      <c r="L80" s="209">
        <v>0</v>
      </c>
      <c r="M80" s="209">
        <v>0</v>
      </c>
      <c r="N80" s="209">
        <v>0</v>
      </c>
      <c r="O80" s="209">
        <v>0</v>
      </c>
      <c r="P80" s="209">
        <v>0</v>
      </c>
      <c r="Q80" s="209">
        <v>0</v>
      </c>
      <c r="R80" s="209">
        <v>0</v>
      </c>
      <c r="T80" s="209">
        <v>0</v>
      </c>
      <c r="U80" s="209">
        <v>0</v>
      </c>
      <c r="V80" s="209">
        <v>0</v>
      </c>
      <c r="W80" s="209">
        <v>0</v>
      </c>
      <c r="X80" s="209">
        <v>0</v>
      </c>
      <c r="Y80" s="209">
        <v>0</v>
      </c>
      <c r="Z80" s="209">
        <v>0</v>
      </c>
      <c r="AA80" s="209">
        <v>0</v>
      </c>
      <c r="AB80" s="209">
        <v>0</v>
      </c>
      <c r="AE80" s="224">
        <v>0</v>
      </c>
      <c r="AF80" s="821">
        <v>0</v>
      </c>
      <c r="AH80" s="209">
        <v>0</v>
      </c>
      <c r="AI80" s="209">
        <v>0</v>
      </c>
      <c r="AJ80" s="209">
        <v>0</v>
      </c>
      <c r="AK80" s="209">
        <v>0</v>
      </c>
      <c r="AL80" s="209">
        <v>0</v>
      </c>
      <c r="AM80" s="209">
        <v>0</v>
      </c>
      <c r="AN80" s="209">
        <v>0</v>
      </c>
      <c r="AO80" s="209">
        <v>0</v>
      </c>
      <c r="AP80" s="209">
        <v>0</v>
      </c>
      <c r="AR80" s="209">
        <v>0</v>
      </c>
      <c r="AS80" s="209">
        <v>0</v>
      </c>
      <c r="AT80" s="209">
        <v>0</v>
      </c>
      <c r="AU80" s="209">
        <v>0</v>
      </c>
      <c r="AV80" s="209">
        <v>0</v>
      </c>
      <c r="AW80" s="209">
        <v>0</v>
      </c>
      <c r="AX80" s="209">
        <v>0</v>
      </c>
      <c r="AY80" s="209">
        <v>0</v>
      </c>
      <c r="AZ80" s="209">
        <v>0</v>
      </c>
      <c r="BC80" s="224">
        <v>0</v>
      </c>
      <c r="BD80" s="821">
        <v>0</v>
      </c>
    </row>
    <row r="81" spans="1:56">
      <c r="A81" t="s">
        <v>100</v>
      </c>
      <c r="B81" t="s">
        <v>281</v>
      </c>
      <c r="C81">
        <v>66</v>
      </c>
      <c r="D81" t="s">
        <v>2558</v>
      </c>
      <c r="E81" t="s">
        <v>210</v>
      </c>
      <c r="F81" t="b">
        <v>1</v>
      </c>
      <c r="H81" s="224">
        <v>0</v>
      </c>
      <c r="J81" s="209">
        <v>0</v>
      </c>
      <c r="K81" s="209">
        <v>0</v>
      </c>
      <c r="L81" s="209">
        <v>0</v>
      </c>
      <c r="M81" s="209">
        <v>0</v>
      </c>
      <c r="N81" s="209">
        <v>0</v>
      </c>
      <c r="O81" s="209">
        <v>0</v>
      </c>
      <c r="P81" s="209">
        <v>0</v>
      </c>
      <c r="Q81" s="209">
        <v>0</v>
      </c>
      <c r="R81" s="209">
        <v>0</v>
      </c>
      <c r="T81" s="209">
        <v>0</v>
      </c>
      <c r="U81" s="209">
        <v>0</v>
      </c>
      <c r="V81" s="209">
        <v>0</v>
      </c>
      <c r="W81" s="209">
        <v>0</v>
      </c>
      <c r="X81" s="209">
        <v>0</v>
      </c>
      <c r="Y81" s="209">
        <v>0</v>
      </c>
      <c r="Z81" s="209">
        <v>0</v>
      </c>
      <c r="AA81" s="209">
        <v>0</v>
      </c>
      <c r="AB81" s="209">
        <v>0</v>
      </c>
      <c r="AE81" s="224">
        <v>0</v>
      </c>
      <c r="AF81" s="821">
        <v>0</v>
      </c>
      <c r="AH81" s="209">
        <v>0</v>
      </c>
      <c r="AI81" s="209">
        <v>0</v>
      </c>
      <c r="AJ81" s="209">
        <v>0</v>
      </c>
      <c r="AK81" s="209">
        <v>0</v>
      </c>
      <c r="AL81" s="209">
        <v>0</v>
      </c>
      <c r="AM81" s="209">
        <v>0</v>
      </c>
      <c r="AN81" s="209">
        <v>0</v>
      </c>
      <c r="AO81" s="209">
        <v>0</v>
      </c>
      <c r="AP81" s="209">
        <v>0</v>
      </c>
      <c r="AR81" s="209">
        <v>0</v>
      </c>
      <c r="AS81" s="209">
        <v>0</v>
      </c>
      <c r="AT81" s="209">
        <v>0</v>
      </c>
      <c r="AU81" s="209">
        <v>0</v>
      </c>
      <c r="AV81" s="209">
        <v>0</v>
      </c>
      <c r="AW81" s="209">
        <v>0</v>
      </c>
      <c r="AX81" s="209">
        <v>0</v>
      </c>
      <c r="AY81" s="209">
        <v>0</v>
      </c>
      <c r="AZ81" s="209">
        <v>0</v>
      </c>
      <c r="BC81" s="224">
        <v>0</v>
      </c>
      <c r="BD81" s="821">
        <v>0</v>
      </c>
    </row>
    <row r="82" spans="1:56">
      <c r="A82" t="s">
        <v>83</v>
      </c>
      <c r="B82" t="s">
        <v>282</v>
      </c>
      <c r="C82">
        <v>60</v>
      </c>
      <c r="D82" t="s">
        <v>2559</v>
      </c>
      <c r="E82" t="s">
        <v>208</v>
      </c>
      <c r="F82" t="b">
        <v>1</v>
      </c>
      <c r="H82" s="224">
        <v>0</v>
      </c>
      <c r="J82" s="209">
        <v>0</v>
      </c>
      <c r="K82" s="209">
        <v>0</v>
      </c>
      <c r="L82" s="209">
        <v>0</v>
      </c>
      <c r="M82" s="209">
        <v>0</v>
      </c>
      <c r="N82" s="209">
        <v>0</v>
      </c>
      <c r="O82" s="209">
        <v>0</v>
      </c>
      <c r="P82" s="209">
        <v>0</v>
      </c>
      <c r="Q82" s="209">
        <v>0</v>
      </c>
      <c r="R82" s="209">
        <v>0</v>
      </c>
      <c r="T82" s="209">
        <v>0</v>
      </c>
      <c r="U82" s="209">
        <v>0</v>
      </c>
      <c r="V82" s="209">
        <v>0</v>
      </c>
      <c r="W82" s="209">
        <v>0</v>
      </c>
      <c r="X82" s="209">
        <v>0</v>
      </c>
      <c r="Y82" s="209">
        <v>0</v>
      </c>
      <c r="Z82" s="209">
        <v>0</v>
      </c>
      <c r="AA82" s="209">
        <v>0</v>
      </c>
      <c r="AB82" s="209">
        <v>0</v>
      </c>
      <c r="AE82" s="224">
        <v>0</v>
      </c>
      <c r="AF82" s="821">
        <v>0</v>
      </c>
      <c r="AH82" s="209">
        <v>0</v>
      </c>
      <c r="AI82" s="209">
        <v>0</v>
      </c>
      <c r="AJ82" s="209">
        <v>0</v>
      </c>
      <c r="AK82" s="209">
        <v>0</v>
      </c>
      <c r="AL82" s="209">
        <v>0</v>
      </c>
      <c r="AM82" s="209">
        <v>0</v>
      </c>
      <c r="AN82" s="209">
        <v>0</v>
      </c>
      <c r="AO82" s="209">
        <v>0</v>
      </c>
      <c r="AP82" s="209">
        <v>0</v>
      </c>
      <c r="AR82" s="209">
        <v>0</v>
      </c>
      <c r="AS82" s="209">
        <v>0</v>
      </c>
      <c r="AT82" s="209">
        <v>0</v>
      </c>
      <c r="AU82" s="209">
        <v>0</v>
      </c>
      <c r="AV82" s="209">
        <v>0</v>
      </c>
      <c r="AW82" s="209">
        <v>0</v>
      </c>
      <c r="AX82" s="209">
        <v>0</v>
      </c>
      <c r="AY82" s="209">
        <v>0</v>
      </c>
      <c r="AZ82" s="209">
        <v>0</v>
      </c>
      <c r="BC82" s="224">
        <v>0</v>
      </c>
      <c r="BD82" s="821">
        <v>0</v>
      </c>
    </row>
    <row r="83" spans="1:56">
      <c r="A83" t="s">
        <v>83</v>
      </c>
      <c r="B83" t="s">
        <v>282</v>
      </c>
      <c r="C83">
        <v>115</v>
      </c>
      <c r="D83" t="s">
        <v>2560</v>
      </c>
      <c r="E83" t="s">
        <v>208</v>
      </c>
      <c r="F83" t="b">
        <v>1</v>
      </c>
      <c r="H83" s="224">
        <v>0</v>
      </c>
      <c r="J83" s="209">
        <v>0</v>
      </c>
      <c r="K83" s="209">
        <v>0</v>
      </c>
      <c r="L83" s="209">
        <v>0</v>
      </c>
      <c r="M83" s="209">
        <v>0</v>
      </c>
      <c r="N83" s="209">
        <v>0</v>
      </c>
      <c r="O83" s="209">
        <v>0</v>
      </c>
      <c r="P83" s="209">
        <v>0</v>
      </c>
      <c r="Q83" s="209">
        <v>0</v>
      </c>
      <c r="R83" s="209">
        <v>0</v>
      </c>
      <c r="T83" s="209">
        <v>0</v>
      </c>
      <c r="U83" s="209">
        <v>0</v>
      </c>
      <c r="V83" s="209">
        <v>0</v>
      </c>
      <c r="W83" s="209">
        <v>0</v>
      </c>
      <c r="X83" s="209">
        <v>0</v>
      </c>
      <c r="Y83" s="209">
        <v>0</v>
      </c>
      <c r="Z83" s="209">
        <v>0</v>
      </c>
      <c r="AA83" s="209">
        <v>0</v>
      </c>
      <c r="AB83" s="209">
        <v>0</v>
      </c>
      <c r="AE83" s="224">
        <v>0</v>
      </c>
      <c r="AF83" s="821">
        <v>0</v>
      </c>
      <c r="AH83" s="209">
        <v>0</v>
      </c>
      <c r="AI83" s="209">
        <v>0</v>
      </c>
      <c r="AJ83" s="209">
        <v>0</v>
      </c>
      <c r="AK83" s="209">
        <v>0</v>
      </c>
      <c r="AL83" s="209">
        <v>0</v>
      </c>
      <c r="AM83" s="209">
        <v>0</v>
      </c>
      <c r="AN83" s="209">
        <v>0</v>
      </c>
      <c r="AO83" s="209">
        <v>0</v>
      </c>
      <c r="AP83" s="209">
        <v>0</v>
      </c>
      <c r="AR83" s="209">
        <v>0</v>
      </c>
      <c r="AS83" s="209">
        <v>0</v>
      </c>
      <c r="AT83" s="209">
        <v>0</v>
      </c>
      <c r="AU83" s="209">
        <v>0</v>
      </c>
      <c r="AV83" s="209">
        <v>0</v>
      </c>
      <c r="AW83" s="209">
        <v>0</v>
      </c>
      <c r="AX83" s="209">
        <v>0</v>
      </c>
      <c r="AY83" s="209">
        <v>0</v>
      </c>
      <c r="AZ83" s="209">
        <v>0</v>
      </c>
      <c r="BC83" s="224">
        <v>0</v>
      </c>
      <c r="BD83" s="821">
        <v>0</v>
      </c>
    </row>
    <row r="84" spans="1:56">
      <c r="A84" t="s">
        <v>83</v>
      </c>
      <c r="B84" t="s">
        <v>282</v>
      </c>
      <c r="C84">
        <v>230</v>
      </c>
      <c r="D84" t="s">
        <v>2561</v>
      </c>
      <c r="E84" t="s">
        <v>208</v>
      </c>
      <c r="F84" t="b">
        <v>1</v>
      </c>
      <c r="H84" s="224">
        <v>0</v>
      </c>
      <c r="J84" s="209">
        <v>0</v>
      </c>
      <c r="K84" s="209">
        <v>0</v>
      </c>
      <c r="L84" s="209">
        <v>0</v>
      </c>
      <c r="M84" s="209">
        <v>0</v>
      </c>
      <c r="N84" s="209">
        <v>0</v>
      </c>
      <c r="O84" s="209">
        <v>0</v>
      </c>
      <c r="P84" s="209">
        <v>0</v>
      </c>
      <c r="Q84" s="209">
        <v>0</v>
      </c>
      <c r="R84" s="209">
        <v>0</v>
      </c>
      <c r="T84" s="209">
        <v>0</v>
      </c>
      <c r="U84" s="209">
        <v>0</v>
      </c>
      <c r="V84" s="209">
        <v>0</v>
      </c>
      <c r="W84" s="209">
        <v>0</v>
      </c>
      <c r="X84" s="209">
        <v>0</v>
      </c>
      <c r="Y84" s="209">
        <v>0</v>
      </c>
      <c r="Z84" s="209">
        <v>0</v>
      </c>
      <c r="AA84" s="209">
        <v>0</v>
      </c>
      <c r="AB84" s="209">
        <v>0</v>
      </c>
      <c r="AE84" s="224">
        <v>0</v>
      </c>
      <c r="AF84" s="821">
        <v>0</v>
      </c>
      <c r="AH84" s="209">
        <v>0</v>
      </c>
      <c r="AI84" s="209">
        <v>0</v>
      </c>
      <c r="AJ84" s="209">
        <v>0</v>
      </c>
      <c r="AK84" s="209">
        <v>0</v>
      </c>
      <c r="AL84" s="209">
        <v>0</v>
      </c>
      <c r="AM84" s="209">
        <v>0</v>
      </c>
      <c r="AN84" s="209">
        <v>0</v>
      </c>
      <c r="AO84" s="209">
        <v>0</v>
      </c>
      <c r="AP84" s="209">
        <v>0</v>
      </c>
      <c r="AR84" s="209">
        <v>0</v>
      </c>
      <c r="AS84" s="209">
        <v>0</v>
      </c>
      <c r="AT84" s="209">
        <v>0</v>
      </c>
      <c r="AU84" s="209">
        <v>0</v>
      </c>
      <c r="AV84" s="209">
        <v>0</v>
      </c>
      <c r="AW84" s="209">
        <v>0</v>
      </c>
      <c r="AX84" s="209">
        <v>0</v>
      </c>
      <c r="AY84" s="209">
        <v>0</v>
      </c>
      <c r="AZ84" s="209">
        <v>0</v>
      </c>
      <c r="BC84" s="224">
        <v>0</v>
      </c>
      <c r="BD84" s="821">
        <v>0</v>
      </c>
    </row>
    <row r="85" spans="1:56">
      <c r="A85" t="s">
        <v>97</v>
      </c>
      <c r="B85" t="s">
        <v>283</v>
      </c>
      <c r="C85">
        <v>138</v>
      </c>
      <c r="D85" t="s">
        <v>2562</v>
      </c>
      <c r="E85" t="s">
        <v>2178</v>
      </c>
      <c r="F85" t="b">
        <v>1</v>
      </c>
      <c r="H85" s="224">
        <v>0</v>
      </c>
      <c r="J85" s="209">
        <v>0</v>
      </c>
      <c r="K85" s="209">
        <v>0</v>
      </c>
      <c r="L85" s="209">
        <v>0</v>
      </c>
      <c r="M85" s="209">
        <v>0</v>
      </c>
      <c r="N85" s="209">
        <v>0</v>
      </c>
      <c r="O85" s="209">
        <v>0</v>
      </c>
      <c r="P85" s="209">
        <v>0</v>
      </c>
      <c r="Q85" s="209">
        <v>0</v>
      </c>
      <c r="R85" s="209">
        <v>0</v>
      </c>
      <c r="T85" s="209">
        <v>0</v>
      </c>
      <c r="U85" s="209">
        <v>0</v>
      </c>
      <c r="V85" s="209">
        <v>0</v>
      </c>
      <c r="W85" s="209">
        <v>0</v>
      </c>
      <c r="X85" s="209">
        <v>0</v>
      </c>
      <c r="Y85" s="209">
        <v>0</v>
      </c>
      <c r="Z85" s="209">
        <v>0</v>
      </c>
      <c r="AA85" s="209">
        <v>0</v>
      </c>
      <c r="AB85" s="209">
        <v>0</v>
      </c>
      <c r="AE85" s="224">
        <v>0</v>
      </c>
      <c r="AF85" s="821">
        <v>0</v>
      </c>
      <c r="AH85" s="209">
        <v>0</v>
      </c>
      <c r="AI85" s="209">
        <v>0</v>
      </c>
      <c r="AJ85" s="209">
        <v>0</v>
      </c>
      <c r="AK85" s="209">
        <v>0</v>
      </c>
      <c r="AL85" s="209">
        <v>0</v>
      </c>
      <c r="AM85" s="209">
        <v>0</v>
      </c>
      <c r="AN85" s="209">
        <v>0</v>
      </c>
      <c r="AO85" s="209">
        <v>0</v>
      </c>
      <c r="AP85" s="209">
        <v>0</v>
      </c>
      <c r="AR85" s="209">
        <v>0</v>
      </c>
      <c r="AS85" s="209">
        <v>0</v>
      </c>
      <c r="AT85" s="209">
        <v>0</v>
      </c>
      <c r="AU85" s="209">
        <v>0</v>
      </c>
      <c r="AV85" s="209">
        <v>0</v>
      </c>
      <c r="AW85" s="209">
        <v>0</v>
      </c>
      <c r="AX85" s="209">
        <v>0</v>
      </c>
      <c r="AY85" s="209">
        <v>0</v>
      </c>
      <c r="AZ85" s="209">
        <v>0</v>
      </c>
      <c r="BC85" s="224">
        <v>0</v>
      </c>
      <c r="BD85" s="821">
        <v>0</v>
      </c>
    </row>
    <row r="86" spans="1:56">
      <c r="A86" t="s">
        <v>97</v>
      </c>
      <c r="B86" t="s">
        <v>283</v>
      </c>
      <c r="C86">
        <v>230</v>
      </c>
      <c r="D86" t="s">
        <v>2563</v>
      </c>
      <c r="E86" t="s">
        <v>2178</v>
      </c>
      <c r="F86" t="b">
        <v>1</v>
      </c>
      <c r="H86" s="224">
        <v>200</v>
      </c>
      <c r="J86" s="209">
        <v>0</v>
      </c>
      <c r="K86" s="209">
        <v>0</v>
      </c>
      <c r="L86" s="209">
        <v>0</v>
      </c>
      <c r="M86" s="209">
        <v>0</v>
      </c>
      <c r="N86" s="209">
        <v>0</v>
      </c>
      <c r="O86" s="209">
        <v>550</v>
      </c>
      <c r="P86" s="209">
        <v>0</v>
      </c>
      <c r="Q86" s="209">
        <v>36.5</v>
      </c>
      <c r="R86" s="209">
        <v>0</v>
      </c>
      <c r="T86" s="209">
        <v>0</v>
      </c>
      <c r="U86" s="209">
        <v>0</v>
      </c>
      <c r="V86" s="209">
        <v>0</v>
      </c>
      <c r="W86" s="209">
        <v>0</v>
      </c>
      <c r="X86" s="209">
        <v>0</v>
      </c>
      <c r="Y86" s="209">
        <v>44</v>
      </c>
      <c r="Z86" s="209">
        <v>0</v>
      </c>
      <c r="AA86" s="209">
        <v>36.5</v>
      </c>
      <c r="AB86" s="209">
        <v>0</v>
      </c>
      <c r="AE86" s="224">
        <v>80.5</v>
      </c>
      <c r="AF86" s="821">
        <v>119.5</v>
      </c>
      <c r="AH86" s="209">
        <v>0</v>
      </c>
      <c r="AI86" s="209">
        <v>0</v>
      </c>
      <c r="AJ86" s="209">
        <v>0</v>
      </c>
      <c r="AK86" s="209">
        <v>0</v>
      </c>
      <c r="AL86" s="209">
        <v>0</v>
      </c>
      <c r="AM86" s="209">
        <v>550</v>
      </c>
      <c r="AN86" s="209">
        <v>0</v>
      </c>
      <c r="AO86" s="209">
        <v>36.5</v>
      </c>
      <c r="AP86" s="209">
        <v>0</v>
      </c>
      <c r="AR86" s="209">
        <v>0</v>
      </c>
      <c r="AS86" s="209">
        <v>0</v>
      </c>
      <c r="AT86" s="209">
        <v>0</v>
      </c>
      <c r="AU86" s="209">
        <v>0</v>
      </c>
      <c r="AV86" s="209">
        <v>0</v>
      </c>
      <c r="AW86" s="209">
        <v>44</v>
      </c>
      <c r="AX86" s="209">
        <v>0</v>
      </c>
      <c r="AY86" s="209">
        <v>36.5</v>
      </c>
      <c r="AZ86" s="209">
        <v>0</v>
      </c>
      <c r="BC86" s="224">
        <v>80.5</v>
      </c>
      <c r="BD86" s="821">
        <v>119.5</v>
      </c>
    </row>
    <row r="87" spans="1:56">
      <c r="A87" t="s">
        <v>83</v>
      </c>
      <c r="B87" t="s">
        <v>284</v>
      </c>
      <c r="C87">
        <v>115</v>
      </c>
      <c r="D87" t="s">
        <v>2564</v>
      </c>
      <c r="E87" t="s">
        <v>208</v>
      </c>
      <c r="F87" t="b">
        <v>1</v>
      </c>
      <c r="H87" s="224">
        <v>0</v>
      </c>
      <c r="J87" s="209">
        <v>0</v>
      </c>
      <c r="K87" s="209">
        <v>0</v>
      </c>
      <c r="L87" s="209">
        <v>0</v>
      </c>
      <c r="M87" s="209">
        <v>0</v>
      </c>
      <c r="N87" s="209">
        <v>0</v>
      </c>
      <c r="O87" s="209">
        <v>0</v>
      </c>
      <c r="P87" s="209">
        <v>0</v>
      </c>
      <c r="Q87" s="209">
        <v>0</v>
      </c>
      <c r="R87" s="209">
        <v>0</v>
      </c>
      <c r="T87" s="209">
        <v>0</v>
      </c>
      <c r="U87" s="209">
        <v>0</v>
      </c>
      <c r="V87" s="209">
        <v>0</v>
      </c>
      <c r="W87" s="209">
        <v>0</v>
      </c>
      <c r="X87" s="209">
        <v>0</v>
      </c>
      <c r="Y87" s="209">
        <v>0</v>
      </c>
      <c r="Z87" s="209">
        <v>0</v>
      </c>
      <c r="AA87" s="209">
        <v>0</v>
      </c>
      <c r="AB87" s="209">
        <v>0</v>
      </c>
      <c r="AE87" s="224">
        <v>0</v>
      </c>
      <c r="AF87" s="821">
        <v>0</v>
      </c>
      <c r="AH87" s="209">
        <v>0</v>
      </c>
      <c r="AI87" s="209">
        <v>0</v>
      </c>
      <c r="AJ87" s="209">
        <v>0</v>
      </c>
      <c r="AK87" s="209">
        <v>0</v>
      </c>
      <c r="AL87" s="209">
        <v>0</v>
      </c>
      <c r="AM87" s="209">
        <v>0</v>
      </c>
      <c r="AN87" s="209">
        <v>0</v>
      </c>
      <c r="AO87" s="209">
        <v>0</v>
      </c>
      <c r="AP87" s="209">
        <v>0</v>
      </c>
      <c r="AR87" s="209">
        <v>0</v>
      </c>
      <c r="AS87" s="209">
        <v>0</v>
      </c>
      <c r="AT87" s="209">
        <v>0</v>
      </c>
      <c r="AU87" s="209">
        <v>0</v>
      </c>
      <c r="AV87" s="209">
        <v>0</v>
      </c>
      <c r="AW87" s="209">
        <v>0</v>
      </c>
      <c r="AX87" s="209">
        <v>0</v>
      </c>
      <c r="AY87" s="209">
        <v>0</v>
      </c>
      <c r="AZ87" s="209">
        <v>0</v>
      </c>
      <c r="BC87" s="224">
        <v>0</v>
      </c>
      <c r="BD87" s="821">
        <v>0</v>
      </c>
    </row>
    <row r="88" spans="1:56">
      <c r="A88" t="s">
        <v>102</v>
      </c>
      <c r="B88" t="s">
        <v>285</v>
      </c>
      <c r="C88">
        <v>138</v>
      </c>
      <c r="D88" t="s">
        <v>2565</v>
      </c>
      <c r="E88" t="s">
        <v>102</v>
      </c>
      <c r="F88" t="b">
        <v>1</v>
      </c>
      <c r="H88" s="224">
        <v>90</v>
      </c>
      <c r="J88" s="209">
        <v>0</v>
      </c>
      <c r="K88" s="209">
        <v>0</v>
      </c>
      <c r="L88" s="209">
        <v>0</v>
      </c>
      <c r="M88" s="209">
        <v>0</v>
      </c>
      <c r="N88" s="209">
        <v>0</v>
      </c>
      <c r="O88" s="209">
        <v>0</v>
      </c>
      <c r="P88" s="209">
        <v>70</v>
      </c>
      <c r="Q88" s="209">
        <v>0</v>
      </c>
      <c r="R88" s="209">
        <v>0</v>
      </c>
      <c r="T88" s="209">
        <v>0</v>
      </c>
      <c r="U88" s="209">
        <v>0</v>
      </c>
      <c r="V88" s="209">
        <v>0</v>
      </c>
      <c r="W88" s="209">
        <v>0</v>
      </c>
      <c r="X88" s="209">
        <v>0</v>
      </c>
      <c r="Y88" s="209">
        <v>0</v>
      </c>
      <c r="Z88" s="209">
        <v>70</v>
      </c>
      <c r="AA88" s="209">
        <v>0</v>
      </c>
      <c r="AB88" s="209">
        <v>0</v>
      </c>
      <c r="AE88" s="224">
        <v>70</v>
      </c>
      <c r="AF88" s="821">
        <v>20</v>
      </c>
      <c r="AH88" s="209">
        <v>0</v>
      </c>
      <c r="AI88" s="209">
        <v>0</v>
      </c>
      <c r="AJ88" s="209">
        <v>0</v>
      </c>
      <c r="AK88" s="209">
        <v>0</v>
      </c>
      <c r="AL88" s="209">
        <v>0</v>
      </c>
      <c r="AM88" s="209">
        <v>0</v>
      </c>
      <c r="AN88" s="209">
        <v>70</v>
      </c>
      <c r="AO88" s="209">
        <v>0</v>
      </c>
      <c r="AP88" s="209">
        <v>0</v>
      </c>
      <c r="AR88" s="209">
        <v>0</v>
      </c>
      <c r="AS88" s="209">
        <v>0</v>
      </c>
      <c r="AT88" s="209">
        <v>0</v>
      </c>
      <c r="AU88" s="209">
        <v>0</v>
      </c>
      <c r="AV88" s="209">
        <v>0</v>
      </c>
      <c r="AW88" s="209">
        <v>0</v>
      </c>
      <c r="AX88" s="209">
        <v>70</v>
      </c>
      <c r="AY88" s="209">
        <v>0</v>
      </c>
      <c r="AZ88" s="209">
        <v>0</v>
      </c>
      <c r="BC88" s="224">
        <v>70</v>
      </c>
      <c r="BD88" s="821">
        <v>20</v>
      </c>
    </row>
    <row r="89" spans="1:56">
      <c r="A89" t="s">
        <v>89</v>
      </c>
      <c r="B89" t="s">
        <v>286</v>
      </c>
      <c r="C89">
        <v>115</v>
      </c>
      <c r="D89" t="s">
        <v>2566</v>
      </c>
      <c r="E89" t="s">
        <v>208</v>
      </c>
      <c r="F89" t="b">
        <v>1</v>
      </c>
      <c r="H89" s="224">
        <v>0</v>
      </c>
      <c r="J89" s="209">
        <v>0</v>
      </c>
      <c r="K89" s="209">
        <v>0</v>
      </c>
      <c r="L89" s="209">
        <v>0</v>
      </c>
      <c r="M89" s="209">
        <v>0</v>
      </c>
      <c r="N89" s="209">
        <v>0</v>
      </c>
      <c r="O89" s="209">
        <v>0</v>
      </c>
      <c r="P89" s="209">
        <v>0</v>
      </c>
      <c r="Q89" s="209">
        <v>0</v>
      </c>
      <c r="R89" s="209">
        <v>0</v>
      </c>
      <c r="T89" s="209">
        <v>0</v>
      </c>
      <c r="U89" s="209">
        <v>0</v>
      </c>
      <c r="V89" s="209">
        <v>0</v>
      </c>
      <c r="W89" s="209">
        <v>0</v>
      </c>
      <c r="X89" s="209">
        <v>0</v>
      </c>
      <c r="Y89" s="209">
        <v>0</v>
      </c>
      <c r="Z89" s="209">
        <v>0</v>
      </c>
      <c r="AA89" s="209">
        <v>0</v>
      </c>
      <c r="AB89" s="209">
        <v>0</v>
      </c>
      <c r="AE89" s="224">
        <v>0</v>
      </c>
      <c r="AF89" s="821">
        <v>0</v>
      </c>
      <c r="AH89" s="209">
        <v>0</v>
      </c>
      <c r="AI89" s="209">
        <v>0</v>
      </c>
      <c r="AJ89" s="209">
        <v>0</v>
      </c>
      <c r="AK89" s="209">
        <v>0</v>
      </c>
      <c r="AL89" s="209">
        <v>0</v>
      </c>
      <c r="AM89" s="209">
        <v>0</v>
      </c>
      <c r="AN89" s="209">
        <v>0</v>
      </c>
      <c r="AO89" s="209">
        <v>0</v>
      </c>
      <c r="AP89" s="209">
        <v>0</v>
      </c>
      <c r="AR89" s="209">
        <v>0</v>
      </c>
      <c r="AS89" s="209">
        <v>0</v>
      </c>
      <c r="AT89" s="209">
        <v>0</v>
      </c>
      <c r="AU89" s="209">
        <v>0</v>
      </c>
      <c r="AV89" s="209">
        <v>0</v>
      </c>
      <c r="AW89" s="209">
        <v>0</v>
      </c>
      <c r="AX89" s="209">
        <v>0</v>
      </c>
      <c r="AY89" s="209">
        <v>0</v>
      </c>
      <c r="AZ89" s="209">
        <v>0</v>
      </c>
      <c r="BC89" s="224">
        <v>0</v>
      </c>
      <c r="BD89" s="821">
        <v>0</v>
      </c>
    </row>
    <row r="90" spans="1:56">
      <c r="A90" t="s">
        <v>89</v>
      </c>
      <c r="B90" t="s">
        <v>287</v>
      </c>
      <c r="C90">
        <v>230</v>
      </c>
      <c r="D90" t="s">
        <v>2567</v>
      </c>
      <c r="E90" t="s">
        <v>208</v>
      </c>
      <c r="F90" t="b">
        <v>1</v>
      </c>
      <c r="H90" s="224">
        <v>0</v>
      </c>
      <c r="J90" s="209">
        <v>0</v>
      </c>
      <c r="K90" s="209">
        <v>0</v>
      </c>
      <c r="L90" s="209">
        <v>0</v>
      </c>
      <c r="M90" s="209">
        <v>0</v>
      </c>
      <c r="N90" s="209">
        <v>0</v>
      </c>
      <c r="O90" s="209">
        <v>0</v>
      </c>
      <c r="P90" s="209">
        <v>0</v>
      </c>
      <c r="Q90" s="209">
        <v>0</v>
      </c>
      <c r="R90" s="209">
        <v>0</v>
      </c>
      <c r="T90" s="209">
        <v>0</v>
      </c>
      <c r="U90" s="209">
        <v>0</v>
      </c>
      <c r="V90" s="209">
        <v>0</v>
      </c>
      <c r="W90" s="209">
        <v>0</v>
      </c>
      <c r="X90" s="209">
        <v>0</v>
      </c>
      <c r="Y90" s="209">
        <v>0</v>
      </c>
      <c r="Z90" s="209">
        <v>0</v>
      </c>
      <c r="AA90" s="209">
        <v>0</v>
      </c>
      <c r="AB90" s="209">
        <v>0</v>
      </c>
      <c r="AE90" s="224">
        <v>0</v>
      </c>
      <c r="AF90" s="821">
        <v>0</v>
      </c>
      <c r="AH90" s="209">
        <v>0</v>
      </c>
      <c r="AI90" s="209">
        <v>0</v>
      </c>
      <c r="AJ90" s="209">
        <v>0</v>
      </c>
      <c r="AK90" s="209">
        <v>0</v>
      </c>
      <c r="AL90" s="209">
        <v>0</v>
      </c>
      <c r="AM90" s="209">
        <v>0</v>
      </c>
      <c r="AN90" s="209">
        <v>0</v>
      </c>
      <c r="AO90" s="209">
        <v>0</v>
      </c>
      <c r="AP90" s="209">
        <v>0</v>
      </c>
      <c r="AR90" s="209">
        <v>0</v>
      </c>
      <c r="AS90" s="209">
        <v>0</v>
      </c>
      <c r="AT90" s="209">
        <v>0</v>
      </c>
      <c r="AU90" s="209">
        <v>0</v>
      </c>
      <c r="AV90" s="209">
        <v>0</v>
      </c>
      <c r="AW90" s="209">
        <v>0</v>
      </c>
      <c r="AX90" s="209">
        <v>0</v>
      </c>
      <c r="AY90" s="209">
        <v>0</v>
      </c>
      <c r="AZ90" s="209">
        <v>0</v>
      </c>
      <c r="BC90" s="224">
        <v>0</v>
      </c>
      <c r="BD90" s="821">
        <v>0</v>
      </c>
    </row>
    <row r="91" spans="1:56">
      <c r="A91" t="s">
        <v>85</v>
      </c>
      <c r="B91" t="s">
        <v>288</v>
      </c>
      <c r="C91">
        <v>230</v>
      </c>
      <c r="D91" t="s">
        <v>2568</v>
      </c>
      <c r="E91" t="s">
        <v>208</v>
      </c>
      <c r="F91" t="b">
        <v>1</v>
      </c>
      <c r="H91" s="224">
        <v>0</v>
      </c>
      <c r="J91" s="209">
        <v>0</v>
      </c>
      <c r="K91" s="209">
        <v>0</v>
      </c>
      <c r="L91" s="209">
        <v>0</v>
      </c>
      <c r="M91" s="209">
        <v>0</v>
      </c>
      <c r="N91" s="209">
        <v>0</v>
      </c>
      <c r="O91" s="209">
        <v>0</v>
      </c>
      <c r="P91" s="209">
        <v>0</v>
      </c>
      <c r="Q91" s="209">
        <v>0</v>
      </c>
      <c r="R91" s="209">
        <v>0</v>
      </c>
      <c r="T91" s="209">
        <v>0</v>
      </c>
      <c r="U91" s="209">
        <v>0</v>
      </c>
      <c r="V91" s="209">
        <v>0</v>
      </c>
      <c r="W91" s="209">
        <v>0</v>
      </c>
      <c r="X91" s="209">
        <v>0</v>
      </c>
      <c r="Y91" s="209">
        <v>0</v>
      </c>
      <c r="Z91" s="209">
        <v>0</v>
      </c>
      <c r="AA91" s="209">
        <v>0</v>
      </c>
      <c r="AB91" s="209">
        <v>0</v>
      </c>
      <c r="AE91" s="224">
        <v>0</v>
      </c>
      <c r="AF91" s="821">
        <v>0</v>
      </c>
      <c r="AH91" s="209">
        <v>0</v>
      </c>
      <c r="AI91" s="209">
        <v>0</v>
      </c>
      <c r="AJ91" s="209">
        <v>0</v>
      </c>
      <c r="AK91" s="209">
        <v>0</v>
      </c>
      <c r="AL91" s="209">
        <v>0</v>
      </c>
      <c r="AM91" s="209">
        <v>0</v>
      </c>
      <c r="AN91" s="209">
        <v>0</v>
      </c>
      <c r="AO91" s="209">
        <v>0</v>
      </c>
      <c r="AP91" s="209">
        <v>0</v>
      </c>
      <c r="AR91" s="209">
        <v>0</v>
      </c>
      <c r="AS91" s="209">
        <v>0</v>
      </c>
      <c r="AT91" s="209">
        <v>0</v>
      </c>
      <c r="AU91" s="209">
        <v>0</v>
      </c>
      <c r="AV91" s="209">
        <v>0</v>
      </c>
      <c r="AW91" s="209">
        <v>0</v>
      </c>
      <c r="AX91" s="209">
        <v>0</v>
      </c>
      <c r="AY91" s="209">
        <v>0</v>
      </c>
      <c r="AZ91" s="209">
        <v>0</v>
      </c>
      <c r="BC91" s="224">
        <v>0</v>
      </c>
      <c r="BD91" s="821">
        <v>0</v>
      </c>
    </row>
    <row r="92" spans="1:56">
      <c r="A92" t="s">
        <v>85</v>
      </c>
      <c r="B92" t="s">
        <v>289</v>
      </c>
      <c r="C92">
        <v>230</v>
      </c>
      <c r="D92" t="s">
        <v>2569</v>
      </c>
      <c r="E92" t="s">
        <v>208</v>
      </c>
      <c r="F92" t="b">
        <v>1</v>
      </c>
      <c r="H92" s="224">
        <v>100</v>
      </c>
      <c r="J92" s="209">
        <v>0</v>
      </c>
      <c r="K92" s="209">
        <v>0</v>
      </c>
      <c r="L92" s="209">
        <v>0</v>
      </c>
      <c r="M92" s="209">
        <v>0</v>
      </c>
      <c r="N92" s="209">
        <v>0</v>
      </c>
      <c r="O92" s="209">
        <v>0</v>
      </c>
      <c r="P92" s="209">
        <v>0</v>
      </c>
      <c r="Q92" s="209">
        <v>0</v>
      </c>
      <c r="R92" s="209">
        <v>0</v>
      </c>
      <c r="T92" s="209">
        <v>0</v>
      </c>
      <c r="U92" s="209">
        <v>0</v>
      </c>
      <c r="V92" s="209">
        <v>0</v>
      </c>
      <c r="W92" s="209">
        <v>0</v>
      </c>
      <c r="X92" s="209">
        <v>0</v>
      </c>
      <c r="Y92" s="209">
        <v>0</v>
      </c>
      <c r="Z92" s="209">
        <v>0</v>
      </c>
      <c r="AA92" s="209">
        <v>0</v>
      </c>
      <c r="AB92" s="209">
        <v>0</v>
      </c>
      <c r="AE92" s="224">
        <v>0</v>
      </c>
      <c r="AF92" s="821">
        <v>100</v>
      </c>
      <c r="AH92" s="209">
        <v>0</v>
      </c>
      <c r="AI92" s="209">
        <v>0</v>
      </c>
      <c r="AJ92" s="209">
        <v>0</v>
      </c>
      <c r="AK92" s="209">
        <v>0</v>
      </c>
      <c r="AL92" s="209">
        <v>0</v>
      </c>
      <c r="AM92" s="209">
        <v>0</v>
      </c>
      <c r="AN92" s="209">
        <v>0</v>
      </c>
      <c r="AO92" s="209">
        <v>0</v>
      </c>
      <c r="AP92" s="209">
        <v>0</v>
      </c>
      <c r="AR92" s="209">
        <v>0</v>
      </c>
      <c r="AS92" s="209">
        <v>0</v>
      </c>
      <c r="AT92" s="209">
        <v>0</v>
      </c>
      <c r="AU92" s="209">
        <v>0</v>
      </c>
      <c r="AV92" s="209">
        <v>0</v>
      </c>
      <c r="AW92" s="209">
        <v>0</v>
      </c>
      <c r="AX92" s="209">
        <v>0</v>
      </c>
      <c r="AY92" s="209">
        <v>0</v>
      </c>
      <c r="AZ92" s="209">
        <v>0</v>
      </c>
      <c r="BC92" s="224">
        <v>0</v>
      </c>
      <c r="BD92" s="821">
        <v>100</v>
      </c>
    </row>
    <row r="93" spans="1:56">
      <c r="A93" t="s">
        <v>93</v>
      </c>
      <c r="B93" t="s">
        <v>290</v>
      </c>
      <c r="C93">
        <v>230</v>
      </c>
      <c r="D93" t="s">
        <v>2570</v>
      </c>
      <c r="E93" t="s">
        <v>210</v>
      </c>
      <c r="F93" t="b">
        <v>1</v>
      </c>
      <c r="H93" s="224">
        <v>0</v>
      </c>
      <c r="J93" s="209">
        <v>0</v>
      </c>
      <c r="K93" s="209">
        <v>0</v>
      </c>
      <c r="L93" s="209">
        <v>0</v>
      </c>
      <c r="M93" s="209">
        <v>0</v>
      </c>
      <c r="N93" s="209">
        <v>0</v>
      </c>
      <c r="O93" s="209">
        <v>0</v>
      </c>
      <c r="P93" s="209">
        <v>0</v>
      </c>
      <c r="Q93" s="209">
        <v>0</v>
      </c>
      <c r="R93" s="209">
        <v>0</v>
      </c>
      <c r="T93" s="209">
        <v>0</v>
      </c>
      <c r="U93" s="209">
        <v>0</v>
      </c>
      <c r="V93" s="209">
        <v>0</v>
      </c>
      <c r="W93" s="209">
        <v>0</v>
      </c>
      <c r="X93" s="209">
        <v>0</v>
      </c>
      <c r="Y93" s="209">
        <v>0</v>
      </c>
      <c r="Z93" s="209">
        <v>0</v>
      </c>
      <c r="AA93" s="209">
        <v>0</v>
      </c>
      <c r="AB93" s="209">
        <v>0</v>
      </c>
      <c r="AE93" s="224">
        <v>0</v>
      </c>
      <c r="AF93" s="821">
        <v>0</v>
      </c>
      <c r="AH93" s="209">
        <v>0</v>
      </c>
      <c r="AI93" s="209">
        <v>0</v>
      </c>
      <c r="AJ93" s="209">
        <v>0</v>
      </c>
      <c r="AK93" s="209">
        <v>0</v>
      </c>
      <c r="AL93" s="209">
        <v>0</v>
      </c>
      <c r="AM93" s="209">
        <v>0</v>
      </c>
      <c r="AN93" s="209">
        <v>0</v>
      </c>
      <c r="AO93" s="209">
        <v>0</v>
      </c>
      <c r="AP93" s="209">
        <v>0</v>
      </c>
      <c r="AR93" s="209">
        <v>0</v>
      </c>
      <c r="AS93" s="209">
        <v>0</v>
      </c>
      <c r="AT93" s="209">
        <v>0</v>
      </c>
      <c r="AU93" s="209">
        <v>0</v>
      </c>
      <c r="AV93" s="209">
        <v>0</v>
      </c>
      <c r="AW93" s="209">
        <v>0</v>
      </c>
      <c r="AX93" s="209">
        <v>0</v>
      </c>
      <c r="AY93" s="209">
        <v>0</v>
      </c>
      <c r="AZ93" s="209">
        <v>0</v>
      </c>
      <c r="BC93" s="224">
        <v>0</v>
      </c>
      <c r="BD93" s="821">
        <v>0</v>
      </c>
    </row>
    <row r="94" spans="1:56">
      <c r="A94" t="s">
        <v>89</v>
      </c>
      <c r="B94" t="s">
        <v>291</v>
      </c>
      <c r="C94">
        <v>115</v>
      </c>
      <c r="D94" t="s">
        <v>2571</v>
      </c>
      <c r="E94" t="s">
        <v>208</v>
      </c>
      <c r="F94" t="b">
        <v>1</v>
      </c>
      <c r="H94" s="224">
        <v>0</v>
      </c>
      <c r="J94" s="209">
        <v>0</v>
      </c>
      <c r="K94" s="209">
        <v>0</v>
      </c>
      <c r="L94" s="209">
        <v>0</v>
      </c>
      <c r="M94" s="209">
        <v>0</v>
      </c>
      <c r="N94" s="209">
        <v>0</v>
      </c>
      <c r="O94" s="209">
        <v>0</v>
      </c>
      <c r="P94" s="209">
        <v>0</v>
      </c>
      <c r="Q94" s="209">
        <v>0</v>
      </c>
      <c r="R94" s="209">
        <v>0</v>
      </c>
      <c r="T94" s="209">
        <v>0</v>
      </c>
      <c r="U94" s="209">
        <v>0</v>
      </c>
      <c r="V94" s="209">
        <v>0</v>
      </c>
      <c r="W94" s="209">
        <v>0</v>
      </c>
      <c r="X94" s="209">
        <v>0</v>
      </c>
      <c r="Y94" s="209">
        <v>0</v>
      </c>
      <c r="Z94" s="209">
        <v>0</v>
      </c>
      <c r="AA94" s="209">
        <v>0</v>
      </c>
      <c r="AB94" s="209">
        <v>0</v>
      </c>
      <c r="AE94" s="224">
        <v>0</v>
      </c>
      <c r="AF94" s="821">
        <v>0</v>
      </c>
      <c r="AH94" s="209">
        <v>0</v>
      </c>
      <c r="AI94" s="209">
        <v>0</v>
      </c>
      <c r="AJ94" s="209">
        <v>0</v>
      </c>
      <c r="AK94" s="209">
        <v>0</v>
      </c>
      <c r="AL94" s="209">
        <v>0</v>
      </c>
      <c r="AM94" s="209">
        <v>0</v>
      </c>
      <c r="AN94" s="209">
        <v>0</v>
      </c>
      <c r="AO94" s="209">
        <v>0</v>
      </c>
      <c r="AP94" s="209">
        <v>0</v>
      </c>
      <c r="AR94" s="209">
        <v>0</v>
      </c>
      <c r="AS94" s="209">
        <v>0</v>
      </c>
      <c r="AT94" s="209">
        <v>0</v>
      </c>
      <c r="AU94" s="209">
        <v>0</v>
      </c>
      <c r="AV94" s="209">
        <v>0</v>
      </c>
      <c r="AW94" s="209">
        <v>0</v>
      </c>
      <c r="AX94" s="209">
        <v>0</v>
      </c>
      <c r="AY94" s="209">
        <v>0</v>
      </c>
      <c r="AZ94" s="209">
        <v>0</v>
      </c>
      <c r="BC94" s="224">
        <v>0</v>
      </c>
      <c r="BD94" s="821">
        <v>0</v>
      </c>
    </row>
    <row r="95" spans="1:56">
      <c r="A95" t="s">
        <v>97</v>
      </c>
      <c r="B95" t="s">
        <v>292</v>
      </c>
      <c r="C95">
        <v>138</v>
      </c>
      <c r="D95" t="s">
        <v>2572</v>
      </c>
      <c r="E95" t="s">
        <v>2178</v>
      </c>
      <c r="F95" t="b">
        <v>1</v>
      </c>
      <c r="H95" s="224">
        <v>0</v>
      </c>
      <c r="J95" s="209">
        <v>0</v>
      </c>
      <c r="K95" s="209">
        <v>0</v>
      </c>
      <c r="L95" s="209">
        <v>0</v>
      </c>
      <c r="M95" s="209">
        <v>0</v>
      </c>
      <c r="N95" s="209">
        <v>0</v>
      </c>
      <c r="O95" s="209">
        <v>0</v>
      </c>
      <c r="P95" s="209">
        <v>0</v>
      </c>
      <c r="Q95" s="209">
        <v>0</v>
      </c>
      <c r="R95" s="209">
        <v>0</v>
      </c>
      <c r="T95" s="209">
        <v>0</v>
      </c>
      <c r="U95" s="209">
        <v>0</v>
      </c>
      <c r="V95" s="209">
        <v>0</v>
      </c>
      <c r="W95" s="209">
        <v>0</v>
      </c>
      <c r="X95" s="209">
        <v>0</v>
      </c>
      <c r="Y95" s="209">
        <v>0</v>
      </c>
      <c r="Z95" s="209">
        <v>0</v>
      </c>
      <c r="AA95" s="209">
        <v>0</v>
      </c>
      <c r="AB95" s="209">
        <v>0</v>
      </c>
      <c r="AE95" s="224">
        <v>0</v>
      </c>
      <c r="AF95" s="821">
        <v>0</v>
      </c>
      <c r="AH95" s="209">
        <v>0</v>
      </c>
      <c r="AI95" s="209">
        <v>0</v>
      </c>
      <c r="AJ95" s="209">
        <v>0</v>
      </c>
      <c r="AK95" s="209">
        <v>0</v>
      </c>
      <c r="AL95" s="209">
        <v>0</v>
      </c>
      <c r="AM95" s="209">
        <v>0</v>
      </c>
      <c r="AN95" s="209">
        <v>0</v>
      </c>
      <c r="AO95" s="209">
        <v>0</v>
      </c>
      <c r="AP95" s="209">
        <v>0</v>
      </c>
      <c r="AR95" s="209">
        <v>0</v>
      </c>
      <c r="AS95" s="209">
        <v>0</v>
      </c>
      <c r="AT95" s="209">
        <v>0</v>
      </c>
      <c r="AU95" s="209">
        <v>0</v>
      </c>
      <c r="AV95" s="209">
        <v>0</v>
      </c>
      <c r="AW95" s="209">
        <v>0</v>
      </c>
      <c r="AX95" s="209">
        <v>0</v>
      </c>
      <c r="AY95" s="209">
        <v>0</v>
      </c>
      <c r="AZ95" s="209">
        <v>0</v>
      </c>
      <c r="BC95" s="224">
        <v>0</v>
      </c>
      <c r="BD95" s="821">
        <v>0</v>
      </c>
    </row>
    <row r="96" spans="1:56">
      <c r="A96" t="s">
        <v>93</v>
      </c>
      <c r="B96" t="s">
        <v>293</v>
      </c>
      <c r="C96">
        <v>230</v>
      </c>
      <c r="D96" t="s">
        <v>2573</v>
      </c>
      <c r="E96" t="s">
        <v>210</v>
      </c>
      <c r="F96" t="b">
        <v>1</v>
      </c>
      <c r="H96" s="224">
        <v>0</v>
      </c>
      <c r="J96" s="209">
        <v>0</v>
      </c>
      <c r="K96" s="209">
        <v>0</v>
      </c>
      <c r="L96" s="209">
        <v>0</v>
      </c>
      <c r="M96" s="209">
        <v>0</v>
      </c>
      <c r="N96" s="209">
        <v>0</v>
      </c>
      <c r="O96" s="209">
        <v>0</v>
      </c>
      <c r="P96" s="209">
        <v>0</v>
      </c>
      <c r="Q96" s="209">
        <v>0</v>
      </c>
      <c r="R96" s="209">
        <v>0</v>
      </c>
      <c r="T96" s="209">
        <v>0</v>
      </c>
      <c r="U96" s="209">
        <v>0</v>
      </c>
      <c r="V96" s="209">
        <v>0</v>
      </c>
      <c r="W96" s="209">
        <v>0</v>
      </c>
      <c r="X96" s="209">
        <v>0</v>
      </c>
      <c r="Y96" s="209">
        <v>0</v>
      </c>
      <c r="Z96" s="209">
        <v>0</v>
      </c>
      <c r="AA96" s="209">
        <v>0</v>
      </c>
      <c r="AB96" s="209">
        <v>0</v>
      </c>
      <c r="AE96" s="224">
        <v>0</v>
      </c>
      <c r="AF96" s="821">
        <v>0</v>
      </c>
      <c r="AH96" s="209">
        <v>0</v>
      </c>
      <c r="AI96" s="209">
        <v>0</v>
      </c>
      <c r="AJ96" s="209">
        <v>0</v>
      </c>
      <c r="AK96" s="209">
        <v>0</v>
      </c>
      <c r="AL96" s="209">
        <v>0</v>
      </c>
      <c r="AM96" s="209">
        <v>0</v>
      </c>
      <c r="AN96" s="209">
        <v>0</v>
      </c>
      <c r="AO96" s="209">
        <v>0</v>
      </c>
      <c r="AP96" s="209">
        <v>0</v>
      </c>
      <c r="AR96" s="209">
        <v>0</v>
      </c>
      <c r="AS96" s="209">
        <v>0</v>
      </c>
      <c r="AT96" s="209">
        <v>0</v>
      </c>
      <c r="AU96" s="209">
        <v>0</v>
      </c>
      <c r="AV96" s="209">
        <v>0</v>
      </c>
      <c r="AW96" s="209">
        <v>0</v>
      </c>
      <c r="AX96" s="209">
        <v>0</v>
      </c>
      <c r="AY96" s="209">
        <v>0</v>
      </c>
      <c r="AZ96" s="209">
        <v>0</v>
      </c>
      <c r="BC96" s="224">
        <v>0</v>
      </c>
      <c r="BD96" s="821">
        <v>0</v>
      </c>
    </row>
    <row r="97" spans="1:56">
      <c r="A97" t="s">
        <v>102</v>
      </c>
      <c r="B97" t="s">
        <v>294</v>
      </c>
      <c r="C97">
        <v>138</v>
      </c>
      <c r="D97" t="s">
        <v>2574</v>
      </c>
      <c r="E97" t="s">
        <v>102</v>
      </c>
      <c r="F97" t="b">
        <v>1</v>
      </c>
      <c r="H97" s="224">
        <v>0</v>
      </c>
      <c r="J97" s="209">
        <v>0</v>
      </c>
      <c r="K97" s="209">
        <v>0</v>
      </c>
      <c r="L97" s="209">
        <v>0</v>
      </c>
      <c r="M97" s="209">
        <v>0</v>
      </c>
      <c r="N97" s="209">
        <v>0</v>
      </c>
      <c r="O97" s="209">
        <v>0</v>
      </c>
      <c r="P97" s="209">
        <v>0</v>
      </c>
      <c r="Q97" s="209">
        <v>0</v>
      </c>
      <c r="R97" s="209">
        <v>0</v>
      </c>
      <c r="T97" s="209">
        <v>0</v>
      </c>
      <c r="U97" s="209">
        <v>0</v>
      </c>
      <c r="V97" s="209">
        <v>0</v>
      </c>
      <c r="W97" s="209">
        <v>0</v>
      </c>
      <c r="X97" s="209">
        <v>0</v>
      </c>
      <c r="Y97" s="209">
        <v>0</v>
      </c>
      <c r="Z97" s="209">
        <v>0</v>
      </c>
      <c r="AA97" s="209">
        <v>0</v>
      </c>
      <c r="AB97" s="209">
        <v>0</v>
      </c>
      <c r="AE97" s="224">
        <v>0</v>
      </c>
      <c r="AF97" s="821">
        <v>0</v>
      </c>
      <c r="AH97" s="209">
        <v>0</v>
      </c>
      <c r="AI97" s="209">
        <v>0</v>
      </c>
      <c r="AJ97" s="209">
        <v>0</v>
      </c>
      <c r="AK97" s="209">
        <v>0</v>
      </c>
      <c r="AL97" s="209">
        <v>0</v>
      </c>
      <c r="AM97" s="209">
        <v>0</v>
      </c>
      <c r="AN97" s="209">
        <v>0</v>
      </c>
      <c r="AO97" s="209">
        <v>0</v>
      </c>
      <c r="AP97" s="209">
        <v>0</v>
      </c>
      <c r="AR97" s="209">
        <v>0</v>
      </c>
      <c r="AS97" s="209">
        <v>0</v>
      </c>
      <c r="AT97" s="209">
        <v>0</v>
      </c>
      <c r="AU97" s="209">
        <v>0</v>
      </c>
      <c r="AV97" s="209">
        <v>0</v>
      </c>
      <c r="AW97" s="209">
        <v>0</v>
      </c>
      <c r="AX97" s="209">
        <v>0</v>
      </c>
      <c r="AY97" s="209">
        <v>0</v>
      </c>
      <c r="AZ97" s="209">
        <v>0</v>
      </c>
      <c r="BC97" s="224">
        <v>0</v>
      </c>
      <c r="BD97" s="821">
        <v>0</v>
      </c>
    </row>
    <row r="98" spans="1:56">
      <c r="A98" t="s">
        <v>93</v>
      </c>
      <c r="B98" t="s">
        <v>295</v>
      </c>
      <c r="C98">
        <v>230</v>
      </c>
      <c r="D98" t="s">
        <v>2575</v>
      </c>
      <c r="E98" t="s">
        <v>210</v>
      </c>
      <c r="F98" t="b">
        <v>1</v>
      </c>
      <c r="H98" s="224">
        <v>400</v>
      </c>
      <c r="J98" s="209">
        <v>0</v>
      </c>
      <c r="K98" s="209">
        <v>0</v>
      </c>
      <c r="L98" s="209">
        <v>0</v>
      </c>
      <c r="M98" s="209">
        <v>0</v>
      </c>
      <c r="N98" s="209">
        <v>0</v>
      </c>
      <c r="O98" s="209">
        <v>0</v>
      </c>
      <c r="P98" s="209">
        <v>225</v>
      </c>
      <c r="Q98" s="209">
        <v>358</v>
      </c>
      <c r="R98" s="209">
        <v>0</v>
      </c>
      <c r="T98" s="209">
        <v>0</v>
      </c>
      <c r="U98" s="209">
        <v>0</v>
      </c>
      <c r="V98" s="209">
        <v>0</v>
      </c>
      <c r="W98" s="209">
        <v>0</v>
      </c>
      <c r="X98" s="209">
        <v>0</v>
      </c>
      <c r="Y98" s="209">
        <v>0</v>
      </c>
      <c r="Z98" s="209">
        <v>225</v>
      </c>
      <c r="AA98" s="209">
        <v>358</v>
      </c>
      <c r="AB98" s="209">
        <v>0</v>
      </c>
      <c r="AE98" s="224">
        <v>583</v>
      </c>
      <c r="AF98" s="821">
        <v>-183</v>
      </c>
      <c r="AH98" s="209">
        <v>0</v>
      </c>
      <c r="AI98" s="209">
        <v>0</v>
      </c>
      <c r="AJ98" s="209">
        <v>0</v>
      </c>
      <c r="AK98" s="209">
        <v>0</v>
      </c>
      <c r="AL98" s="209">
        <v>0</v>
      </c>
      <c r="AM98" s="209">
        <v>0</v>
      </c>
      <c r="AN98" s="209">
        <v>225</v>
      </c>
      <c r="AO98" s="209">
        <v>358</v>
      </c>
      <c r="AP98" s="209">
        <v>0</v>
      </c>
      <c r="AR98" s="209">
        <v>0</v>
      </c>
      <c r="AS98" s="209">
        <v>0</v>
      </c>
      <c r="AT98" s="209">
        <v>0</v>
      </c>
      <c r="AU98" s="209">
        <v>0</v>
      </c>
      <c r="AV98" s="209">
        <v>0</v>
      </c>
      <c r="AW98" s="209">
        <v>0</v>
      </c>
      <c r="AX98" s="209">
        <v>225</v>
      </c>
      <c r="AY98" s="209">
        <v>358</v>
      </c>
      <c r="AZ98" s="209">
        <v>0</v>
      </c>
      <c r="BC98" s="224">
        <v>583</v>
      </c>
      <c r="BD98" s="821">
        <v>-183</v>
      </c>
    </row>
    <row r="99" spans="1:56">
      <c r="A99" t="s">
        <v>87</v>
      </c>
      <c r="B99" t="s">
        <v>296</v>
      </c>
      <c r="C99">
        <v>115</v>
      </c>
      <c r="D99" t="s">
        <v>2576</v>
      </c>
      <c r="E99" t="s">
        <v>208</v>
      </c>
      <c r="F99" t="b">
        <v>1</v>
      </c>
      <c r="H99" s="224">
        <v>0</v>
      </c>
      <c r="J99" s="209">
        <v>0</v>
      </c>
      <c r="K99" s="209">
        <v>0</v>
      </c>
      <c r="L99" s="209">
        <v>0</v>
      </c>
      <c r="M99" s="209">
        <v>0</v>
      </c>
      <c r="N99" s="209">
        <v>0</v>
      </c>
      <c r="O99" s="209">
        <v>0</v>
      </c>
      <c r="P99" s="209">
        <v>0</v>
      </c>
      <c r="Q99" s="209">
        <v>0</v>
      </c>
      <c r="R99" s="209">
        <v>0</v>
      </c>
      <c r="T99" s="209">
        <v>0</v>
      </c>
      <c r="U99" s="209">
        <v>0</v>
      </c>
      <c r="V99" s="209">
        <v>0</v>
      </c>
      <c r="W99" s="209">
        <v>0</v>
      </c>
      <c r="X99" s="209">
        <v>0</v>
      </c>
      <c r="Y99" s="209">
        <v>0</v>
      </c>
      <c r="Z99" s="209">
        <v>0</v>
      </c>
      <c r="AA99" s="209">
        <v>0</v>
      </c>
      <c r="AB99" s="209">
        <v>0</v>
      </c>
      <c r="AE99" s="224">
        <v>0</v>
      </c>
      <c r="AF99" s="821">
        <v>0</v>
      </c>
      <c r="AH99" s="209">
        <v>0</v>
      </c>
      <c r="AI99" s="209">
        <v>0</v>
      </c>
      <c r="AJ99" s="209">
        <v>0</v>
      </c>
      <c r="AK99" s="209">
        <v>0</v>
      </c>
      <c r="AL99" s="209">
        <v>0</v>
      </c>
      <c r="AM99" s="209">
        <v>0</v>
      </c>
      <c r="AN99" s="209">
        <v>0</v>
      </c>
      <c r="AO99" s="209">
        <v>0</v>
      </c>
      <c r="AP99" s="209">
        <v>0</v>
      </c>
      <c r="AR99" s="209">
        <v>0</v>
      </c>
      <c r="AS99" s="209">
        <v>0</v>
      </c>
      <c r="AT99" s="209">
        <v>0</v>
      </c>
      <c r="AU99" s="209">
        <v>0</v>
      </c>
      <c r="AV99" s="209">
        <v>0</v>
      </c>
      <c r="AW99" s="209">
        <v>0</v>
      </c>
      <c r="AX99" s="209">
        <v>0</v>
      </c>
      <c r="AY99" s="209">
        <v>0</v>
      </c>
      <c r="AZ99" s="209">
        <v>0</v>
      </c>
      <c r="BC99" s="224">
        <v>0</v>
      </c>
      <c r="BD99" s="821">
        <v>0</v>
      </c>
    </row>
    <row r="100" spans="1:56">
      <c r="A100" t="s">
        <v>85</v>
      </c>
      <c r="B100" t="s">
        <v>297</v>
      </c>
      <c r="C100">
        <v>60</v>
      </c>
      <c r="D100" t="s">
        <v>2577</v>
      </c>
      <c r="E100" t="s">
        <v>208</v>
      </c>
      <c r="F100" t="b">
        <v>1</v>
      </c>
      <c r="H100" s="224">
        <v>0</v>
      </c>
      <c r="J100" s="209">
        <v>0</v>
      </c>
      <c r="K100" s="209">
        <v>0</v>
      </c>
      <c r="L100" s="209">
        <v>0</v>
      </c>
      <c r="M100" s="209">
        <v>0</v>
      </c>
      <c r="N100" s="209">
        <v>0</v>
      </c>
      <c r="O100" s="209">
        <v>0</v>
      </c>
      <c r="P100" s="209">
        <v>0</v>
      </c>
      <c r="Q100" s="209">
        <v>0</v>
      </c>
      <c r="R100" s="209">
        <v>0</v>
      </c>
      <c r="T100" s="209">
        <v>0</v>
      </c>
      <c r="U100" s="209">
        <v>0</v>
      </c>
      <c r="V100" s="209">
        <v>0</v>
      </c>
      <c r="W100" s="209">
        <v>0</v>
      </c>
      <c r="X100" s="209">
        <v>0</v>
      </c>
      <c r="Y100" s="209">
        <v>0</v>
      </c>
      <c r="Z100" s="209">
        <v>0</v>
      </c>
      <c r="AA100" s="209">
        <v>0</v>
      </c>
      <c r="AB100" s="209">
        <v>0</v>
      </c>
      <c r="AE100" s="224">
        <v>0</v>
      </c>
      <c r="AF100" s="821">
        <v>0</v>
      </c>
      <c r="AH100" s="209">
        <v>0</v>
      </c>
      <c r="AI100" s="209">
        <v>0</v>
      </c>
      <c r="AJ100" s="209">
        <v>0</v>
      </c>
      <c r="AK100" s="209">
        <v>0</v>
      </c>
      <c r="AL100" s="209">
        <v>0</v>
      </c>
      <c r="AM100" s="209">
        <v>0</v>
      </c>
      <c r="AN100" s="209">
        <v>0</v>
      </c>
      <c r="AO100" s="209">
        <v>0</v>
      </c>
      <c r="AP100" s="209">
        <v>0</v>
      </c>
      <c r="AR100" s="209">
        <v>0</v>
      </c>
      <c r="AS100" s="209">
        <v>0</v>
      </c>
      <c r="AT100" s="209">
        <v>0</v>
      </c>
      <c r="AU100" s="209">
        <v>0</v>
      </c>
      <c r="AV100" s="209">
        <v>0</v>
      </c>
      <c r="AW100" s="209">
        <v>0</v>
      </c>
      <c r="AX100" s="209">
        <v>0</v>
      </c>
      <c r="AY100" s="209">
        <v>0</v>
      </c>
      <c r="AZ100" s="209">
        <v>0</v>
      </c>
      <c r="BC100" s="224">
        <v>0</v>
      </c>
      <c r="BD100" s="821">
        <v>0</v>
      </c>
    </row>
    <row r="101" spans="1:56">
      <c r="A101" t="s">
        <v>85</v>
      </c>
      <c r="B101" t="s">
        <v>297</v>
      </c>
      <c r="C101">
        <v>115</v>
      </c>
      <c r="D101" t="s">
        <v>2578</v>
      </c>
      <c r="E101" t="s">
        <v>208</v>
      </c>
      <c r="F101" t="b">
        <v>1</v>
      </c>
      <c r="H101" s="224">
        <v>0</v>
      </c>
      <c r="J101" s="209">
        <v>0</v>
      </c>
      <c r="K101" s="209">
        <v>0</v>
      </c>
      <c r="L101" s="209">
        <v>0</v>
      </c>
      <c r="M101" s="209">
        <v>0</v>
      </c>
      <c r="N101" s="209">
        <v>0</v>
      </c>
      <c r="O101" s="209">
        <v>0</v>
      </c>
      <c r="P101" s="209">
        <v>0</v>
      </c>
      <c r="Q101" s="209">
        <v>0</v>
      </c>
      <c r="R101" s="209">
        <v>0</v>
      </c>
      <c r="T101" s="209">
        <v>0</v>
      </c>
      <c r="U101" s="209">
        <v>0</v>
      </c>
      <c r="V101" s="209">
        <v>0</v>
      </c>
      <c r="W101" s="209">
        <v>0</v>
      </c>
      <c r="X101" s="209">
        <v>0</v>
      </c>
      <c r="Y101" s="209">
        <v>0</v>
      </c>
      <c r="Z101" s="209">
        <v>0</v>
      </c>
      <c r="AA101" s="209">
        <v>0</v>
      </c>
      <c r="AB101" s="209">
        <v>0</v>
      </c>
      <c r="AE101" s="224">
        <v>0</v>
      </c>
      <c r="AF101" s="821">
        <v>0</v>
      </c>
      <c r="AH101" s="209">
        <v>0</v>
      </c>
      <c r="AI101" s="209">
        <v>0</v>
      </c>
      <c r="AJ101" s="209">
        <v>0</v>
      </c>
      <c r="AK101" s="209">
        <v>0</v>
      </c>
      <c r="AL101" s="209">
        <v>0</v>
      </c>
      <c r="AM101" s="209">
        <v>0</v>
      </c>
      <c r="AN101" s="209">
        <v>0</v>
      </c>
      <c r="AO101" s="209">
        <v>0</v>
      </c>
      <c r="AP101" s="209">
        <v>0</v>
      </c>
      <c r="AR101" s="209">
        <v>0</v>
      </c>
      <c r="AS101" s="209">
        <v>0</v>
      </c>
      <c r="AT101" s="209">
        <v>0</v>
      </c>
      <c r="AU101" s="209">
        <v>0</v>
      </c>
      <c r="AV101" s="209">
        <v>0</v>
      </c>
      <c r="AW101" s="209">
        <v>0</v>
      </c>
      <c r="AX101" s="209">
        <v>0</v>
      </c>
      <c r="AY101" s="209">
        <v>0</v>
      </c>
      <c r="AZ101" s="209">
        <v>0</v>
      </c>
      <c r="BC101" s="224">
        <v>0</v>
      </c>
      <c r="BD101" s="821">
        <v>0</v>
      </c>
    </row>
    <row r="102" spans="1:56">
      <c r="A102" t="s">
        <v>100</v>
      </c>
      <c r="B102" t="s">
        <v>299</v>
      </c>
      <c r="C102">
        <v>500</v>
      </c>
      <c r="D102" t="s">
        <v>2579</v>
      </c>
      <c r="E102" t="s">
        <v>210</v>
      </c>
      <c r="F102" t="b">
        <v>1</v>
      </c>
      <c r="H102" s="224">
        <v>0</v>
      </c>
      <c r="J102" s="209">
        <v>0</v>
      </c>
      <c r="K102" s="209">
        <v>0</v>
      </c>
      <c r="L102" s="209">
        <v>0</v>
      </c>
      <c r="M102" s="209">
        <v>0</v>
      </c>
      <c r="N102" s="209">
        <v>0</v>
      </c>
      <c r="O102" s="209">
        <v>150</v>
      </c>
      <c r="P102" s="209">
        <v>471.51599999999996</v>
      </c>
      <c r="Q102" s="209">
        <v>0</v>
      </c>
      <c r="R102" s="209">
        <v>0</v>
      </c>
      <c r="T102" s="209">
        <v>0</v>
      </c>
      <c r="U102" s="209">
        <v>0</v>
      </c>
      <c r="V102" s="209">
        <v>0</v>
      </c>
      <c r="W102" s="209">
        <v>0</v>
      </c>
      <c r="X102" s="209">
        <v>0</v>
      </c>
      <c r="Y102" s="209">
        <v>19.5</v>
      </c>
      <c r="Z102" s="209">
        <v>471.51599999999996</v>
      </c>
      <c r="AA102" s="209">
        <v>0</v>
      </c>
      <c r="AB102" s="209">
        <v>0</v>
      </c>
      <c r="AE102" s="224">
        <v>491.01599999999996</v>
      </c>
      <c r="AF102" s="821">
        <v>-491.01599999999996</v>
      </c>
      <c r="AH102" s="209">
        <v>0</v>
      </c>
      <c r="AI102" s="209">
        <v>0</v>
      </c>
      <c r="AJ102" s="209">
        <v>0</v>
      </c>
      <c r="AK102" s="209">
        <v>0</v>
      </c>
      <c r="AL102" s="209">
        <v>0</v>
      </c>
      <c r="AM102" s="209">
        <v>150</v>
      </c>
      <c r="AN102" s="209">
        <v>471.51599999999996</v>
      </c>
      <c r="AO102" s="209">
        <v>0</v>
      </c>
      <c r="AP102" s="209">
        <v>0</v>
      </c>
      <c r="AR102" s="209">
        <v>0</v>
      </c>
      <c r="AS102" s="209">
        <v>0</v>
      </c>
      <c r="AT102" s="209">
        <v>0</v>
      </c>
      <c r="AU102" s="209">
        <v>0</v>
      </c>
      <c r="AV102" s="209">
        <v>0</v>
      </c>
      <c r="AW102" s="209">
        <v>19.5</v>
      </c>
      <c r="AX102" s="209">
        <v>471.51599999999996</v>
      </c>
      <c r="AY102" s="209">
        <v>0</v>
      </c>
      <c r="AZ102" s="209">
        <v>0</v>
      </c>
      <c r="BC102" s="224">
        <v>491.01599999999996</v>
      </c>
      <c r="BD102" s="821">
        <v>-491.01599999999996</v>
      </c>
    </row>
    <row r="103" spans="1:56">
      <c r="A103" t="s">
        <v>85</v>
      </c>
      <c r="B103" t="s">
        <v>300</v>
      </c>
      <c r="C103">
        <v>60</v>
      </c>
      <c r="D103" t="s">
        <v>2580</v>
      </c>
      <c r="E103" t="s">
        <v>208</v>
      </c>
      <c r="F103" t="b">
        <v>1</v>
      </c>
      <c r="H103" s="224">
        <v>0</v>
      </c>
      <c r="J103" s="209">
        <v>0</v>
      </c>
      <c r="K103" s="209">
        <v>0</v>
      </c>
      <c r="L103" s="209">
        <v>0</v>
      </c>
      <c r="M103" s="209">
        <v>0</v>
      </c>
      <c r="N103" s="209">
        <v>0</v>
      </c>
      <c r="O103" s="209">
        <v>0</v>
      </c>
      <c r="P103" s="209">
        <v>0</v>
      </c>
      <c r="Q103" s="209">
        <v>0</v>
      </c>
      <c r="R103" s="209">
        <v>0</v>
      </c>
      <c r="T103" s="209">
        <v>0</v>
      </c>
      <c r="U103" s="209">
        <v>0</v>
      </c>
      <c r="V103" s="209">
        <v>0</v>
      </c>
      <c r="W103" s="209">
        <v>0</v>
      </c>
      <c r="X103" s="209">
        <v>0</v>
      </c>
      <c r="Y103" s="209">
        <v>0</v>
      </c>
      <c r="Z103" s="209">
        <v>0</v>
      </c>
      <c r="AA103" s="209">
        <v>0</v>
      </c>
      <c r="AB103" s="209">
        <v>0</v>
      </c>
      <c r="AE103" s="224">
        <v>0</v>
      </c>
      <c r="AF103" s="821">
        <v>0</v>
      </c>
      <c r="AH103" s="209">
        <v>0</v>
      </c>
      <c r="AI103" s="209">
        <v>0</v>
      </c>
      <c r="AJ103" s="209">
        <v>0</v>
      </c>
      <c r="AK103" s="209">
        <v>0</v>
      </c>
      <c r="AL103" s="209">
        <v>0</v>
      </c>
      <c r="AM103" s="209">
        <v>0</v>
      </c>
      <c r="AN103" s="209">
        <v>0</v>
      </c>
      <c r="AO103" s="209">
        <v>0</v>
      </c>
      <c r="AP103" s="209">
        <v>0</v>
      </c>
      <c r="AR103" s="209">
        <v>0</v>
      </c>
      <c r="AS103" s="209">
        <v>0</v>
      </c>
      <c r="AT103" s="209">
        <v>0</v>
      </c>
      <c r="AU103" s="209">
        <v>0</v>
      </c>
      <c r="AV103" s="209">
        <v>0</v>
      </c>
      <c r="AW103" s="209">
        <v>0</v>
      </c>
      <c r="AX103" s="209">
        <v>0</v>
      </c>
      <c r="AY103" s="209">
        <v>0</v>
      </c>
      <c r="AZ103" s="209">
        <v>0</v>
      </c>
      <c r="BC103" s="224">
        <v>0</v>
      </c>
      <c r="BD103" s="821">
        <v>0</v>
      </c>
    </row>
    <row r="104" spans="1:56">
      <c r="A104" t="s">
        <v>85</v>
      </c>
      <c r="B104" t="s">
        <v>301</v>
      </c>
      <c r="C104">
        <v>115</v>
      </c>
      <c r="D104" t="s">
        <v>2581</v>
      </c>
      <c r="E104" t="s">
        <v>208</v>
      </c>
      <c r="F104" t="b">
        <v>1</v>
      </c>
      <c r="H104" s="224">
        <v>0</v>
      </c>
      <c r="J104" s="209">
        <v>0</v>
      </c>
      <c r="K104" s="209">
        <v>0</v>
      </c>
      <c r="L104" s="209">
        <v>0</v>
      </c>
      <c r="M104" s="209">
        <v>0</v>
      </c>
      <c r="N104" s="209">
        <v>0</v>
      </c>
      <c r="O104" s="209">
        <v>0</v>
      </c>
      <c r="P104" s="209">
        <v>0</v>
      </c>
      <c r="Q104" s="209">
        <v>0</v>
      </c>
      <c r="R104" s="209">
        <v>0</v>
      </c>
      <c r="T104" s="209">
        <v>0</v>
      </c>
      <c r="U104" s="209">
        <v>0</v>
      </c>
      <c r="V104" s="209">
        <v>0</v>
      </c>
      <c r="W104" s="209">
        <v>0</v>
      </c>
      <c r="X104" s="209">
        <v>0</v>
      </c>
      <c r="Y104" s="209">
        <v>0</v>
      </c>
      <c r="Z104" s="209">
        <v>0</v>
      </c>
      <c r="AA104" s="209">
        <v>0</v>
      </c>
      <c r="AB104" s="209">
        <v>0</v>
      </c>
      <c r="AE104" s="224">
        <v>0</v>
      </c>
      <c r="AF104" s="821">
        <v>0</v>
      </c>
      <c r="AH104" s="209">
        <v>0</v>
      </c>
      <c r="AI104" s="209">
        <v>0</v>
      </c>
      <c r="AJ104" s="209">
        <v>0</v>
      </c>
      <c r="AK104" s="209">
        <v>0</v>
      </c>
      <c r="AL104" s="209">
        <v>0</v>
      </c>
      <c r="AM104" s="209">
        <v>0</v>
      </c>
      <c r="AN104" s="209">
        <v>0</v>
      </c>
      <c r="AO104" s="209">
        <v>0</v>
      </c>
      <c r="AP104" s="209">
        <v>0</v>
      </c>
      <c r="AR104" s="209">
        <v>0</v>
      </c>
      <c r="AS104" s="209">
        <v>0</v>
      </c>
      <c r="AT104" s="209">
        <v>0</v>
      </c>
      <c r="AU104" s="209">
        <v>0</v>
      </c>
      <c r="AV104" s="209">
        <v>0</v>
      </c>
      <c r="AW104" s="209">
        <v>0</v>
      </c>
      <c r="AX104" s="209">
        <v>0</v>
      </c>
      <c r="AY104" s="209">
        <v>0</v>
      </c>
      <c r="AZ104" s="209">
        <v>0</v>
      </c>
      <c r="BC104" s="224">
        <v>0</v>
      </c>
      <c r="BD104" s="821">
        <v>0</v>
      </c>
    </row>
    <row r="105" spans="1:56">
      <c r="A105" t="s">
        <v>83</v>
      </c>
      <c r="B105" t="s">
        <v>302</v>
      </c>
      <c r="C105">
        <v>115</v>
      </c>
      <c r="D105" t="s">
        <v>2582</v>
      </c>
      <c r="E105" t="s">
        <v>208</v>
      </c>
      <c r="F105" t="b">
        <v>1</v>
      </c>
      <c r="H105" s="224">
        <v>0</v>
      </c>
      <c r="J105" s="209">
        <v>112.2</v>
      </c>
      <c r="K105" s="209">
        <v>0</v>
      </c>
      <c r="L105" s="209">
        <v>0</v>
      </c>
      <c r="M105" s="209">
        <v>0</v>
      </c>
      <c r="N105" s="209">
        <v>0</v>
      </c>
      <c r="O105" s="209">
        <v>0</v>
      </c>
      <c r="P105" s="209">
        <v>0</v>
      </c>
      <c r="Q105" s="209">
        <v>0</v>
      </c>
      <c r="R105" s="209">
        <v>0</v>
      </c>
      <c r="T105" s="209">
        <v>112.2</v>
      </c>
      <c r="U105" s="209">
        <v>0</v>
      </c>
      <c r="V105" s="209">
        <v>0</v>
      </c>
      <c r="W105" s="209">
        <v>0</v>
      </c>
      <c r="X105" s="209">
        <v>0</v>
      </c>
      <c r="Y105" s="209">
        <v>0</v>
      </c>
      <c r="Z105" s="209">
        <v>0</v>
      </c>
      <c r="AA105" s="209">
        <v>0</v>
      </c>
      <c r="AB105" s="209">
        <v>0</v>
      </c>
      <c r="AE105" s="224">
        <v>0</v>
      </c>
      <c r="AF105" s="821">
        <v>0</v>
      </c>
      <c r="AH105" s="209">
        <v>112.2</v>
      </c>
      <c r="AI105" s="209">
        <v>0</v>
      </c>
      <c r="AJ105" s="209">
        <v>0</v>
      </c>
      <c r="AK105" s="209">
        <v>0</v>
      </c>
      <c r="AL105" s="209">
        <v>0</v>
      </c>
      <c r="AM105" s="209">
        <v>0</v>
      </c>
      <c r="AN105" s="209">
        <v>0</v>
      </c>
      <c r="AO105" s="209">
        <v>0</v>
      </c>
      <c r="AP105" s="209">
        <v>0</v>
      </c>
      <c r="AR105" s="209">
        <v>112.2</v>
      </c>
      <c r="AS105" s="209">
        <v>0</v>
      </c>
      <c r="AT105" s="209">
        <v>0</v>
      </c>
      <c r="AU105" s="209">
        <v>0</v>
      </c>
      <c r="AV105" s="209">
        <v>0</v>
      </c>
      <c r="AW105" s="209">
        <v>0</v>
      </c>
      <c r="AX105" s="209">
        <v>0</v>
      </c>
      <c r="AY105" s="209">
        <v>0</v>
      </c>
      <c r="AZ105" s="209">
        <v>0</v>
      </c>
      <c r="BC105" s="224">
        <v>0</v>
      </c>
      <c r="BD105" s="821">
        <v>0</v>
      </c>
    </row>
    <row r="106" spans="1:56">
      <c r="A106" t="s">
        <v>87</v>
      </c>
      <c r="B106" t="s">
        <v>303</v>
      </c>
      <c r="C106">
        <v>115</v>
      </c>
      <c r="D106" t="s">
        <v>2583</v>
      </c>
      <c r="E106" t="s">
        <v>208</v>
      </c>
      <c r="F106" t="b">
        <v>1</v>
      </c>
      <c r="H106" s="224">
        <v>0</v>
      </c>
      <c r="J106" s="209">
        <v>0</v>
      </c>
      <c r="K106" s="209">
        <v>0</v>
      </c>
      <c r="L106" s="209">
        <v>0</v>
      </c>
      <c r="M106" s="209">
        <v>0</v>
      </c>
      <c r="N106" s="209">
        <v>0</v>
      </c>
      <c r="O106" s="209">
        <v>0</v>
      </c>
      <c r="P106" s="209">
        <v>0</v>
      </c>
      <c r="Q106" s="209">
        <v>0</v>
      </c>
      <c r="R106" s="209">
        <v>0</v>
      </c>
      <c r="T106" s="209">
        <v>0</v>
      </c>
      <c r="U106" s="209">
        <v>0</v>
      </c>
      <c r="V106" s="209">
        <v>0</v>
      </c>
      <c r="W106" s="209">
        <v>0</v>
      </c>
      <c r="X106" s="209">
        <v>0</v>
      </c>
      <c r="Y106" s="209">
        <v>0</v>
      </c>
      <c r="Z106" s="209">
        <v>0</v>
      </c>
      <c r="AA106" s="209">
        <v>0</v>
      </c>
      <c r="AB106" s="209">
        <v>0</v>
      </c>
      <c r="AE106" s="224">
        <v>0</v>
      </c>
      <c r="AF106" s="821">
        <v>0</v>
      </c>
      <c r="AH106" s="209">
        <v>0</v>
      </c>
      <c r="AI106" s="209">
        <v>0</v>
      </c>
      <c r="AJ106" s="209">
        <v>0</v>
      </c>
      <c r="AK106" s="209">
        <v>0</v>
      </c>
      <c r="AL106" s="209">
        <v>0</v>
      </c>
      <c r="AM106" s="209">
        <v>0</v>
      </c>
      <c r="AN106" s="209">
        <v>0</v>
      </c>
      <c r="AO106" s="209">
        <v>0</v>
      </c>
      <c r="AP106" s="209">
        <v>0</v>
      </c>
      <c r="AR106" s="209">
        <v>0</v>
      </c>
      <c r="AS106" s="209">
        <v>0</v>
      </c>
      <c r="AT106" s="209">
        <v>0</v>
      </c>
      <c r="AU106" s="209">
        <v>0</v>
      </c>
      <c r="AV106" s="209">
        <v>0</v>
      </c>
      <c r="AW106" s="209">
        <v>0</v>
      </c>
      <c r="AX106" s="209">
        <v>0</v>
      </c>
      <c r="AY106" s="209">
        <v>0</v>
      </c>
      <c r="AZ106" s="209">
        <v>0</v>
      </c>
      <c r="BC106" s="224">
        <v>0</v>
      </c>
      <c r="BD106" s="821">
        <v>0</v>
      </c>
    </row>
    <row r="107" spans="1:56">
      <c r="A107" t="s">
        <v>85</v>
      </c>
      <c r="B107" t="s">
        <v>304</v>
      </c>
      <c r="C107">
        <v>230</v>
      </c>
      <c r="D107" t="s">
        <v>2584</v>
      </c>
      <c r="E107" t="s">
        <v>208</v>
      </c>
      <c r="F107" t="b">
        <v>1</v>
      </c>
      <c r="H107" s="224">
        <v>0</v>
      </c>
      <c r="J107" s="209">
        <v>0</v>
      </c>
      <c r="K107" s="209">
        <v>0</v>
      </c>
      <c r="L107" s="209">
        <v>0</v>
      </c>
      <c r="M107" s="209">
        <v>0</v>
      </c>
      <c r="N107" s="209">
        <v>0</v>
      </c>
      <c r="O107" s="209">
        <v>0</v>
      </c>
      <c r="P107" s="209">
        <v>0</v>
      </c>
      <c r="Q107" s="209">
        <v>0</v>
      </c>
      <c r="R107" s="209">
        <v>0</v>
      </c>
      <c r="T107" s="209">
        <v>0</v>
      </c>
      <c r="U107" s="209">
        <v>0</v>
      </c>
      <c r="V107" s="209">
        <v>0</v>
      </c>
      <c r="W107" s="209">
        <v>0</v>
      </c>
      <c r="X107" s="209">
        <v>0</v>
      </c>
      <c r="Y107" s="209">
        <v>0</v>
      </c>
      <c r="Z107" s="209">
        <v>0</v>
      </c>
      <c r="AA107" s="209">
        <v>0</v>
      </c>
      <c r="AB107" s="209">
        <v>0</v>
      </c>
      <c r="AE107" s="224">
        <v>0</v>
      </c>
      <c r="AF107" s="821">
        <v>0</v>
      </c>
      <c r="AH107" s="209">
        <v>0</v>
      </c>
      <c r="AI107" s="209">
        <v>0</v>
      </c>
      <c r="AJ107" s="209">
        <v>0</v>
      </c>
      <c r="AK107" s="209">
        <v>0</v>
      </c>
      <c r="AL107" s="209">
        <v>0</v>
      </c>
      <c r="AM107" s="209">
        <v>0</v>
      </c>
      <c r="AN107" s="209">
        <v>0</v>
      </c>
      <c r="AO107" s="209">
        <v>0</v>
      </c>
      <c r="AP107" s="209">
        <v>0</v>
      </c>
      <c r="AR107" s="209">
        <v>0</v>
      </c>
      <c r="AS107" s="209">
        <v>0</v>
      </c>
      <c r="AT107" s="209">
        <v>0</v>
      </c>
      <c r="AU107" s="209">
        <v>0</v>
      </c>
      <c r="AV107" s="209">
        <v>0</v>
      </c>
      <c r="AW107" s="209">
        <v>0</v>
      </c>
      <c r="AX107" s="209">
        <v>0</v>
      </c>
      <c r="AY107" s="209">
        <v>0</v>
      </c>
      <c r="AZ107" s="209">
        <v>0</v>
      </c>
      <c r="BC107" s="224">
        <v>0</v>
      </c>
      <c r="BD107" s="821">
        <v>0</v>
      </c>
    </row>
    <row r="108" spans="1:56">
      <c r="A108" t="s">
        <v>85</v>
      </c>
      <c r="B108" t="s">
        <v>304</v>
      </c>
      <c r="C108">
        <v>60</v>
      </c>
      <c r="D108" t="s">
        <v>2585</v>
      </c>
      <c r="E108" t="s">
        <v>208</v>
      </c>
      <c r="F108" t="b">
        <v>1</v>
      </c>
      <c r="H108" s="224">
        <v>0</v>
      </c>
      <c r="J108" s="209">
        <v>0</v>
      </c>
      <c r="K108" s="209">
        <v>0</v>
      </c>
      <c r="L108" s="209">
        <v>0</v>
      </c>
      <c r="M108" s="209">
        <v>0</v>
      </c>
      <c r="N108" s="209">
        <v>0</v>
      </c>
      <c r="O108" s="209">
        <v>0</v>
      </c>
      <c r="P108" s="209">
        <v>0</v>
      </c>
      <c r="Q108" s="209">
        <v>0</v>
      </c>
      <c r="R108" s="209">
        <v>0</v>
      </c>
      <c r="T108" s="209">
        <v>0</v>
      </c>
      <c r="U108" s="209">
        <v>0</v>
      </c>
      <c r="V108" s="209">
        <v>0</v>
      </c>
      <c r="W108" s="209">
        <v>0</v>
      </c>
      <c r="X108" s="209">
        <v>0</v>
      </c>
      <c r="Y108" s="209">
        <v>0</v>
      </c>
      <c r="Z108" s="209">
        <v>0</v>
      </c>
      <c r="AA108" s="209">
        <v>0</v>
      </c>
      <c r="AB108" s="209">
        <v>0</v>
      </c>
      <c r="AE108" s="224">
        <v>0</v>
      </c>
      <c r="AF108" s="821">
        <v>0</v>
      </c>
      <c r="AH108" s="209">
        <v>0</v>
      </c>
      <c r="AI108" s="209">
        <v>0</v>
      </c>
      <c r="AJ108" s="209">
        <v>0</v>
      </c>
      <c r="AK108" s="209">
        <v>0</v>
      </c>
      <c r="AL108" s="209">
        <v>0</v>
      </c>
      <c r="AM108" s="209">
        <v>0</v>
      </c>
      <c r="AN108" s="209">
        <v>0</v>
      </c>
      <c r="AO108" s="209">
        <v>0</v>
      </c>
      <c r="AP108" s="209">
        <v>0</v>
      </c>
      <c r="AR108" s="209">
        <v>0</v>
      </c>
      <c r="AS108" s="209">
        <v>0</v>
      </c>
      <c r="AT108" s="209">
        <v>0</v>
      </c>
      <c r="AU108" s="209">
        <v>0</v>
      </c>
      <c r="AV108" s="209">
        <v>0</v>
      </c>
      <c r="AW108" s="209">
        <v>0</v>
      </c>
      <c r="AX108" s="209">
        <v>0</v>
      </c>
      <c r="AY108" s="209">
        <v>0</v>
      </c>
      <c r="AZ108" s="209">
        <v>0</v>
      </c>
      <c r="BC108" s="224">
        <v>0</v>
      </c>
      <c r="BD108" s="821">
        <v>0</v>
      </c>
    </row>
    <row r="109" spans="1:56">
      <c r="A109" t="s">
        <v>83</v>
      </c>
      <c r="B109" t="s">
        <v>305</v>
      </c>
      <c r="C109">
        <v>230</v>
      </c>
      <c r="D109" t="s">
        <v>2586</v>
      </c>
      <c r="E109" t="s">
        <v>208</v>
      </c>
      <c r="F109" t="b">
        <v>1</v>
      </c>
      <c r="H109" s="224">
        <v>0</v>
      </c>
      <c r="J109" s="209">
        <v>0</v>
      </c>
      <c r="K109" s="209">
        <v>0</v>
      </c>
      <c r="L109" s="209">
        <v>0</v>
      </c>
      <c r="M109" s="209">
        <v>0</v>
      </c>
      <c r="N109" s="209">
        <v>0</v>
      </c>
      <c r="O109" s="209">
        <v>0</v>
      </c>
      <c r="P109" s="209">
        <v>0</v>
      </c>
      <c r="Q109" s="209">
        <v>0</v>
      </c>
      <c r="R109" s="209">
        <v>0</v>
      </c>
      <c r="T109" s="209">
        <v>0</v>
      </c>
      <c r="U109" s="209">
        <v>0</v>
      </c>
      <c r="V109" s="209">
        <v>0</v>
      </c>
      <c r="W109" s="209">
        <v>0</v>
      </c>
      <c r="X109" s="209">
        <v>0</v>
      </c>
      <c r="Y109" s="209">
        <v>0</v>
      </c>
      <c r="Z109" s="209">
        <v>0</v>
      </c>
      <c r="AA109" s="209">
        <v>0</v>
      </c>
      <c r="AB109" s="209">
        <v>0</v>
      </c>
      <c r="AE109" s="224">
        <v>0</v>
      </c>
      <c r="AF109" s="821">
        <v>0</v>
      </c>
      <c r="AH109" s="209">
        <v>0</v>
      </c>
      <c r="AI109" s="209">
        <v>0</v>
      </c>
      <c r="AJ109" s="209">
        <v>0</v>
      </c>
      <c r="AK109" s="209">
        <v>0</v>
      </c>
      <c r="AL109" s="209">
        <v>0</v>
      </c>
      <c r="AM109" s="209">
        <v>0</v>
      </c>
      <c r="AN109" s="209">
        <v>0</v>
      </c>
      <c r="AO109" s="209">
        <v>0</v>
      </c>
      <c r="AP109" s="209">
        <v>0</v>
      </c>
      <c r="AR109" s="209">
        <v>0</v>
      </c>
      <c r="AS109" s="209">
        <v>0</v>
      </c>
      <c r="AT109" s="209">
        <v>0</v>
      </c>
      <c r="AU109" s="209">
        <v>0</v>
      </c>
      <c r="AV109" s="209">
        <v>0</v>
      </c>
      <c r="AW109" s="209">
        <v>0</v>
      </c>
      <c r="AX109" s="209">
        <v>0</v>
      </c>
      <c r="AY109" s="209">
        <v>0</v>
      </c>
      <c r="AZ109" s="209">
        <v>0</v>
      </c>
      <c r="BC109" s="224">
        <v>0</v>
      </c>
      <c r="BD109" s="821">
        <v>0</v>
      </c>
    </row>
    <row r="110" spans="1:56">
      <c r="A110" t="s">
        <v>85</v>
      </c>
      <c r="B110" t="s">
        <v>306</v>
      </c>
      <c r="C110">
        <v>230</v>
      </c>
      <c r="D110" t="s">
        <v>2587</v>
      </c>
      <c r="E110" t="s">
        <v>208</v>
      </c>
      <c r="F110" t="b">
        <v>1</v>
      </c>
      <c r="H110" s="224">
        <v>0</v>
      </c>
      <c r="J110" s="209">
        <v>0</v>
      </c>
      <c r="K110" s="209">
        <v>0</v>
      </c>
      <c r="L110" s="209">
        <v>0</v>
      </c>
      <c r="M110" s="209">
        <v>0</v>
      </c>
      <c r="N110" s="209">
        <v>0</v>
      </c>
      <c r="O110" s="209">
        <v>0</v>
      </c>
      <c r="P110" s="209">
        <v>0</v>
      </c>
      <c r="Q110" s="209">
        <v>0</v>
      </c>
      <c r="R110" s="209">
        <v>0</v>
      </c>
      <c r="T110" s="209">
        <v>0</v>
      </c>
      <c r="U110" s="209">
        <v>0</v>
      </c>
      <c r="V110" s="209">
        <v>0</v>
      </c>
      <c r="W110" s="209">
        <v>0</v>
      </c>
      <c r="X110" s="209">
        <v>0</v>
      </c>
      <c r="Y110" s="209">
        <v>0</v>
      </c>
      <c r="Z110" s="209">
        <v>0</v>
      </c>
      <c r="AA110" s="209">
        <v>0</v>
      </c>
      <c r="AB110" s="209">
        <v>0</v>
      </c>
      <c r="AE110" s="224">
        <v>0</v>
      </c>
      <c r="AF110" s="821">
        <v>0</v>
      </c>
      <c r="AH110" s="209">
        <v>0</v>
      </c>
      <c r="AI110" s="209">
        <v>0</v>
      </c>
      <c r="AJ110" s="209">
        <v>0</v>
      </c>
      <c r="AK110" s="209">
        <v>0</v>
      </c>
      <c r="AL110" s="209">
        <v>0</v>
      </c>
      <c r="AM110" s="209">
        <v>0</v>
      </c>
      <c r="AN110" s="209">
        <v>0</v>
      </c>
      <c r="AO110" s="209">
        <v>0</v>
      </c>
      <c r="AP110" s="209">
        <v>0</v>
      </c>
      <c r="AR110" s="209">
        <v>0</v>
      </c>
      <c r="AS110" s="209">
        <v>0</v>
      </c>
      <c r="AT110" s="209">
        <v>0</v>
      </c>
      <c r="AU110" s="209">
        <v>0</v>
      </c>
      <c r="AV110" s="209">
        <v>0</v>
      </c>
      <c r="AW110" s="209">
        <v>0</v>
      </c>
      <c r="AX110" s="209">
        <v>0</v>
      </c>
      <c r="AY110" s="209">
        <v>0</v>
      </c>
      <c r="AZ110" s="209">
        <v>0</v>
      </c>
      <c r="BC110" s="224">
        <v>0</v>
      </c>
      <c r="BD110" s="821">
        <v>0</v>
      </c>
    </row>
    <row r="111" spans="1:56">
      <c r="A111" t="s">
        <v>85</v>
      </c>
      <c r="B111" t="s">
        <v>307</v>
      </c>
      <c r="C111">
        <v>230</v>
      </c>
      <c r="D111" t="s">
        <v>2588</v>
      </c>
      <c r="E111" t="s">
        <v>208</v>
      </c>
      <c r="F111" t="b">
        <v>1</v>
      </c>
      <c r="H111" s="224">
        <v>0</v>
      </c>
      <c r="J111" s="209">
        <v>0</v>
      </c>
      <c r="K111" s="209">
        <v>0</v>
      </c>
      <c r="L111" s="209">
        <v>0</v>
      </c>
      <c r="M111" s="209">
        <v>0</v>
      </c>
      <c r="N111" s="209">
        <v>0</v>
      </c>
      <c r="O111" s="209">
        <v>0</v>
      </c>
      <c r="P111" s="209">
        <v>0</v>
      </c>
      <c r="Q111" s="209">
        <v>0</v>
      </c>
      <c r="R111" s="209">
        <v>0</v>
      </c>
      <c r="T111" s="209">
        <v>0</v>
      </c>
      <c r="U111" s="209">
        <v>0</v>
      </c>
      <c r="V111" s="209">
        <v>0</v>
      </c>
      <c r="W111" s="209">
        <v>0</v>
      </c>
      <c r="X111" s="209">
        <v>0</v>
      </c>
      <c r="Y111" s="209">
        <v>0</v>
      </c>
      <c r="Z111" s="209">
        <v>0</v>
      </c>
      <c r="AA111" s="209">
        <v>0</v>
      </c>
      <c r="AB111" s="209">
        <v>0</v>
      </c>
      <c r="AE111" s="224">
        <v>0</v>
      </c>
      <c r="AF111" s="821">
        <v>0</v>
      </c>
      <c r="AH111" s="209">
        <v>0</v>
      </c>
      <c r="AI111" s="209">
        <v>0</v>
      </c>
      <c r="AJ111" s="209">
        <v>0</v>
      </c>
      <c r="AK111" s="209">
        <v>0</v>
      </c>
      <c r="AL111" s="209">
        <v>0</v>
      </c>
      <c r="AM111" s="209">
        <v>0</v>
      </c>
      <c r="AN111" s="209">
        <v>0</v>
      </c>
      <c r="AO111" s="209">
        <v>0</v>
      </c>
      <c r="AP111" s="209">
        <v>0</v>
      </c>
      <c r="AR111" s="209">
        <v>0</v>
      </c>
      <c r="AS111" s="209">
        <v>0</v>
      </c>
      <c r="AT111" s="209">
        <v>0</v>
      </c>
      <c r="AU111" s="209">
        <v>0</v>
      </c>
      <c r="AV111" s="209">
        <v>0</v>
      </c>
      <c r="AW111" s="209">
        <v>0</v>
      </c>
      <c r="AX111" s="209">
        <v>0</v>
      </c>
      <c r="AY111" s="209">
        <v>0</v>
      </c>
      <c r="AZ111" s="209">
        <v>0</v>
      </c>
      <c r="BC111" s="224">
        <v>0</v>
      </c>
      <c r="BD111" s="821">
        <v>0</v>
      </c>
    </row>
    <row r="112" spans="1:56">
      <c r="A112" t="s">
        <v>85</v>
      </c>
      <c r="B112" t="s">
        <v>307</v>
      </c>
      <c r="C112">
        <v>500</v>
      </c>
      <c r="D112" t="s">
        <v>2589</v>
      </c>
      <c r="E112" t="s">
        <v>208</v>
      </c>
      <c r="F112" t="b">
        <v>1</v>
      </c>
      <c r="H112" s="224">
        <v>0</v>
      </c>
      <c r="J112" s="209">
        <v>0</v>
      </c>
      <c r="K112" s="209">
        <v>0</v>
      </c>
      <c r="L112" s="209">
        <v>0</v>
      </c>
      <c r="M112" s="209">
        <v>0</v>
      </c>
      <c r="N112" s="209">
        <v>0</v>
      </c>
      <c r="O112" s="209">
        <v>0</v>
      </c>
      <c r="P112" s="209">
        <v>0</v>
      </c>
      <c r="Q112" s="209">
        <v>0</v>
      </c>
      <c r="R112" s="209">
        <v>0</v>
      </c>
      <c r="T112" s="209">
        <v>0</v>
      </c>
      <c r="U112" s="209">
        <v>0</v>
      </c>
      <c r="V112" s="209">
        <v>0</v>
      </c>
      <c r="W112" s="209">
        <v>0</v>
      </c>
      <c r="X112" s="209">
        <v>0</v>
      </c>
      <c r="Y112" s="209">
        <v>0</v>
      </c>
      <c r="Z112" s="209">
        <v>0</v>
      </c>
      <c r="AA112" s="209">
        <v>0</v>
      </c>
      <c r="AB112" s="209">
        <v>0</v>
      </c>
      <c r="AE112" s="224">
        <v>0</v>
      </c>
      <c r="AF112" s="821">
        <v>0</v>
      </c>
      <c r="AH112" s="209">
        <v>0</v>
      </c>
      <c r="AI112" s="209">
        <v>0</v>
      </c>
      <c r="AJ112" s="209">
        <v>0</v>
      </c>
      <c r="AK112" s="209">
        <v>0</v>
      </c>
      <c r="AL112" s="209">
        <v>0</v>
      </c>
      <c r="AM112" s="209">
        <v>0</v>
      </c>
      <c r="AN112" s="209">
        <v>0</v>
      </c>
      <c r="AO112" s="209">
        <v>0</v>
      </c>
      <c r="AP112" s="209">
        <v>0</v>
      </c>
      <c r="AR112" s="209">
        <v>0</v>
      </c>
      <c r="AS112" s="209">
        <v>0</v>
      </c>
      <c r="AT112" s="209">
        <v>0</v>
      </c>
      <c r="AU112" s="209">
        <v>0</v>
      </c>
      <c r="AV112" s="209">
        <v>0</v>
      </c>
      <c r="AW112" s="209">
        <v>0</v>
      </c>
      <c r="AX112" s="209">
        <v>0</v>
      </c>
      <c r="AY112" s="209">
        <v>0</v>
      </c>
      <c r="AZ112" s="209">
        <v>0</v>
      </c>
      <c r="BC112" s="224">
        <v>0</v>
      </c>
      <c r="BD112" s="821">
        <v>0</v>
      </c>
    </row>
    <row r="113" spans="1:56">
      <c r="A113" t="s">
        <v>100</v>
      </c>
      <c r="B113" t="s">
        <v>308</v>
      </c>
      <c r="C113">
        <v>230</v>
      </c>
      <c r="D113" t="s">
        <v>2590</v>
      </c>
      <c r="E113" t="s">
        <v>210</v>
      </c>
      <c r="F113" t="b">
        <v>1</v>
      </c>
      <c r="H113" s="224">
        <v>521.25</v>
      </c>
      <c r="J113" s="209">
        <v>0</v>
      </c>
      <c r="K113" s="209">
        <v>0</v>
      </c>
      <c r="L113" s="209">
        <v>0</v>
      </c>
      <c r="M113" s="209">
        <v>0</v>
      </c>
      <c r="N113" s="209">
        <v>0</v>
      </c>
      <c r="O113" s="209">
        <v>600</v>
      </c>
      <c r="P113" s="209">
        <v>30</v>
      </c>
      <c r="Q113" s="209">
        <v>0</v>
      </c>
      <c r="R113" s="209">
        <v>0</v>
      </c>
      <c r="T113" s="209">
        <v>0</v>
      </c>
      <c r="U113" s="209">
        <v>0</v>
      </c>
      <c r="V113" s="209">
        <v>0</v>
      </c>
      <c r="W113" s="209">
        <v>0</v>
      </c>
      <c r="X113" s="209">
        <v>0</v>
      </c>
      <c r="Y113" s="209">
        <v>78</v>
      </c>
      <c r="Z113" s="209">
        <v>30</v>
      </c>
      <c r="AA113" s="209">
        <v>0</v>
      </c>
      <c r="AB113" s="209">
        <v>0</v>
      </c>
      <c r="AE113" s="224">
        <v>108</v>
      </c>
      <c r="AF113" s="821">
        <v>413.25</v>
      </c>
      <c r="AH113" s="209">
        <v>0</v>
      </c>
      <c r="AI113" s="209">
        <v>0</v>
      </c>
      <c r="AJ113" s="209">
        <v>0</v>
      </c>
      <c r="AK113" s="209">
        <v>0</v>
      </c>
      <c r="AL113" s="209">
        <v>0</v>
      </c>
      <c r="AM113" s="209">
        <v>600</v>
      </c>
      <c r="AN113" s="209">
        <v>30</v>
      </c>
      <c r="AO113" s="209">
        <v>0</v>
      </c>
      <c r="AP113" s="209">
        <v>0</v>
      </c>
      <c r="AR113" s="209">
        <v>0</v>
      </c>
      <c r="AS113" s="209">
        <v>0</v>
      </c>
      <c r="AT113" s="209">
        <v>0</v>
      </c>
      <c r="AU113" s="209">
        <v>0</v>
      </c>
      <c r="AV113" s="209">
        <v>0</v>
      </c>
      <c r="AW113" s="209">
        <v>78</v>
      </c>
      <c r="AX113" s="209">
        <v>30</v>
      </c>
      <c r="AY113" s="209">
        <v>0</v>
      </c>
      <c r="AZ113" s="209">
        <v>0</v>
      </c>
      <c r="BC113" s="224">
        <v>108</v>
      </c>
      <c r="BD113" s="821">
        <v>413.25</v>
      </c>
    </row>
    <row r="114" spans="1:56">
      <c r="A114" t="s">
        <v>100</v>
      </c>
      <c r="B114" t="s">
        <v>308</v>
      </c>
      <c r="C114">
        <v>500</v>
      </c>
      <c r="D114" t="s">
        <v>2591</v>
      </c>
      <c r="E114" t="s">
        <v>210</v>
      </c>
      <c r="F114" t="b">
        <v>1</v>
      </c>
      <c r="H114" s="224">
        <v>0</v>
      </c>
      <c r="J114" s="209">
        <v>0</v>
      </c>
      <c r="K114" s="209">
        <v>0</v>
      </c>
      <c r="L114" s="209">
        <v>0</v>
      </c>
      <c r="M114" s="209">
        <v>0</v>
      </c>
      <c r="N114" s="209">
        <v>0</v>
      </c>
      <c r="O114" s="209">
        <v>0</v>
      </c>
      <c r="P114" s="209">
        <v>0</v>
      </c>
      <c r="Q114" s="209">
        <v>0</v>
      </c>
      <c r="R114" s="209">
        <v>0</v>
      </c>
      <c r="T114" s="209">
        <v>0</v>
      </c>
      <c r="U114" s="209">
        <v>0</v>
      </c>
      <c r="V114" s="209">
        <v>0</v>
      </c>
      <c r="W114" s="209">
        <v>0</v>
      </c>
      <c r="X114" s="209">
        <v>0</v>
      </c>
      <c r="Y114" s="209">
        <v>0</v>
      </c>
      <c r="Z114" s="209">
        <v>0</v>
      </c>
      <c r="AA114" s="209">
        <v>0</v>
      </c>
      <c r="AB114" s="209">
        <v>0</v>
      </c>
      <c r="AE114" s="224">
        <v>0</v>
      </c>
      <c r="AF114" s="821">
        <v>0</v>
      </c>
      <c r="AH114" s="209">
        <v>0</v>
      </c>
      <c r="AI114" s="209">
        <v>0</v>
      </c>
      <c r="AJ114" s="209">
        <v>0</v>
      </c>
      <c r="AK114" s="209">
        <v>0</v>
      </c>
      <c r="AL114" s="209">
        <v>0</v>
      </c>
      <c r="AM114" s="209">
        <v>0</v>
      </c>
      <c r="AN114" s="209">
        <v>0</v>
      </c>
      <c r="AO114" s="209">
        <v>0</v>
      </c>
      <c r="AP114" s="209">
        <v>0</v>
      </c>
      <c r="AR114" s="209">
        <v>0</v>
      </c>
      <c r="AS114" s="209">
        <v>0</v>
      </c>
      <c r="AT114" s="209">
        <v>0</v>
      </c>
      <c r="AU114" s="209">
        <v>0</v>
      </c>
      <c r="AV114" s="209">
        <v>0</v>
      </c>
      <c r="AW114" s="209">
        <v>0</v>
      </c>
      <c r="AX114" s="209">
        <v>0</v>
      </c>
      <c r="AY114" s="209">
        <v>0</v>
      </c>
      <c r="AZ114" s="209">
        <v>0</v>
      </c>
      <c r="BC114" s="224">
        <v>0</v>
      </c>
      <c r="BD114" s="821">
        <v>0</v>
      </c>
    </row>
    <row r="115" spans="1:56">
      <c r="A115" t="s">
        <v>89</v>
      </c>
      <c r="B115" t="s">
        <v>309</v>
      </c>
      <c r="C115">
        <v>115</v>
      </c>
      <c r="D115" t="s">
        <v>2592</v>
      </c>
      <c r="E115" t="s">
        <v>208</v>
      </c>
      <c r="F115" t="b">
        <v>1</v>
      </c>
      <c r="H115" s="224">
        <v>0</v>
      </c>
      <c r="J115" s="209">
        <v>0</v>
      </c>
      <c r="K115" s="209">
        <v>0</v>
      </c>
      <c r="L115" s="209">
        <v>0</v>
      </c>
      <c r="M115" s="209">
        <v>0</v>
      </c>
      <c r="N115" s="209">
        <v>0</v>
      </c>
      <c r="O115" s="209">
        <v>100</v>
      </c>
      <c r="P115" s="209">
        <v>0</v>
      </c>
      <c r="Q115" s="209">
        <v>0</v>
      </c>
      <c r="R115" s="209">
        <v>150</v>
      </c>
      <c r="T115" s="209">
        <v>0</v>
      </c>
      <c r="U115" s="209">
        <v>0</v>
      </c>
      <c r="V115" s="209">
        <v>0</v>
      </c>
      <c r="W115" s="209">
        <v>0</v>
      </c>
      <c r="X115" s="209">
        <v>0</v>
      </c>
      <c r="Y115" s="209">
        <v>15</v>
      </c>
      <c r="Z115" s="209">
        <v>0</v>
      </c>
      <c r="AA115" s="209">
        <v>0</v>
      </c>
      <c r="AB115" s="209">
        <v>150</v>
      </c>
      <c r="AE115" s="224">
        <v>15</v>
      </c>
      <c r="AF115" s="821">
        <v>-15</v>
      </c>
      <c r="AH115" s="209">
        <v>0</v>
      </c>
      <c r="AI115" s="209">
        <v>0</v>
      </c>
      <c r="AJ115" s="209">
        <v>0</v>
      </c>
      <c r="AK115" s="209">
        <v>0</v>
      </c>
      <c r="AL115" s="209">
        <v>0</v>
      </c>
      <c r="AM115" s="209">
        <v>100</v>
      </c>
      <c r="AN115" s="209">
        <v>0</v>
      </c>
      <c r="AO115" s="209">
        <v>0</v>
      </c>
      <c r="AP115" s="209">
        <v>150</v>
      </c>
      <c r="AR115" s="209">
        <v>0</v>
      </c>
      <c r="AS115" s="209">
        <v>0</v>
      </c>
      <c r="AT115" s="209">
        <v>0</v>
      </c>
      <c r="AU115" s="209">
        <v>0</v>
      </c>
      <c r="AV115" s="209">
        <v>0</v>
      </c>
      <c r="AW115" s="209">
        <v>15</v>
      </c>
      <c r="AX115" s="209">
        <v>0</v>
      </c>
      <c r="AY115" s="209">
        <v>0</v>
      </c>
      <c r="AZ115" s="209">
        <v>150</v>
      </c>
      <c r="BC115" s="224">
        <v>15</v>
      </c>
      <c r="BD115" s="821">
        <v>-15</v>
      </c>
    </row>
    <row r="116" spans="1:56">
      <c r="A116" t="s">
        <v>85</v>
      </c>
      <c r="B116" t="s">
        <v>310</v>
      </c>
      <c r="C116">
        <v>115</v>
      </c>
      <c r="D116" t="s">
        <v>2593</v>
      </c>
      <c r="E116" t="s">
        <v>208</v>
      </c>
      <c r="F116" t="b">
        <v>1</v>
      </c>
      <c r="H116" s="224">
        <v>0</v>
      </c>
      <c r="J116" s="209">
        <v>0</v>
      </c>
      <c r="K116" s="209">
        <v>0</v>
      </c>
      <c r="L116" s="209">
        <v>0</v>
      </c>
      <c r="M116" s="209">
        <v>0</v>
      </c>
      <c r="N116" s="209">
        <v>0</v>
      </c>
      <c r="O116" s="209">
        <v>0</v>
      </c>
      <c r="P116" s="209">
        <v>0</v>
      </c>
      <c r="Q116" s="209">
        <v>0</v>
      </c>
      <c r="R116" s="209">
        <v>0</v>
      </c>
      <c r="T116" s="209">
        <v>0</v>
      </c>
      <c r="U116" s="209">
        <v>0</v>
      </c>
      <c r="V116" s="209">
        <v>0</v>
      </c>
      <c r="W116" s="209">
        <v>0</v>
      </c>
      <c r="X116" s="209">
        <v>0</v>
      </c>
      <c r="Y116" s="209">
        <v>0</v>
      </c>
      <c r="Z116" s="209">
        <v>0</v>
      </c>
      <c r="AA116" s="209">
        <v>0</v>
      </c>
      <c r="AB116" s="209">
        <v>0</v>
      </c>
      <c r="AE116" s="224">
        <v>0</v>
      </c>
      <c r="AF116" s="821">
        <v>0</v>
      </c>
      <c r="AH116" s="209">
        <v>0</v>
      </c>
      <c r="AI116" s="209">
        <v>0</v>
      </c>
      <c r="AJ116" s="209">
        <v>0</v>
      </c>
      <c r="AK116" s="209">
        <v>0</v>
      </c>
      <c r="AL116" s="209">
        <v>0</v>
      </c>
      <c r="AM116" s="209">
        <v>0</v>
      </c>
      <c r="AN116" s="209">
        <v>0</v>
      </c>
      <c r="AO116" s="209">
        <v>0</v>
      </c>
      <c r="AP116" s="209">
        <v>0</v>
      </c>
      <c r="AR116" s="209">
        <v>0</v>
      </c>
      <c r="AS116" s="209">
        <v>0</v>
      </c>
      <c r="AT116" s="209">
        <v>0</v>
      </c>
      <c r="AU116" s="209">
        <v>0</v>
      </c>
      <c r="AV116" s="209">
        <v>0</v>
      </c>
      <c r="AW116" s="209">
        <v>0</v>
      </c>
      <c r="AX116" s="209">
        <v>0</v>
      </c>
      <c r="AY116" s="209">
        <v>0</v>
      </c>
      <c r="AZ116" s="209">
        <v>0</v>
      </c>
      <c r="BC116" s="224">
        <v>0</v>
      </c>
      <c r="BD116" s="821">
        <v>0</v>
      </c>
    </row>
    <row r="117" spans="1:56">
      <c r="A117" t="s">
        <v>85</v>
      </c>
      <c r="B117" t="s">
        <v>310</v>
      </c>
      <c r="C117">
        <v>230</v>
      </c>
      <c r="D117" t="s">
        <v>2594</v>
      </c>
      <c r="E117" t="s">
        <v>208</v>
      </c>
      <c r="F117" t="b">
        <v>1</v>
      </c>
      <c r="H117" s="224">
        <v>0</v>
      </c>
      <c r="J117" s="209">
        <v>0</v>
      </c>
      <c r="K117" s="209">
        <v>0</v>
      </c>
      <c r="L117" s="209">
        <v>0</v>
      </c>
      <c r="M117" s="209">
        <v>0</v>
      </c>
      <c r="N117" s="209">
        <v>0</v>
      </c>
      <c r="O117" s="209">
        <v>0</v>
      </c>
      <c r="P117" s="209">
        <v>0</v>
      </c>
      <c r="Q117" s="209">
        <v>0</v>
      </c>
      <c r="R117" s="209">
        <v>0</v>
      </c>
      <c r="T117" s="209">
        <v>0</v>
      </c>
      <c r="U117" s="209">
        <v>0</v>
      </c>
      <c r="V117" s="209">
        <v>0</v>
      </c>
      <c r="W117" s="209">
        <v>0</v>
      </c>
      <c r="X117" s="209">
        <v>0</v>
      </c>
      <c r="Y117" s="209">
        <v>0</v>
      </c>
      <c r="Z117" s="209">
        <v>0</v>
      </c>
      <c r="AA117" s="209">
        <v>0</v>
      </c>
      <c r="AB117" s="209">
        <v>0</v>
      </c>
      <c r="AE117" s="224">
        <v>0</v>
      </c>
      <c r="AF117" s="821">
        <v>0</v>
      </c>
      <c r="AH117" s="209">
        <v>0</v>
      </c>
      <c r="AI117" s="209">
        <v>0</v>
      </c>
      <c r="AJ117" s="209">
        <v>0</v>
      </c>
      <c r="AK117" s="209">
        <v>0</v>
      </c>
      <c r="AL117" s="209">
        <v>0</v>
      </c>
      <c r="AM117" s="209">
        <v>0</v>
      </c>
      <c r="AN117" s="209">
        <v>0</v>
      </c>
      <c r="AO117" s="209">
        <v>0</v>
      </c>
      <c r="AP117" s="209">
        <v>0</v>
      </c>
      <c r="AR117" s="209">
        <v>0</v>
      </c>
      <c r="AS117" s="209">
        <v>0</v>
      </c>
      <c r="AT117" s="209">
        <v>0</v>
      </c>
      <c r="AU117" s="209">
        <v>0</v>
      </c>
      <c r="AV117" s="209">
        <v>0</v>
      </c>
      <c r="AW117" s="209">
        <v>0</v>
      </c>
      <c r="AX117" s="209">
        <v>0</v>
      </c>
      <c r="AY117" s="209">
        <v>0</v>
      </c>
      <c r="AZ117" s="209">
        <v>0</v>
      </c>
      <c r="BC117" s="224">
        <v>0</v>
      </c>
      <c r="BD117" s="821">
        <v>0</v>
      </c>
    </row>
    <row r="118" spans="1:56">
      <c r="A118" t="s">
        <v>85</v>
      </c>
      <c r="B118" t="s">
        <v>311</v>
      </c>
      <c r="C118">
        <v>230</v>
      </c>
      <c r="D118" t="s">
        <v>2595</v>
      </c>
      <c r="E118" t="s">
        <v>208</v>
      </c>
      <c r="F118" t="b">
        <v>1</v>
      </c>
      <c r="H118" s="224">
        <v>0</v>
      </c>
      <c r="J118" s="209">
        <v>0</v>
      </c>
      <c r="K118" s="209">
        <v>0</v>
      </c>
      <c r="L118" s="209">
        <v>0</v>
      </c>
      <c r="M118" s="209">
        <v>0</v>
      </c>
      <c r="N118" s="209">
        <v>0</v>
      </c>
      <c r="O118" s="209">
        <v>0</v>
      </c>
      <c r="P118" s="209">
        <v>0</v>
      </c>
      <c r="Q118" s="209">
        <v>0</v>
      </c>
      <c r="R118" s="209">
        <v>0</v>
      </c>
      <c r="T118" s="209">
        <v>0</v>
      </c>
      <c r="U118" s="209">
        <v>0</v>
      </c>
      <c r="V118" s="209">
        <v>0</v>
      </c>
      <c r="W118" s="209">
        <v>0</v>
      </c>
      <c r="X118" s="209">
        <v>0</v>
      </c>
      <c r="Y118" s="209">
        <v>0</v>
      </c>
      <c r="Z118" s="209">
        <v>0</v>
      </c>
      <c r="AA118" s="209">
        <v>0</v>
      </c>
      <c r="AB118" s="209">
        <v>0</v>
      </c>
      <c r="AE118" s="224">
        <v>0</v>
      </c>
      <c r="AF118" s="821">
        <v>0</v>
      </c>
      <c r="AH118" s="209">
        <v>0</v>
      </c>
      <c r="AI118" s="209">
        <v>0</v>
      </c>
      <c r="AJ118" s="209">
        <v>0</v>
      </c>
      <c r="AK118" s="209">
        <v>0</v>
      </c>
      <c r="AL118" s="209">
        <v>0</v>
      </c>
      <c r="AM118" s="209">
        <v>0</v>
      </c>
      <c r="AN118" s="209">
        <v>0</v>
      </c>
      <c r="AO118" s="209">
        <v>0</v>
      </c>
      <c r="AP118" s="209">
        <v>0</v>
      </c>
      <c r="AR118" s="209">
        <v>0</v>
      </c>
      <c r="AS118" s="209">
        <v>0</v>
      </c>
      <c r="AT118" s="209">
        <v>0</v>
      </c>
      <c r="AU118" s="209">
        <v>0</v>
      </c>
      <c r="AV118" s="209">
        <v>0</v>
      </c>
      <c r="AW118" s="209">
        <v>0</v>
      </c>
      <c r="AX118" s="209">
        <v>0</v>
      </c>
      <c r="AY118" s="209">
        <v>0</v>
      </c>
      <c r="AZ118" s="209">
        <v>0</v>
      </c>
      <c r="BC118" s="224">
        <v>0</v>
      </c>
      <c r="BD118" s="821">
        <v>0</v>
      </c>
    </row>
    <row r="119" spans="1:56">
      <c r="A119" t="s">
        <v>95</v>
      </c>
      <c r="B119" t="s">
        <v>312</v>
      </c>
      <c r="C119">
        <v>115</v>
      </c>
      <c r="D119" t="s">
        <v>2596</v>
      </c>
      <c r="E119" t="s">
        <v>210</v>
      </c>
      <c r="F119" t="b">
        <v>1</v>
      </c>
      <c r="H119" s="224">
        <v>0</v>
      </c>
      <c r="J119" s="209">
        <v>0</v>
      </c>
      <c r="K119" s="209">
        <v>0</v>
      </c>
      <c r="L119" s="209">
        <v>0</v>
      </c>
      <c r="M119" s="209">
        <v>0</v>
      </c>
      <c r="N119" s="209">
        <v>0</v>
      </c>
      <c r="O119" s="209">
        <v>0</v>
      </c>
      <c r="P119" s="209">
        <v>0</v>
      </c>
      <c r="Q119" s="209">
        <v>0</v>
      </c>
      <c r="R119" s="209">
        <v>0</v>
      </c>
      <c r="T119" s="209">
        <v>0</v>
      </c>
      <c r="U119" s="209">
        <v>0</v>
      </c>
      <c r="V119" s="209">
        <v>0</v>
      </c>
      <c r="W119" s="209">
        <v>0</v>
      </c>
      <c r="X119" s="209">
        <v>0</v>
      </c>
      <c r="Y119" s="209">
        <v>0</v>
      </c>
      <c r="Z119" s="209">
        <v>0</v>
      </c>
      <c r="AA119" s="209">
        <v>0</v>
      </c>
      <c r="AB119" s="209">
        <v>0</v>
      </c>
      <c r="AE119" s="224">
        <v>0</v>
      </c>
      <c r="AF119" s="821">
        <v>0</v>
      </c>
      <c r="AH119" s="209">
        <v>0</v>
      </c>
      <c r="AI119" s="209">
        <v>0</v>
      </c>
      <c r="AJ119" s="209">
        <v>0</v>
      </c>
      <c r="AK119" s="209">
        <v>0</v>
      </c>
      <c r="AL119" s="209">
        <v>0</v>
      </c>
      <c r="AM119" s="209">
        <v>0</v>
      </c>
      <c r="AN119" s="209">
        <v>0</v>
      </c>
      <c r="AO119" s="209">
        <v>0</v>
      </c>
      <c r="AP119" s="209">
        <v>0</v>
      </c>
      <c r="AR119" s="209">
        <v>0</v>
      </c>
      <c r="AS119" s="209">
        <v>0</v>
      </c>
      <c r="AT119" s="209">
        <v>0</v>
      </c>
      <c r="AU119" s="209">
        <v>0</v>
      </c>
      <c r="AV119" s="209">
        <v>0</v>
      </c>
      <c r="AW119" s="209">
        <v>0</v>
      </c>
      <c r="AX119" s="209">
        <v>0</v>
      </c>
      <c r="AY119" s="209">
        <v>0</v>
      </c>
      <c r="AZ119" s="209">
        <v>0</v>
      </c>
      <c r="BC119" s="224">
        <v>0</v>
      </c>
      <c r="BD119" s="821">
        <v>0</v>
      </c>
    </row>
    <row r="120" spans="1:56">
      <c r="A120" t="s">
        <v>95</v>
      </c>
      <c r="B120" t="s">
        <v>312</v>
      </c>
      <c r="C120">
        <v>55</v>
      </c>
      <c r="D120" t="s">
        <v>2597</v>
      </c>
      <c r="E120" t="s">
        <v>210</v>
      </c>
      <c r="F120" t="b">
        <v>1</v>
      </c>
      <c r="H120" s="224">
        <v>0</v>
      </c>
      <c r="J120" s="209">
        <v>0</v>
      </c>
      <c r="K120" s="209">
        <v>0</v>
      </c>
      <c r="L120" s="209">
        <v>0</v>
      </c>
      <c r="M120" s="209">
        <v>0</v>
      </c>
      <c r="N120" s="209">
        <v>0</v>
      </c>
      <c r="O120" s="209">
        <v>0</v>
      </c>
      <c r="P120" s="209">
        <v>0</v>
      </c>
      <c r="Q120" s="209">
        <v>0</v>
      </c>
      <c r="R120" s="209">
        <v>0</v>
      </c>
      <c r="T120" s="209">
        <v>0</v>
      </c>
      <c r="U120" s="209">
        <v>0</v>
      </c>
      <c r="V120" s="209">
        <v>0</v>
      </c>
      <c r="W120" s="209">
        <v>0</v>
      </c>
      <c r="X120" s="209">
        <v>0</v>
      </c>
      <c r="Y120" s="209">
        <v>0</v>
      </c>
      <c r="Z120" s="209">
        <v>0</v>
      </c>
      <c r="AA120" s="209">
        <v>0</v>
      </c>
      <c r="AB120" s="209">
        <v>0</v>
      </c>
      <c r="AE120" s="224">
        <v>0</v>
      </c>
      <c r="AF120" s="821">
        <v>0</v>
      </c>
      <c r="AH120" s="209">
        <v>0</v>
      </c>
      <c r="AI120" s="209">
        <v>0</v>
      </c>
      <c r="AJ120" s="209">
        <v>0</v>
      </c>
      <c r="AK120" s="209">
        <v>0</v>
      </c>
      <c r="AL120" s="209">
        <v>0</v>
      </c>
      <c r="AM120" s="209">
        <v>0</v>
      </c>
      <c r="AN120" s="209">
        <v>0</v>
      </c>
      <c r="AO120" s="209">
        <v>0</v>
      </c>
      <c r="AP120" s="209">
        <v>0</v>
      </c>
      <c r="AR120" s="209">
        <v>0</v>
      </c>
      <c r="AS120" s="209">
        <v>0</v>
      </c>
      <c r="AT120" s="209">
        <v>0</v>
      </c>
      <c r="AU120" s="209">
        <v>0</v>
      </c>
      <c r="AV120" s="209">
        <v>0</v>
      </c>
      <c r="AW120" s="209">
        <v>0</v>
      </c>
      <c r="AX120" s="209">
        <v>0</v>
      </c>
      <c r="AY120" s="209">
        <v>0</v>
      </c>
      <c r="AZ120" s="209">
        <v>0</v>
      </c>
      <c r="BC120" s="224">
        <v>0</v>
      </c>
      <c r="BD120" s="821">
        <v>0</v>
      </c>
    </row>
    <row r="121" spans="1:56">
      <c r="A121" t="s">
        <v>85</v>
      </c>
      <c r="B121" t="s">
        <v>313</v>
      </c>
      <c r="C121">
        <v>115</v>
      </c>
      <c r="D121" t="s">
        <v>2598</v>
      </c>
      <c r="E121" t="s">
        <v>208</v>
      </c>
      <c r="F121" t="b">
        <v>1</v>
      </c>
      <c r="H121" s="224">
        <v>0</v>
      </c>
      <c r="J121" s="209">
        <v>0</v>
      </c>
      <c r="K121" s="209">
        <v>0</v>
      </c>
      <c r="L121" s="209">
        <v>0</v>
      </c>
      <c r="M121" s="209">
        <v>0</v>
      </c>
      <c r="N121" s="209">
        <v>0</v>
      </c>
      <c r="O121" s="209">
        <v>0</v>
      </c>
      <c r="P121" s="209">
        <v>0</v>
      </c>
      <c r="Q121" s="209">
        <v>0</v>
      </c>
      <c r="R121" s="209">
        <v>0</v>
      </c>
      <c r="T121" s="209">
        <v>0</v>
      </c>
      <c r="U121" s="209">
        <v>0</v>
      </c>
      <c r="V121" s="209">
        <v>0</v>
      </c>
      <c r="W121" s="209">
        <v>0</v>
      </c>
      <c r="X121" s="209">
        <v>0</v>
      </c>
      <c r="Y121" s="209">
        <v>0</v>
      </c>
      <c r="Z121" s="209">
        <v>0</v>
      </c>
      <c r="AA121" s="209">
        <v>0</v>
      </c>
      <c r="AB121" s="209">
        <v>0</v>
      </c>
      <c r="AE121" s="224">
        <v>0</v>
      </c>
      <c r="AF121" s="821">
        <v>0</v>
      </c>
      <c r="AH121" s="209">
        <v>0</v>
      </c>
      <c r="AI121" s="209">
        <v>0</v>
      </c>
      <c r="AJ121" s="209">
        <v>0</v>
      </c>
      <c r="AK121" s="209">
        <v>0</v>
      </c>
      <c r="AL121" s="209">
        <v>0</v>
      </c>
      <c r="AM121" s="209">
        <v>0</v>
      </c>
      <c r="AN121" s="209">
        <v>0</v>
      </c>
      <c r="AO121" s="209">
        <v>0</v>
      </c>
      <c r="AP121" s="209">
        <v>0</v>
      </c>
      <c r="AR121" s="209">
        <v>0</v>
      </c>
      <c r="AS121" s="209">
        <v>0</v>
      </c>
      <c r="AT121" s="209">
        <v>0</v>
      </c>
      <c r="AU121" s="209">
        <v>0</v>
      </c>
      <c r="AV121" s="209">
        <v>0</v>
      </c>
      <c r="AW121" s="209">
        <v>0</v>
      </c>
      <c r="AX121" s="209">
        <v>0</v>
      </c>
      <c r="AY121" s="209">
        <v>0</v>
      </c>
      <c r="AZ121" s="209">
        <v>0</v>
      </c>
      <c r="BC121" s="224">
        <v>0</v>
      </c>
      <c r="BD121" s="821">
        <v>0</v>
      </c>
    </row>
    <row r="122" spans="1:56">
      <c r="A122" t="s">
        <v>85</v>
      </c>
      <c r="B122" t="s">
        <v>313</v>
      </c>
      <c r="C122">
        <v>60</v>
      </c>
      <c r="D122" t="s">
        <v>2599</v>
      </c>
      <c r="E122" t="s">
        <v>208</v>
      </c>
      <c r="F122" t="b">
        <v>1</v>
      </c>
      <c r="H122" s="224">
        <v>65</v>
      </c>
      <c r="J122" s="209">
        <v>0</v>
      </c>
      <c r="K122" s="209">
        <v>0</v>
      </c>
      <c r="L122" s="209">
        <v>0</v>
      </c>
      <c r="M122" s="209">
        <v>0</v>
      </c>
      <c r="N122" s="209">
        <v>0</v>
      </c>
      <c r="O122" s="209">
        <v>0</v>
      </c>
      <c r="P122" s="209">
        <v>0</v>
      </c>
      <c r="Q122" s="209">
        <v>0</v>
      </c>
      <c r="R122" s="209">
        <v>0</v>
      </c>
      <c r="T122" s="209">
        <v>0</v>
      </c>
      <c r="U122" s="209">
        <v>0</v>
      </c>
      <c r="V122" s="209">
        <v>0</v>
      </c>
      <c r="W122" s="209">
        <v>0</v>
      </c>
      <c r="X122" s="209">
        <v>0</v>
      </c>
      <c r="Y122" s="209">
        <v>0</v>
      </c>
      <c r="Z122" s="209">
        <v>0</v>
      </c>
      <c r="AA122" s="209">
        <v>0</v>
      </c>
      <c r="AB122" s="209">
        <v>0</v>
      </c>
      <c r="AE122" s="224">
        <v>0</v>
      </c>
      <c r="AF122" s="821">
        <v>65</v>
      </c>
      <c r="AH122" s="209">
        <v>0</v>
      </c>
      <c r="AI122" s="209">
        <v>0</v>
      </c>
      <c r="AJ122" s="209">
        <v>0</v>
      </c>
      <c r="AK122" s="209">
        <v>0</v>
      </c>
      <c r="AL122" s="209">
        <v>0</v>
      </c>
      <c r="AM122" s="209">
        <v>0</v>
      </c>
      <c r="AN122" s="209">
        <v>0</v>
      </c>
      <c r="AO122" s="209">
        <v>0</v>
      </c>
      <c r="AP122" s="209">
        <v>0</v>
      </c>
      <c r="AR122" s="209">
        <v>0</v>
      </c>
      <c r="AS122" s="209">
        <v>0</v>
      </c>
      <c r="AT122" s="209">
        <v>0</v>
      </c>
      <c r="AU122" s="209">
        <v>0</v>
      </c>
      <c r="AV122" s="209">
        <v>0</v>
      </c>
      <c r="AW122" s="209">
        <v>0</v>
      </c>
      <c r="AX122" s="209">
        <v>0</v>
      </c>
      <c r="AY122" s="209">
        <v>0</v>
      </c>
      <c r="AZ122" s="209">
        <v>0</v>
      </c>
      <c r="BC122" s="224">
        <v>0</v>
      </c>
      <c r="BD122" s="821">
        <v>65</v>
      </c>
    </row>
    <row r="123" spans="1:56">
      <c r="A123" t="s">
        <v>95</v>
      </c>
      <c r="B123" t="s">
        <v>314</v>
      </c>
      <c r="C123">
        <v>230</v>
      </c>
      <c r="D123" t="s">
        <v>2600</v>
      </c>
      <c r="E123" t="s">
        <v>210</v>
      </c>
      <c r="F123" t="b">
        <v>1</v>
      </c>
      <c r="H123" s="224">
        <v>0</v>
      </c>
      <c r="J123" s="209">
        <v>0</v>
      </c>
      <c r="K123" s="209">
        <v>0</v>
      </c>
      <c r="L123" s="209">
        <v>0</v>
      </c>
      <c r="M123" s="209">
        <v>0</v>
      </c>
      <c r="N123" s="209">
        <v>0</v>
      </c>
      <c r="O123" s="209">
        <v>0</v>
      </c>
      <c r="P123" s="209">
        <v>0</v>
      </c>
      <c r="Q123" s="209">
        <v>0</v>
      </c>
      <c r="R123" s="209">
        <v>0</v>
      </c>
      <c r="T123" s="209">
        <v>0</v>
      </c>
      <c r="U123" s="209">
        <v>0</v>
      </c>
      <c r="V123" s="209">
        <v>0</v>
      </c>
      <c r="W123" s="209">
        <v>0</v>
      </c>
      <c r="X123" s="209">
        <v>0</v>
      </c>
      <c r="Y123" s="209">
        <v>0</v>
      </c>
      <c r="Z123" s="209">
        <v>0</v>
      </c>
      <c r="AA123" s="209">
        <v>0</v>
      </c>
      <c r="AB123" s="209">
        <v>0</v>
      </c>
      <c r="AE123" s="224">
        <v>0</v>
      </c>
      <c r="AF123" s="821">
        <v>0</v>
      </c>
      <c r="AH123" s="209">
        <v>0</v>
      </c>
      <c r="AI123" s="209">
        <v>0</v>
      </c>
      <c r="AJ123" s="209">
        <v>0</v>
      </c>
      <c r="AK123" s="209">
        <v>0</v>
      </c>
      <c r="AL123" s="209">
        <v>0</v>
      </c>
      <c r="AM123" s="209">
        <v>0</v>
      </c>
      <c r="AN123" s="209">
        <v>0</v>
      </c>
      <c r="AO123" s="209">
        <v>0</v>
      </c>
      <c r="AP123" s="209">
        <v>0</v>
      </c>
      <c r="AR123" s="209">
        <v>0</v>
      </c>
      <c r="AS123" s="209">
        <v>0</v>
      </c>
      <c r="AT123" s="209">
        <v>0</v>
      </c>
      <c r="AU123" s="209">
        <v>0</v>
      </c>
      <c r="AV123" s="209">
        <v>0</v>
      </c>
      <c r="AW123" s="209">
        <v>0</v>
      </c>
      <c r="AX123" s="209">
        <v>0</v>
      </c>
      <c r="AY123" s="209">
        <v>0</v>
      </c>
      <c r="AZ123" s="209">
        <v>0</v>
      </c>
      <c r="BC123" s="224">
        <v>0</v>
      </c>
      <c r="BD123" s="821">
        <v>0</v>
      </c>
    </row>
    <row r="124" spans="1:56">
      <c r="A124" t="s">
        <v>95</v>
      </c>
      <c r="B124" t="s">
        <v>314</v>
      </c>
      <c r="C124">
        <v>115</v>
      </c>
      <c r="D124" t="s">
        <v>2601</v>
      </c>
      <c r="E124" t="s">
        <v>210</v>
      </c>
      <c r="F124" t="b">
        <v>1</v>
      </c>
      <c r="H124" s="224">
        <v>113.5</v>
      </c>
      <c r="J124" s="209">
        <v>0</v>
      </c>
      <c r="K124" s="209">
        <v>0</v>
      </c>
      <c r="L124" s="209">
        <v>0</v>
      </c>
      <c r="M124" s="209">
        <v>0</v>
      </c>
      <c r="N124" s="209">
        <v>0</v>
      </c>
      <c r="O124" s="209">
        <v>0</v>
      </c>
      <c r="P124" s="209">
        <v>113.5</v>
      </c>
      <c r="Q124" s="209">
        <v>0</v>
      </c>
      <c r="R124" s="209">
        <v>0</v>
      </c>
      <c r="T124" s="209">
        <v>0</v>
      </c>
      <c r="U124" s="209">
        <v>0</v>
      </c>
      <c r="V124" s="209">
        <v>0</v>
      </c>
      <c r="W124" s="209">
        <v>0</v>
      </c>
      <c r="X124" s="209">
        <v>0</v>
      </c>
      <c r="Y124" s="209">
        <v>0</v>
      </c>
      <c r="Z124" s="209">
        <v>113.5</v>
      </c>
      <c r="AA124" s="209">
        <v>0</v>
      </c>
      <c r="AB124" s="209">
        <v>0</v>
      </c>
      <c r="AE124" s="224">
        <v>113.5</v>
      </c>
      <c r="AF124" s="821">
        <v>0</v>
      </c>
      <c r="AH124" s="209">
        <v>0</v>
      </c>
      <c r="AI124" s="209">
        <v>0</v>
      </c>
      <c r="AJ124" s="209">
        <v>0</v>
      </c>
      <c r="AK124" s="209">
        <v>0</v>
      </c>
      <c r="AL124" s="209">
        <v>0</v>
      </c>
      <c r="AM124" s="209">
        <v>0</v>
      </c>
      <c r="AN124" s="209">
        <v>113.5</v>
      </c>
      <c r="AO124" s="209">
        <v>0</v>
      </c>
      <c r="AP124" s="209">
        <v>0</v>
      </c>
      <c r="AR124" s="209">
        <v>0</v>
      </c>
      <c r="AS124" s="209">
        <v>0</v>
      </c>
      <c r="AT124" s="209">
        <v>0</v>
      </c>
      <c r="AU124" s="209">
        <v>0</v>
      </c>
      <c r="AV124" s="209">
        <v>0</v>
      </c>
      <c r="AW124" s="209">
        <v>0</v>
      </c>
      <c r="AX124" s="209">
        <v>113.5</v>
      </c>
      <c r="AY124" s="209">
        <v>0</v>
      </c>
      <c r="AZ124" s="209">
        <v>0</v>
      </c>
      <c r="BC124" s="224">
        <v>113.5</v>
      </c>
      <c r="BD124" s="821">
        <v>0</v>
      </c>
    </row>
    <row r="125" spans="1:56">
      <c r="A125" t="s">
        <v>89</v>
      </c>
      <c r="B125" t="s">
        <v>315</v>
      </c>
      <c r="C125">
        <v>70</v>
      </c>
      <c r="D125" t="s">
        <v>2602</v>
      </c>
      <c r="E125" t="s">
        <v>208</v>
      </c>
      <c r="F125" t="b">
        <v>1</v>
      </c>
      <c r="H125" s="224">
        <v>0</v>
      </c>
      <c r="J125" s="209">
        <v>0</v>
      </c>
      <c r="K125" s="209">
        <v>0</v>
      </c>
      <c r="L125" s="209">
        <v>0</v>
      </c>
      <c r="M125" s="209">
        <v>0</v>
      </c>
      <c r="N125" s="209">
        <v>0</v>
      </c>
      <c r="O125" s="209">
        <v>0</v>
      </c>
      <c r="P125" s="209">
        <v>0</v>
      </c>
      <c r="Q125" s="209">
        <v>0</v>
      </c>
      <c r="R125" s="209">
        <v>0</v>
      </c>
      <c r="T125" s="209">
        <v>0</v>
      </c>
      <c r="U125" s="209">
        <v>0</v>
      </c>
      <c r="V125" s="209">
        <v>0</v>
      </c>
      <c r="W125" s="209">
        <v>0</v>
      </c>
      <c r="X125" s="209">
        <v>0</v>
      </c>
      <c r="Y125" s="209">
        <v>0</v>
      </c>
      <c r="Z125" s="209">
        <v>0</v>
      </c>
      <c r="AA125" s="209">
        <v>0</v>
      </c>
      <c r="AB125" s="209">
        <v>0</v>
      </c>
      <c r="AE125" s="224">
        <v>0</v>
      </c>
      <c r="AF125" s="821">
        <v>0</v>
      </c>
      <c r="AH125" s="209">
        <v>0</v>
      </c>
      <c r="AI125" s="209">
        <v>0</v>
      </c>
      <c r="AJ125" s="209">
        <v>0</v>
      </c>
      <c r="AK125" s="209">
        <v>0</v>
      </c>
      <c r="AL125" s="209">
        <v>0</v>
      </c>
      <c r="AM125" s="209">
        <v>0</v>
      </c>
      <c r="AN125" s="209">
        <v>0</v>
      </c>
      <c r="AO125" s="209">
        <v>0</v>
      </c>
      <c r="AP125" s="209">
        <v>0</v>
      </c>
      <c r="AR125" s="209">
        <v>0</v>
      </c>
      <c r="AS125" s="209">
        <v>0</v>
      </c>
      <c r="AT125" s="209">
        <v>0</v>
      </c>
      <c r="AU125" s="209">
        <v>0</v>
      </c>
      <c r="AV125" s="209">
        <v>0</v>
      </c>
      <c r="AW125" s="209">
        <v>0</v>
      </c>
      <c r="AX125" s="209">
        <v>0</v>
      </c>
      <c r="AY125" s="209">
        <v>0</v>
      </c>
      <c r="AZ125" s="209">
        <v>0</v>
      </c>
      <c r="BC125" s="224">
        <v>0</v>
      </c>
      <c r="BD125" s="821">
        <v>0</v>
      </c>
    </row>
    <row r="126" spans="1:56">
      <c r="A126" t="s">
        <v>87</v>
      </c>
      <c r="B126" t="s">
        <v>316</v>
      </c>
      <c r="C126">
        <v>70</v>
      </c>
      <c r="D126" t="s">
        <v>2603</v>
      </c>
      <c r="E126" t="s">
        <v>208</v>
      </c>
      <c r="F126" t="b">
        <v>1</v>
      </c>
      <c r="H126" s="224">
        <v>0</v>
      </c>
      <c r="J126" s="209">
        <v>0</v>
      </c>
      <c r="K126" s="209">
        <v>0</v>
      </c>
      <c r="L126" s="209">
        <v>0</v>
      </c>
      <c r="M126" s="209">
        <v>0</v>
      </c>
      <c r="N126" s="209">
        <v>0</v>
      </c>
      <c r="O126" s="209">
        <v>0</v>
      </c>
      <c r="P126" s="209">
        <v>0</v>
      </c>
      <c r="Q126" s="209">
        <v>0</v>
      </c>
      <c r="R126" s="209">
        <v>0</v>
      </c>
      <c r="T126" s="209">
        <v>0</v>
      </c>
      <c r="U126" s="209">
        <v>0</v>
      </c>
      <c r="V126" s="209">
        <v>0</v>
      </c>
      <c r="W126" s="209">
        <v>0</v>
      </c>
      <c r="X126" s="209">
        <v>0</v>
      </c>
      <c r="Y126" s="209">
        <v>0</v>
      </c>
      <c r="Z126" s="209">
        <v>0</v>
      </c>
      <c r="AA126" s="209">
        <v>0</v>
      </c>
      <c r="AB126" s="209">
        <v>0</v>
      </c>
      <c r="AE126" s="224">
        <v>0</v>
      </c>
      <c r="AF126" s="821">
        <v>0</v>
      </c>
      <c r="AH126" s="209">
        <v>0</v>
      </c>
      <c r="AI126" s="209">
        <v>0</v>
      </c>
      <c r="AJ126" s="209">
        <v>0</v>
      </c>
      <c r="AK126" s="209">
        <v>0</v>
      </c>
      <c r="AL126" s="209">
        <v>0</v>
      </c>
      <c r="AM126" s="209">
        <v>0</v>
      </c>
      <c r="AN126" s="209">
        <v>0</v>
      </c>
      <c r="AO126" s="209">
        <v>0</v>
      </c>
      <c r="AP126" s="209">
        <v>0</v>
      </c>
      <c r="AR126" s="209">
        <v>0</v>
      </c>
      <c r="AS126" s="209">
        <v>0</v>
      </c>
      <c r="AT126" s="209">
        <v>0</v>
      </c>
      <c r="AU126" s="209">
        <v>0</v>
      </c>
      <c r="AV126" s="209">
        <v>0</v>
      </c>
      <c r="AW126" s="209">
        <v>0</v>
      </c>
      <c r="AX126" s="209">
        <v>0</v>
      </c>
      <c r="AY126" s="209">
        <v>0</v>
      </c>
      <c r="AZ126" s="209">
        <v>0</v>
      </c>
      <c r="BC126" s="224">
        <v>0</v>
      </c>
      <c r="BD126" s="821">
        <v>0</v>
      </c>
    </row>
    <row r="127" spans="1:56">
      <c r="A127" t="s">
        <v>87</v>
      </c>
      <c r="B127" t="s">
        <v>316</v>
      </c>
      <c r="C127">
        <v>115</v>
      </c>
      <c r="D127" t="s">
        <v>2604</v>
      </c>
      <c r="E127" t="s">
        <v>208</v>
      </c>
      <c r="F127" t="b">
        <v>1</v>
      </c>
      <c r="H127" s="224">
        <v>10</v>
      </c>
      <c r="J127" s="209">
        <v>0</v>
      </c>
      <c r="K127" s="209">
        <v>0</v>
      </c>
      <c r="L127" s="209">
        <v>0</v>
      </c>
      <c r="M127" s="209">
        <v>0</v>
      </c>
      <c r="N127" s="209">
        <v>0</v>
      </c>
      <c r="O127" s="209">
        <v>0</v>
      </c>
      <c r="P127" s="209">
        <v>0</v>
      </c>
      <c r="Q127" s="209">
        <v>0</v>
      </c>
      <c r="R127" s="209">
        <v>0</v>
      </c>
      <c r="T127" s="209">
        <v>0</v>
      </c>
      <c r="U127" s="209">
        <v>0</v>
      </c>
      <c r="V127" s="209">
        <v>0</v>
      </c>
      <c r="W127" s="209">
        <v>0</v>
      </c>
      <c r="X127" s="209">
        <v>0</v>
      </c>
      <c r="Y127" s="209">
        <v>0</v>
      </c>
      <c r="Z127" s="209">
        <v>0</v>
      </c>
      <c r="AA127" s="209">
        <v>0</v>
      </c>
      <c r="AB127" s="209">
        <v>0</v>
      </c>
      <c r="AE127" s="224">
        <v>0</v>
      </c>
      <c r="AF127" s="821">
        <v>10</v>
      </c>
      <c r="AH127" s="209">
        <v>0</v>
      </c>
      <c r="AI127" s="209">
        <v>0</v>
      </c>
      <c r="AJ127" s="209">
        <v>0</v>
      </c>
      <c r="AK127" s="209">
        <v>0</v>
      </c>
      <c r="AL127" s="209">
        <v>0</v>
      </c>
      <c r="AM127" s="209">
        <v>0</v>
      </c>
      <c r="AN127" s="209">
        <v>0</v>
      </c>
      <c r="AO127" s="209">
        <v>0</v>
      </c>
      <c r="AP127" s="209">
        <v>0</v>
      </c>
      <c r="AR127" s="209">
        <v>0</v>
      </c>
      <c r="AS127" s="209">
        <v>0</v>
      </c>
      <c r="AT127" s="209">
        <v>0</v>
      </c>
      <c r="AU127" s="209">
        <v>0</v>
      </c>
      <c r="AV127" s="209">
        <v>0</v>
      </c>
      <c r="AW127" s="209">
        <v>0</v>
      </c>
      <c r="AX127" s="209">
        <v>0</v>
      </c>
      <c r="AY127" s="209">
        <v>0</v>
      </c>
      <c r="AZ127" s="209">
        <v>0</v>
      </c>
      <c r="BC127" s="224">
        <v>0</v>
      </c>
      <c r="BD127" s="821">
        <v>10</v>
      </c>
    </row>
    <row r="128" spans="1:56">
      <c r="A128" t="s">
        <v>83</v>
      </c>
      <c r="B128" t="s">
        <v>317</v>
      </c>
      <c r="C128">
        <v>115</v>
      </c>
      <c r="D128" t="s">
        <v>2605</v>
      </c>
      <c r="E128" t="s">
        <v>208</v>
      </c>
      <c r="F128" t="b">
        <v>1</v>
      </c>
      <c r="H128" s="224">
        <v>0</v>
      </c>
      <c r="J128" s="209">
        <v>0</v>
      </c>
      <c r="K128" s="209">
        <v>0</v>
      </c>
      <c r="L128" s="209">
        <v>0</v>
      </c>
      <c r="M128" s="209">
        <v>0</v>
      </c>
      <c r="N128" s="209">
        <v>0</v>
      </c>
      <c r="O128" s="209">
        <v>0</v>
      </c>
      <c r="P128" s="209">
        <v>0</v>
      </c>
      <c r="Q128" s="209">
        <v>0</v>
      </c>
      <c r="R128" s="209">
        <v>0</v>
      </c>
      <c r="T128" s="209">
        <v>0</v>
      </c>
      <c r="U128" s="209">
        <v>0</v>
      </c>
      <c r="V128" s="209">
        <v>0</v>
      </c>
      <c r="W128" s="209">
        <v>0</v>
      </c>
      <c r="X128" s="209">
        <v>0</v>
      </c>
      <c r="Y128" s="209">
        <v>0</v>
      </c>
      <c r="Z128" s="209">
        <v>0</v>
      </c>
      <c r="AA128" s="209">
        <v>0</v>
      </c>
      <c r="AB128" s="209">
        <v>0</v>
      </c>
      <c r="AE128" s="224">
        <v>0</v>
      </c>
      <c r="AF128" s="821">
        <v>0</v>
      </c>
      <c r="AH128" s="209">
        <v>0</v>
      </c>
      <c r="AI128" s="209">
        <v>0</v>
      </c>
      <c r="AJ128" s="209">
        <v>0</v>
      </c>
      <c r="AK128" s="209">
        <v>0</v>
      </c>
      <c r="AL128" s="209">
        <v>0</v>
      </c>
      <c r="AM128" s="209">
        <v>0</v>
      </c>
      <c r="AN128" s="209">
        <v>0</v>
      </c>
      <c r="AO128" s="209">
        <v>0</v>
      </c>
      <c r="AP128" s="209">
        <v>0</v>
      </c>
      <c r="AR128" s="209">
        <v>0</v>
      </c>
      <c r="AS128" s="209">
        <v>0</v>
      </c>
      <c r="AT128" s="209">
        <v>0</v>
      </c>
      <c r="AU128" s="209">
        <v>0</v>
      </c>
      <c r="AV128" s="209">
        <v>0</v>
      </c>
      <c r="AW128" s="209">
        <v>0</v>
      </c>
      <c r="AX128" s="209">
        <v>0</v>
      </c>
      <c r="AY128" s="209">
        <v>0</v>
      </c>
      <c r="AZ128" s="209">
        <v>0</v>
      </c>
      <c r="BC128" s="224">
        <v>0</v>
      </c>
      <c r="BD128" s="821">
        <v>0</v>
      </c>
    </row>
    <row r="129" spans="1:56">
      <c r="A129" t="s">
        <v>83</v>
      </c>
      <c r="B129" t="s">
        <v>318</v>
      </c>
      <c r="C129">
        <v>230</v>
      </c>
      <c r="D129" t="s">
        <v>2606</v>
      </c>
      <c r="E129" t="s">
        <v>208</v>
      </c>
      <c r="F129" t="b">
        <v>1</v>
      </c>
      <c r="H129" s="224">
        <v>0</v>
      </c>
      <c r="J129" s="209">
        <v>0</v>
      </c>
      <c r="K129" s="209">
        <v>0</v>
      </c>
      <c r="L129" s="209">
        <v>0</v>
      </c>
      <c r="M129" s="209">
        <v>0</v>
      </c>
      <c r="N129" s="209">
        <v>0</v>
      </c>
      <c r="O129" s="209">
        <v>0</v>
      </c>
      <c r="P129" s="209">
        <v>0</v>
      </c>
      <c r="Q129" s="209">
        <v>0</v>
      </c>
      <c r="R129" s="209">
        <v>0</v>
      </c>
      <c r="T129" s="209">
        <v>0</v>
      </c>
      <c r="U129" s="209">
        <v>0</v>
      </c>
      <c r="V129" s="209">
        <v>0</v>
      </c>
      <c r="W129" s="209">
        <v>0</v>
      </c>
      <c r="X129" s="209">
        <v>0</v>
      </c>
      <c r="Y129" s="209">
        <v>0</v>
      </c>
      <c r="Z129" s="209">
        <v>0</v>
      </c>
      <c r="AA129" s="209">
        <v>0</v>
      </c>
      <c r="AB129" s="209">
        <v>0</v>
      </c>
      <c r="AE129" s="224">
        <v>0</v>
      </c>
      <c r="AF129" s="821">
        <v>0</v>
      </c>
      <c r="AH129" s="209">
        <v>0</v>
      </c>
      <c r="AI129" s="209">
        <v>0</v>
      </c>
      <c r="AJ129" s="209">
        <v>0</v>
      </c>
      <c r="AK129" s="209">
        <v>0</v>
      </c>
      <c r="AL129" s="209">
        <v>0</v>
      </c>
      <c r="AM129" s="209">
        <v>0</v>
      </c>
      <c r="AN129" s="209">
        <v>0</v>
      </c>
      <c r="AO129" s="209">
        <v>0</v>
      </c>
      <c r="AP129" s="209">
        <v>0</v>
      </c>
      <c r="AR129" s="209">
        <v>0</v>
      </c>
      <c r="AS129" s="209">
        <v>0</v>
      </c>
      <c r="AT129" s="209">
        <v>0</v>
      </c>
      <c r="AU129" s="209">
        <v>0</v>
      </c>
      <c r="AV129" s="209">
        <v>0</v>
      </c>
      <c r="AW129" s="209">
        <v>0</v>
      </c>
      <c r="AX129" s="209">
        <v>0</v>
      </c>
      <c r="AY129" s="209">
        <v>0</v>
      </c>
      <c r="AZ129" s="209">
        <v>0</v>
      </c>
      <c r="BC129" s="224">
        <v>0</v>
      </c>
      <c r="BD129" s="821">
        <v>0</v>
      </c>
    </row>
    <row r="130" spans="1:56">
      <c r="A130" t="s">
        <v>83</v>
      </c>
      <c r="B130" t="s">
        <v>318</v>
      </c>
      <c r="C130">
        <v>115</v>
      </c>
      <c r="D130" t="s">
        <v>2607</v>
      </c>
      <c r="E130" t="s">
        <v>208</v>
      </c>
      <c r="F130" t="b">
        <v>1</v>
      </c>
      <c r="H130" s="224">
        <v>161</v>
      </c>
      <c r="J130" s="209">
        <v>0</v>
      </c>
      <c r="K130" s="209">
        <v>0</v>
      </c>
      <c r="L130" s="209">
        <v>0</v>
      </c>
      <c r="M130" s="209">
        <v>0</v>
      </c>
      <c r="N130" s="209">
        <v>0</v>
      </c>
      <c r="O130" s="209">
        <v>0</v>
      </c>
      <c r="P130" s="209">
        <v>0</v>
      </c>
      <c r="Q130" s="209">
        <v>0</v>
      </c>
      <c r="R130" s="209">
        <v>0</v>
      </c>
      <c r="T130" s="209">
        <v>0</v>
      </c>
      <c r="U130" s="209">
        <v>0</v>
      </c>
      <c r="V130" s="209">
        <v>0</v>
      </c>
      <c r="W130" s="209">
        <v>0</v>
      </c>
      <c r="X130" s="209">
        <v>0</v>
      </c>
      <c r="Y130" s="209">
        <v>0</v>
      </c>
      <c r="Z130" s="209">
        <v>0</v>
      </c>
      <c r="AA130" s="209">
        <v>0</v>
      </c>
      <c r="AB130" s="209">
        <v>0</v>
      </c>
      <c r="AE130" s="224">
        <v>0</v>
      </c>
      <c r="AF130" s="821">
        <v>161</v>
      </c>
      <c r="AH130" s="209">
        <v>0</v>
      </c>
      <c r="AI130" s="209">
        <v>0</v>
      </c>
      <c r="AJ130" s="209">
        <v>0</v>
      </c>
      <c r="AK130" s="209">
        <v>0</v>
      </c>
      <c r="AL130" s="209">
        <v>0</v>
      </c>
      <c r="AM130" s="209">
        <v>0</v>
      </c>
      <c r="AN130" s="209">
        <v>0</v>
      </c>
      <c r="AO130" s="209">
        <v>0</v>
      </c>
      <c r="AP130" s="209">
        <v>0</v>
      </c>
      <c r="AR130" s="209">
        <v>0</v>
      </c>
      <c r="AS130" s="209">
        <v>0</v>
      </c>
      <c r="AT130" s="209">
        <v>0</v>
      </c>
      <c r="AU130" s="209">
        <v>0</v>
      </c>
      <c r="AV130" s="209">
        <v>0</v>
      </c>
      <c r="AW130" s="209">
        <v>0</v>
      </c>
      <c r="AX130" s="209">
        <v>0</v>
      </c>
      <c r="AY130" s="209">
        <v>0</v>
      </c>
      <c r="AZ130" s="209">
        <v>0</v>
      </c>
      <c r="BC130" s="224">
        <v>0</v>
      </c>
      <c r="BD130" s="821">
        <v>161</v>
      </c>
    </row>
    <row r="131" spans="1:56">
      <c r="A131" t="s">
        <v>85</v>
      </c>
      <c r="B131" t="s">
        <v>319</v>
      </c>
      <c r="C131">
        <v>230</v>
      </c>
      <c r="D131" t="s">
        <v>2608</v>
      </c>
      <c r="E131" t="s">
        <v>208</v>
      </c>
      <c r="F131" t="b">
        <v>1</v>
      </c>
      <c r="H131" s="224">
        <v>54</v>
      </c>
      <c r="J131" s="209">
        <v>0</v>
      </c>
      <c r="K131" s="209">
        <v>0</v>
      </c>
      <c r="L131" s="209">
        <v>0</v>
      </c>
      <c r="M131" s="209">
        <v>0</v>
      </c>
      <c r="N131" s="209">
        <v>0</v>
      </c>
      <c r="O131" s="209">
        <v>0</v>
      </c>
      <c r="P131" s="209">
        <v>0</v>
      </c>
      <c r="Q131" s="209">
        <v>0</v>
      </c>
      <c r="R131" s="209">
        <v>0</v>
      </c>
      <c r="T131" s="209">
        <v>0</v>
      </c>
      <c r="U131" s="209">
        <v>0</v>
      </c>
      <c r="V131" s="209">
        <v>0</v>
      </c>
      <c r="W131" s="209">
        <v>0</v>
      </c>
      <c r="X131" s="209">
        <v>0</v>
      </c>
      <c r="Y131" s="209">
        <v>0</v>
      </c>
      <c r="Z131" s="209">
        <v>0</v>
      </c>
      <c r="AA131" s="209">
        <v>0</v>
      </c>
      <c r="AB131" s="209">
        <v>0</v>
      </c>
      <c r="AE131" s="224">
        <v>0</v>
      </c>
      <c r="AF131" s="821">
        <v>54</v>
      </c>
      <c r="AH131" s="209">
        <v>0</v>
      </c>
      <c r="AI131" s="209">
        <v>0</v>
      </c>
      <c r="AJ131" s="209">
        <v>0</v>
      </c>
      <c r="AK131" s="209">
        <v>0</v>
      </c>
      <c r="AL131" s="209">
        <v>0</v>
      </c>
      <c r="AM131" s="209">
        <v>0</v>
      </c>
      <c r="AN131" s="209">
        <v>0</v>
      </c>
      <c r="AO131" s="209">
        <v>0</v>
      </c>
      <c r="AP131" s="209">
        <v>0</v>
      </c>
      <c r="AR131" s="209">
        <v>0</v>
      </c>
      <c r="AS131" s="209">
        <v>0</v>
      </c>
      <c r="AT131" s="209">
        <v>0</v>
      </c>
      <c r="AU131" s="209">
        <v>0</v>
      </c>
      <c r="AV131" s="209">
        <v>0</v>
      </c>
      <c r="AW131" s="209">
        <v>0</v>
      </c>
      <c r="AX131" s="209">
        <v>0</v>
      </c>
      <c r="AY131" s="209">
        <v>0</v>
      </c>
      <c r="AZ131" s="209">
        <v>0</v>
      </c>
      <c r="BC131" s="224">
        <v>0</v>
      </c>
      <c r="BD131" s="821">
        <v>54</v>
      </c>
    </row>
    <row r="132" spans="1:56">
      <c r="A132" t="s">
        <v>83</v>
      </c>
      <c r="B132" t="s">
        <v>320</v>
      </c>
      <c r="C132">
        <v>115</v>
      </c>
      <c r="D132" t="s">
        <v>2609</v>
      </c>
      <c r="E132" t="s">
        <v>208</v>
      </c>
      <c r="F132" t="b">
        <v>1</v>
      </c>
      <c r="H132" s="224">
        <v>0</v>
      </c>
      <c r="J132" s="209">
        <v>0</v>
      </c>
      <c r="K132" s="209">
        <v>0</v>
      </c>
      <c r="L132" s="209">
        <v>0</v>
      </c>
      <c r="M132" s="209">
        <v>0</v>
      </c>
      <c r="N132" s="209">
        <v>0</v>
      </c>
      <c r="O132" s="209">
        <v>0</v>
      </c>
      <c r="P132" s="209">
        <v>0</v>
      </c>
      <c r="Q132" s="209">
        <v>0</v>
      </c>
      <c r="R132" s="209">
        <v>0</v>
      </c>
      <c r="T132" s="209">
        <v>0</v>
      </c>
      <c r="U132" s="209">
        <v>0</v>
      </c>
      <c r="V132" s="209">
        <v>0</v>
      </c>
      <c r="W132" s="209">
        <v>0</v>
      </c>
      <c r="X132" s="209">
        <v>0</v>
      </c>
      <c r="Y132" s="209">
        <v>0</v>
      </c>
      <c r="Z132" s="209">
        <v>0</v>
      </c>
      <c r="AA132" s="209">
        <v>0</v>
      </c>
      <c r="AB132" s="209">
        <v>0</v>
      </c>
      <c r="AE132" s="224">
        <v>0</v>
      </c>
      <c r="AF132" s="821">
        <v>0</v>
      </c>
      <c r="AH132" s="209">
        <v>0</v>
      </c>
      <c r="AI132" s="209">
        <v>0</v>
      </c>
      <c r="AJ132" s="209">
        <v>0</v>
      </c>
      <c r="AK132" s="209">
        <v>0</v>
      </c>
      <c r="AL132" s="209">
        <v>0</v>
      </c>
      <c r="AM132" s="209">
        <v>0</v>
      </c>
      <c r="AN132" s="209">
        <v>0</v>
      </c>
      <c r="AO132" s="209">
        <v>0</v>
      </c>
      <c r="AP132" s="209">
        <v>0</v>
      </c>
      <c r="AR132" s="209">
        <v>0</v>
      </c>
      <c r="AS132" s="209">
        <v>0</v>
      </c>
      <c r="AT132" s="209">
        <v>0</v>
      </c>
      <c r="AU132" s="209">
        <v>0</v>
      </c>
      <c r="AV132" s="209">
        <v>0</v>
      </c>
      <c r="AW132" s="209">
        <v>0</v>
      </c>
      <c r="AX132" s="209">
        <v>0</v>
      </c>
      <c r="AY132" s="209">
        <v>0</v>
      </c>
      <c r="AZ132" s="209">
        <v>0</v>
      </c>
      <c r="BC132" s="224">
        <v>0</v>
      </c>
      <c r="BD132" s="821">
        <v>0</v>
      </c>
    </row>
    <row r="133" spans="1:56">
      <c r="A133" t="s">
        <v>83</v>
      </c>
      <c r="B133" t="s">
        <v>320</v>
      </c>
      <c r="C133">
        <v>230</v>
      </c>
      <c r="D133" t="s">
        <v>2610</v>
      </c>
      <c r="E133" t="s">
        <v>208</v>
      </c>
      <c r="F133" t="b">
        <v>1</v>
      </c>
      <c r="H133" s="224">
        <v>0</v>
      </c>
      <c r="J133" s="209">
        <v>0</v>
      </c>
      <c r="K133" s="209">
        <v>0</v>
      </c>
      <c r="L133" s="209">
        <v>0</v>
      </c>
      <c r="M133" s="209">
        <v>0</v>
      </c>
      <c r="N133" s="209">
        <v>0</v>
      </c>
      <c r="O133" s="209">
        <v>0</v>
      </c>
      <c r="P133" s="209">
        <v>0</v>
      </c>
      <c r="Q133" s="209">
        <v>0</v>
      </c>
      <c r="R133" s="209">
        <v>0</v>
      </c>
      <c r="T133" s="209">
        <v>0</v>
      </c>
      <c r="U133" s="209">
        <v>0</v>
      </c>
      <c r="V133" s="209">
        <v>0</v>
      </c>
      <c r="W133" s="209">
        <v>0</v>
      </c>
      <c r="X133" s="209">
        <v>0</v>
      </c>
      <c r="Y133" s="209">
        <v>0</v>
      </c>
      <c r="Z133" s="209">
        <v>0</v>
      </c>
      <c r="AA133" s="209">
        <v>0</v>
      </c>
      <c r="AB133" s="209">
        <v>0</v>
      </c>
      <c r="AE133" s="224">
        <v>0</v>
      </c>
      <c r="AF133" s="821">
        <v>0</v>
      </c>
      <c r="AH133" s="209">
        <v>0</v>
      </c>
      <c r="AI133" s="209">
        <v>0</v>
      </c>
      <c r="AJ133" s="209">
        <v>0</v>
      </c>
      <c r="AK133" s="209">
        <v>0</v>
      </c>
      <c r="AL133" s="209">
        <v>0</v>
      </c>
      <c r="AM133" s="209">
        <v>0</v>
      </c>
      <c r="AN133" s="209">
        <v>0</v>
      </c>
      <c r="AO133" s="209">
        <v>0</v>
      </c>
      <c r="AP133" s="209">
        <v>0</v>
      </c>
      <c r="AR133" s="209">
        <v>0</v>
      </c>
      <c r="AS133" s="209">
        <v>0</v>
      </c>
      <c r="AT133" s="209">
        <v>0</v>
      </c>
      <c r="AU133" s="209">
        <v>0</v>
      </c>
      <c r="AV133" s="209">
        <v>0</v>
      </c>
      <c r="AW133" s="209">
        <v>0</v>
      </c>
      <c r="AX133" s="209">
        <v>0</v>
      </c>
      <c r="AY133" s="209">
        <v>0</v>
      </c>
      <c r="AZ133" s="209">
        <v>0</v>
      </c>
      <c r="BC133" s="224">
        <v>0</v>
      </c>
      <c r="BD133" s="821">
        <v>0</v>
      </c>
    </row>
    <row r="134" spans="1:56">
      <c r="A134" t="s">
        <v>83</v>
      </c>
      <c r="B134" t="s">
        <v>320</v>
      </c>
      <c r="C134">
        <v>60</v>
      </c>
      <c r="D134" t="s">
        <v>2611</v>
      </c>
      <c r="E134" t="s">
        <v>208</v>
      </c>
      <c r="F134" t="b">
        <v>1</v>
      </c>
      <c r="H134" s="224">
        <v>0</v>
      </c>
      <c r="J134" s="209">
        <v>0</v>
      </c>
      <c r="K134" s="209">
        <v>0</v>
      </c>
      <c r="L134" s="209">
        <v>0</v>
      </c>
      <c r="M134" s="209">
        <v>0</v>
      </c>
      <c r="N134" s="209">
        <v>0</v>
      </c>
      <c r="O134" s="209">
        <v>0</v>
      </c>
      <c r="P134" s="209">
        <v>0</v>
      </c>
      <c r="Q134" s="209">
        <v>0</v>
      </c>
      <c r="R134" s="209">
        <v>0</v>
      </c>
      <c r="T134" s="209">
        <v>0</v>
      </c>
      <c r="U134" s="209">
        <v>0</v>
      </c>
      <c r="V134" s="209">
        <v>0</v>
      </c>
      <c r="W134" s="209">
        <v>0</v>
      </c>
      <c r="X134" s="209">
        <v>0</v>
      </c>
      <c r="Y134" s="209">
        <v>0</v>
      </c>
      <c r="Z134" s="209">
        <v>0</v>
      </c>
      <c r="AA134" s="209">
        <v>0</v>
      </c>
      <c r="AB134" s="209">
        <v>0</v>
      </c>
      <c r="AE134" s="224">
        <v>0</v>
      </c>
      <c r="AF134" s="821">
        <v>0</v>
      </c>
      <c r="AH134" s="209">
        <v>0</v>
      </c>
      <c r="AI134" s="209">
        <v>0</v>
      </c>
      <c r="AJ134" s="209">
        <v>0</v>
      </c>
      <c r="AK134" s="209">
        <v>0</v>
      </c>
      <c r="AL134" s="209">
        <v>0</v>
      </c>
      <c r="AM134" s="209">
        <v>0</v>
      </c>
      <c r="AN134" s="209">
        <v>0</v>
      </c>
      <c r="AO134" s="209">
        <v>0</v>
      </c>
      <c r="AP134" s="209">
        <v>0</v>
      </c>
      <c r="AR134" s="209">
        <v>0</v>
      </c>
      <c r="AS134" s="209">
        <v>0</v>
      </c>
      <c r="AT134" s="209">
        <v>0</v>
      </c>
      <c r="AU134" s="209">
        <v>0</v>
      </c>
      <c r="AV134" s="209">
        <v>0</v>
      </c>
      <c r="AW134" s="209">
        <v>0</v>
      </c>
      <c r="AX134" s="209">
        <v>0</v>
      </c>
      <c r="AY134" s="209">
        <v>0</v>
      </c>
      <c r="AZ134" s="209">
        <v>0</v>
      </c>
      <c r="BC134" s="224">
        <v>0</v>
      </c>
      <c r="BD134" s="821">
        <v>0</v>
      </c>
    </row>
    <row r="135" spans="1:56">
      <c r="A135" t="s">
        <v>83</v>
      </c>
      <c r="B135" t="s">
        <v>321</v>
      </c>
      <c r="C135">
        <v>230</v>
      </c>
      <c r="D135" t="s">
        <v>2612</v>
      </c>
      <c r="E135" t="s">
        <v>208</v>
      </c>
      <c r="F135" t="b">
        <v>1</v>
      </c>
      <c r="H135" s="224">
        <v>0</v>
      </c>
      <c r="J135" s="209">
        <v>0</v>
      </c>
      <c r="K135" s="209">
        <v>0</v>
      </c>
      <c r="L135" s="209">
        <v>0</v>
      </c>
      <c r="M135" s="209">
        <v>0</v>
      </c>
      <c r="N135" s="209">
        <v>0</v>
      </c>
      <c r="O135" s="209">
        <v>0</v>
      </c>
      <c r="P135" s="209">
        <v>0</v>
      </c>
      <c r="Q135" s="209">
        <v>0</v>
      </c>
      <c r="R135" s="209">
        <v>0</v>
      </c>
      <c r="T135" s="209">
        <v>0</v>
      </c>
      <c r="U135" s="209">
        <v>0</v>
      </c>
      <c r="V135" s="209">
        <v>0</v>
      </c>
      <c r="W135" s="209">
        <v>0</v>
      </c>
      <c r="X135" s="209">
        <v>0</v>
      </c>
      <c r="Y135" s="209">
        <v>0</v>
      </c>
      <c r="Z135" s="209">
        <v>0</v>
      </c>
      <c r="AA135" s="209">
        <v>0</v>
      </c>
      <c r="AB135" s="209">
        <v>0</v>
      </c>
      <c r="AE135" s="224">
        <v>0</v>
      </c>
      <c r="AF135" s="821">
        <v>0</v>
      </c>
      <c r="AH135" s="209">
        <v>0</v>
      </c>
      <c r="AI135" s="209">
        <v>0</v>
      </c>
      <c r="AJ135" s="209">
        <v>0</v>
      </c>
      <c r="AK135" s="209">
        <v>0</v>
      </c>
      <c r="AL135" s="209">
        <v>0</v>
      </c>
      <c r="AM135" s="209">
        <v>0</v>
      </c>
      <c r="AN135" s="209">
        <v>0</v>
      </c>
      <c r="AO135" s="209">
        <v>0</v>
      </c>
      <c r="AP135" s="209">
        <v>0</v>
      </c>
      <c r="AR135" s="209">
        <v>0</v>
      </c>
      <c r="AS135" s="209">
        <v>0</v>
      </c>
      <c r="AT135" s="209">
        <v>0</v>
      </c>
      <c r="AU135" s="209">
        <v>0</v>
      </c>
      <c r="AV135" s="209">
        <v>0</v>
      </c>
      <c r="AW135" s="209">
        <v>0</v>
      </c>
      <c r="AX135" s="209">
        <v>0</v>
      </c>
      <c r="AY135" s="209">
        <v>0</v>
      </c>
      <c r="AZ135" s="209">
        <v>0</v>
      </c>
      <c r="BC135" s="224">
        <v>0</v>
      </c>
      <c r="BD135" s="821">
        <v>0</v>
      </c>
    </row>
    <row r="136" spans="1:56">
      <c r="A136" t="s">
        <v>85</v>
      </c>
      <c r="B136" t="s">
        <v>322</v>
      </c>
      <c r="C136">
        <v>230</v>
      </c>
      <c r="D136" t="s">
        <v>2613</v>
      </c>
      <c r="E136" t="s">
        <v>208</v>
      </c>
      <c r="F136" t="b">
        <v>1</v>
      </c>
      <c r="H136" s="224">
        <v>0</v>
      </c>
      <c r="J136" s="209">
        <v>0</v>
      </c>
      <c r="K136" s="209">
        <v>0</v>
      </c>
      <c r="L136" s="209">
        <v>0</v>
      </c>
      <c r="M136" s="209">
        <v>0</v>
      </c>
      <c r="N136" s="209">
        <v>0</v>
      </c>
      <c r="O136" s="209">
        <v>0</v>
      </c>
      <c r="P136" s="209">
        <v>0</v>
      </c>
      <c r="Q136" s="209">
        <v>0</v>
      </c>
      <c r="R136" s="209">
        <v>0</v>
      </c>
      <c r="T136" s="209">
        <v>0</v>
      </c>
      <c r="U136" s="209">
        <v>0</v>
      </c>
      <c r="V136" s="209">
        <v>0</v>
      </c>
      <c r="W136" s="209">
        <v>0</v>
      </c>
      <c r="X136" s="209">
        <v>0</v>
      </c>
      <c r="Y136" s="209">
        <v>0</v>
      </c>
      <c r="Z136" s="209">
        <v>0</v>
      </c>
      <c r="AA136" s="209">
        <v>0</v>
      </c>
      <c r="AB136" s="209">
        <v>0</v>
      </c>
      <c r="AE136" s="224">
        <v>0</v>
      </c>
      <c r="AF136" s="821">
        <v>0</v>
      </c>
      <c r="AH136" s="209">
        <v>0</v>
      </c>
      <c r="AI136" s="209">
        <v>0</v>
      </c>
      <c r="AJ136" s="209">
        <v>0</v>
      </c>
      <c r="AK136" s="209">
        <v>0</v>
      </c>
      <c r="AL136" s="209">
        <v>0</v>
      </c>
      <c r="AM136" s="209">
        <v>0</v>
      </c>
      <c r="AN136" s="209">
        <v>0</v>
      </c>
      <c r="AO136" s="209">
        <v>0</v>
      </c>
      <c r="AP136" s="209">
        <v>0</v>
      </c>
      <c r="AR136" s="209">
        <v>0</v>
      </c>
      <c r="AS136" s="209">
        <v>0</v>
      </c>
      <c r="AT136" s="209">
        <v>0</v>
      </c>
      <c r="AU136" s="209">
        <v>0</v>
      </c>
      <c r="AV136" s="209">
        <v>0</v>
      </c>
      <c r="AW136" s="209">
        <v>0</v>
      </c>
      <c r="AX136" s="209">
        <v>0</v>
      </c>
      <c r="AY136" s="209">
        <v>0</v>
      </c>
      <c r="AZ136" s="209">
        <v>0</v>
      </c>
      <c r="BC136" s="224">
        <v>0</v>
      </c>
      <c r="BD136" s="821">
        <v>0</v>
      </c>
    </row>
    <row r="137" spans="1:56">
      <c r="A137" t="s">
        <v>85</v>
      </c>
      <c r="B137" t="s">
        <v>323</v>
      </c>
      <c r="C137">
        <v>115</v>
      </c>
      <c r="D137" t="s">
        <v>2614</v>
      </c>
      <c r="E137" t="s">
        <v>208</v>
      </c>
      <c r="F137" t="b">
        <v>1</v>
      </c>
      <c r="H137" s="224">
        <v>110</v>
      </c>
      <c r="J137" s="209">
        <v>0</v>
      </c>
      <c r="K137" s="209">
        <v>0</v>
      </c>
      <c r="L137" s="209">
        <v>0</v>
      </c>
      <c r="M137" s="209">
        <v>0</v>
      </c>
      <c r="N137" s="209">
        <v>0</v>
      </c>
      <c r="O137" s="209">
        <v>0</v>
      </c>
      <c r="P137" s="209">
        <v>0</v>
      </c>
      <c r="Q137" s="209">
        <v>0</v>
      </c>
      <c r="R137" s="209">
        <v>0</v>
      </c>
      <c r="T137" s="209">
        <v>0</v>
      </c>
      <c r="U137" s="209">
        <v>0</v>
      </c>
      <c r="V137" s="209">
        <v>0</v>
      </c>
      <c r="W137" s="209">
        <v>0</v>
      </c>
      <c r="X137" s="209">
        <v>0</v>
      </c>
      <c r="Y137" s="209">
        <v>0</v>
      </c>
      <c r="Z137" s="209">
        <v>0</v>
      </c>
      <c r="AA137" s="209">
        <v>0</v>
      </c>
      <c r="AB137" s="209">
        <v>0</v>
      </c>
      <c r="AE137" s="224">
        <v>0</v>
      </c>
      <c r="AF137" s="821">
        <v>110</v>
      </c>
      <c r="AH137" s="209">
        <v>0</v>
      </c>
      <c r="AI137" s="209">
        <v>0</v>
      </c>
      <c r="AJ137" s="209">
        <v>0</v>
      </c>
      <c r="AK137" s="209">
        <v>0</v>
      </c>
      <c r="AL137" s="209">
        <v>0</v>
      </c>
      <c r="AM137" s="209">
        <v>0</v>
      </c>
      <c r="AN137" s="209">
        <v>0</v>
      </c>
      <c r="AO137" s="209">
        <v>0</v>
      </c>
      <c r="AP137" s="209">
        <v>0</v>
      </c>
      <c r="AR137" s="209">
        <v>0</v>
      </c>
      <c r="AS137" s="209">
        <v>0</v>
      </c>
      <c r="AT137" s="209">
        <v>0</v>
      </c>
      <c r="AU137" s="209">
        <v>0</v>
      </c>
      <c r="AV137" s="209">
        <v>0</v>
      </c>
      <c r="AW137" s="209">
        <v>0</v>
      </c>
      <c r="AX137" s="209">
        <v>0</v>
      </c>
      <c r="AY137" s="209">
        <v>0</v>
      </c>
      <c r="AZ137" s="209">
        <v>0</v>
      </c>
      <c r="BC137" s="224">
        <v>0</v>
      </c>
      <c r="BD137" s="821">
        <v>110</v>
      </c>
    </row>
    <row r="138" spans="1:56">
      <c r="A138" t="s">
        <v>102</v>
      </c>
      <c r="B138" t="s">
        <v>324</v>
      </c>
      <c r="C138">
        <v>69</v>
      </c>
      <c r="D138" t="s">
        <v>2615</v>
      </c>
      <c r="E138" t="s">
        <v>102</v>
      </c>
      <c r="F138" t="b">
        <v>1</v>
      </c>
      <c r="H138" s="224">
        <v>8</v>
      </c>
      <c r="J138" s="209">
        <v>0</v>
      </c>
      <c r="K138" s="209">
        <v>0</v>
      </c>
      <c r="L138" s="209">
        <v>0</v>
      </c>
      <c r="M138" s="209">
        <v>0</v>
      </c>
      <c r="N138" s="209">
        <v>0</v>
      </c>
      <c r="O138" s="209">
        <v>0</v>
      </c>
      <c r="P138" s="209">
        <v>7.36</v>
      </c>
      <c r="Q138" s="209">
        <v>0</v>
      </c>
      <c r="R138" s="209">
        <v>0</v>
      </c>
      <c r="T138" s="209">
        <v>0</v>
      </c>
      <c r="U138" s="209">
        <v>0</v>
      </c>
      <c r="V138" s="209">
        <v>0</v>
      </c>
      <c r="W138" s="209">
        <v>0</v>
      </c>
      <c r="X138" s="209">
        <v>0</v>
      </c>
      <c r="Y138" s="209">
        <v>0</v>
      </c>
      <c r="Z138" s="209">
        <v>7.36</v>
      </c>
      <c r="AA138" s="209">
        <v>0</v>
      </c>
      <c r="AB138" s="209">
        <v>0</v>
      </c>
      <c r="AE138" s="224">
        <v>7.36</v>
      </c>
      <c r="AF138" s="821">
        <v>0.63999999999999968</v>
      </c>
      <c r="AH138" s="209">
        <v>0</v>
      </c>
      <c r="AI138" s="209">
        <v>0</v>
      </c>
      <c r="AJ138" s="209">
        <v>0</v>
      </c>
      <c r="AK138" s="209">
        <v>0</v>
      </c>
      <c r="AL138" s="209">
        <v>0</v>
      </c>
      <c r="AM138" s="209">
        <v>0</v>
      </c>
      <c r="AN138" s="209">
        <v>7.36</v>
      </c>
      <c r="AO138" s="209">
        <v>0</v>
      </c>
      <c r="AP138" s="209">
        <v>0</v>
      </c>
      <c r="AR138" s="209">
        <v>0</v>
      </c>
      <c r="AS138" s="209">
        <v>0</v>
      </c>
      <c r="AT138" s="209">
        <v>0</v>
      </c>
      <c r="AU138" s="209">
        <v>0</v>
      </c>
      <c r="AV138" s="209">
        <v>0</v>
      </c>
      <c r="AW138" s="209">
        <v>0</v>
      </c>
      <c r="AX138" s="209">
        <v>7.36</v>
      </c>
      <c r="AY138" s="209">
        <v>0</v>
      </c>
      <c r="AZ138" s="209">
        <v>0</v>
      </c>
      <c r="BC138" s="224">
        <v>7.36</v>
      </c>
      <c r="BD138" s="821">
        <v>0.63999999999999968</v>
      </c>
    </row>
    <row r="139" spans="1:56">
      <c r="A139" t="s">
        <v>87</v>
      </c>
      <c r="B139" t="s">
        <v>325</v>
      </c>
      <c r="C139">
        <v>70</v>
      </c>
      <c r="D139" t="s">
        <v>2616</v>
      </c>
      <c r="E139" t="s">
        <v>208</v>
      </c>
      <c r="F139" t="b">
        <v>1</v>
      </c>
      <c r="H139" s="224">
        <v>70</v>
      </c>
      <c r="J139" s="209">
        <v>0</v>
      </c>
      <c r="K139" s="209">
        <v>0</v>
      </c>
      <c r="L139" s="209">
        <v>0</v>
      </c>
      <c r="M139" s="209">
        <v>0</v>
      </c>
      <c r="N139" s="209">
        <v>0</v>
      </c>
      <c r="O139" s="209">
        <v>5</v>
      </c>
      <c r="P139" s="209">
        <v>35</v>
      </c>
      <c r="Q139" s="209">
        <v>0</v>
      </c>
      <c r="R139" s="209">
        <v>0</v>
      </c>
      <c r="T139" s="209">
        <v>0</v>
      </c>
      <c r="U139" s="209">
        <v>0</v>
      </c>
      <c r="V139" s="209">
        <v>0</v>
      </c>
      <c r="W139" s="209">
        <v>0</v>
      </c>
      <c r="X139" s="209">
        <v>0</v>
      </c>
      <c r="Y139" s="209">
        <v>0.75</v>
      </c>
      <c r="Z139" s="209">
        <v>35</v>
      </c>
      <c r="AA139" s="209">
        <v>0</v>
      </c>
      <c r="AB139" s="209">
        <v>0</v>
      </c>
      <c r="AE139" s="224">
        <v>35.75</v>
      </c>
      <c r="AF139" s="821">
        <v>34.25</v>
      </c>
      <c r="AH139" s="209">
        <v>0</v>
      </c>
      <c r="AI139" s="209">
        <v>0</v>
      </c>
      <c r="AJ139" s="209">
        <v>0</v>
      </c>
      <c r="AK139" s="209">
        <v>0</v>
      </c>
      <c r="AL139" s="209">
        <v>0</v>
      </c>
      <c r="AM139" s="209">
        <v>5</v>
      </c>
      <c r="AN139" s="209">
        <v>35</v>
      </c>
      <c r="AO139" s="209">
        <v>0</v>
      </c>
      <c r="AP139" s="209">
        <v>0</v>
      </c>
      <c r="AR139" s="209">
        <v>0</v>
      </c>
      <c r="AS139" s="209">
        <v>0</v>
      </c>
      <c r="AT139" s="209">
        <v>0</v>
      </c>
      <c r="AU139" s="209">
        <v>0</v>
      </c>
      <c r="AV139" s="209">
        <v>0</v>
      </c>
      <c r="AW139" s="209">
        <v>0.75</v>
      </c>
      <c r="AX139" s="209">
        <v>35</v>
      </c>
      <c r="AY139" s="209">
        <v>0</v>
      </c>
      <c r="AZ139" s="209">
        <v>0</v>
      </c>
      <c r="BC139" s="224">
        <v>35.75</v>
      </c>
      <c r="BD139" s="821">
        <v>34.25</v>
      </c>
    </row>
    <row r="140" spans="1:56">
      <c r="A140" t="s">
        <v>87</v>
      </c>
      <c r="B140" t="s">
        <v>326</v>
      </c>
      <c r="C140">
        <v>115</v>
      </c>
      <c r="D140" t="s">
        <v>2617</v>
      </c>
      <c r="E140" t="s">
        <v>208</v>
      </c>
      <c r="F140" t="b">
        <v>1</v>
      </c>
      <c r="H140" s="224">
        <v>0</v>
      </c>
      <c r="J140" s="209">
        <v>0</v>
      </c>
      <c r="K140" s="209">
        <v>0</v>
      </c>
      <c r="L140" s="209">
        <v>0</v>
      </c>
      <c r="M140" s="209">
        <v>0</v>
      </c>
      <c r="N140" s="209">
        <v>0</v>
      </c>
      <c r="O140" s="209">
        <v>0</v>
      </c>
      <c r="P140" s="209">
        <v>0</v>
      </c>
      <c r="Q140" s="209">
        <v>0</v>
      </c>
      <c r="R140" s="209">
        <v>0</v>
      </c>
      <c r="T140" s="209">
        <v>0</v>
      </c>
      <c r="U140" s="209">
        <v>0</v>
      </c>
      <c r="V140" s="209">
        <v>0</v>
      </c>
      <c r="W140" s="209">
        <v>0</v>
      </c>
      <c r="X140" s="209">
        <v>0</v>
      </c>
      <c r="Y140" s="209">
        <v>0</v>
      </c>
      <c r="Z140" s="209">
        <v>0</v>
      </c>
      <c r="AA140" s="209">
        <v>0</v>
      </c>
      <c r="AB140" s="209">
        <v>0</v>
      </c>
      <c r="AE140" s="224">
        <v>0</v>
      </c>
      <c r="AF140" s="821">
        <v>0</v>
      </c>
      <c r="AH140" s="209">
        <v>0</v>
      </c>
      <c r="AI140" s="209">
        <v>0</v>
      </c>
      <c r="AJ140" s="209">
        <v>0</v>
      </c>
      <c r="AK140" s="209">
        <v>0</v>
      </c>
      <c r="AL140" s="209">
        <v>0</v>
      </c>
      <c r="AM140" s="209">
        <v>0</v>
      </c>
      <c r="AN140" s="209">
        <v>0</v>
      </c>
      <c r="AO140" s="209">
        <v>0</v>
      </c>
      <c r="AP140" s="209">
        <v>0</v>
      </c>
      <c r="AR140" s="209">
        <v>0</v>
      </c>
      <c r="AS140" s="209">
        <v>0</v>
      </c>
      <c r="AT140" s="209">
        <v>0</v>
      </c>
      <c r="AU140" s="209">
        <v>0</v>
      </c>
      <c r="AV140" s="209">
        <v>0</v>
      </c>
      <c r="AW140" s="209">
        <v>0</v>
      </c>
      <c r="AX140" s="209">
        <v>0</v>
      </c>
      <c r="AY140" s="209">
        <v>0</v>
      </c>
      <c r="AZ140" s="209">
        <v>0</v>
      </c>
      <c r="BC140" s="224">
        <v>0</v>
      </c>
      <c r="BD140" s="821">
        <v>0</v>
      </c>
    </row>
    <row r="141" spans="1:56">
      <c r="A141" t="s">
        <v>83</v>
      </c>
      <c r="B141" t="s">
        <v>327</v>
      </c>
      <c r="C141">
        <v>230</v>
      </c>
      <c r="D141" t="s">
        <v>2618</v>
      </c>
      <c r="E141" t="s">
        <v>208</v>
      </c>
      <c r="F141" t="b">
        <v>1</v>
      </c>
      <c r="H141" s="224">
        <v>0</v>
      </c>
      <c r="J141" s="209">
        <v>0</v>
      </c>
      <c r="K141" s="209">
        <v>0</v>
      </c>
      <c r="L141" s="209">
        <v>0</v>
      </c>
      <c r="M141" s="209">
        <v>0</v>
      </c>
      <c r="N141" s="209">
        <v>0</v>
      </c>
      <c r="O141" s="209">
        <v>0</v>
      </c>
      <c r="P141" s="209">
        <v>0</v>
      </c>
      <c r="Q141" s="209">
        <v>0</v>
      </c>
      <c r="R141" s="209">
        <v>0</v>
      </c>
      <c r="T141" s="209">
        <v>0</v>
      </c>
      <c r="U141" s="209">
        <v>0</v>
      </c>
      <c r="V141" s="209">
        <v>0</v>
      </c>
      <c r="W141" s="209">
        <v>0</v>
      </c>
      <c r="X141" s="209">
        <v>0</v>
      </c>
      <c r="Y141" s="209">
        <v>0</v>
      </c>
      <c r="Z141" s="209">
        <v>0</v>
      </c>
      <c r="AA141" s="209">
        <v>0</v>
      </c>
      <c r="AB141" s="209">
        <v>0</v>
      </c>
      <c r="AE141" s="224">
        <v>0</v>
      </c>
      <c r="AF141" s="821">
        <v>0</v>
      </c>
      <c r="AH141" s="209">
        <v>0</v>
      </c>
      <c r="AI141" s="209">
        <v>0</v>
      </c>
      <c r="AJ141" s="209">
        <v>0</v>
      </c>
      <c r="AK141" s="209">
        <v>0</v>
      </c>
      <c r="AL141" s="209">
        <v>0</v>
      </c>
      <c r="AM141" s="209">
        <v>0</v>
      </c>
      <c r="AN141" s="209">
        <v>0</v>
      </c>
      <c r="AO141" s="209">
        <v>0</v>
      </c>
      <c r="AP141" s="209">
        <v>0</v>
      </c>
      <c r="AR141" s="209">
        <v>0</v>
      </c>
      <c r="AS141" s="209">
        <v>0</v>
      </c>
      <c r="AT141" s="209">
        <v>0</v>
      </c>
      <c r="AU141" s="209">
        <v>0</v>
      </c>
      <c r="AV141" s="209">
        <v>0</v>
      </c>
      <c r="AW141" s="209">
        <v>0</v>
      </c>
      <c r="AX141" s="209">
        <v>0</v>
      </c>
      <c r="AY141" s="209">
        <v>0</v>
      </c>
      <c r="AZ141" s="209">
        <v>0</v>
      </c>
      <c r="BC141" s="224">
        <v>0</v>
      </c>
      <c r="BD141" s="821">
        <v>0</v>
      </c>
    </row>
    <row r="142" spans="1:56">
      <c r="A142" t="s">
        <v>102</v>
      </c>
      <c r="B142" t="s">
        <v>328</v>
      </c>
      <c r="C142">
        <v>69</v>
      </c>
      <c r="D142" t="s">
        <v>2619</v>
      </c>
      <c r="E142" t="s">
        <v>102</v>
      </c>
      <c r="F142" t="b">
        <v>1</v>
      </c>
      <c r="H142" s="224">
        <v>0</v>
      </c>
      <c r="J142" s="209">
        <v>0</v>
      </c>
      <c r="K142" s="209">
        <v>0</v>
      </c>
      <c r="L142" s="209">
        <v>0</v>
      </c>
      <c r="M142" s="209">
        <v>0</v>
      </c>
      <c r="N142" s="209">
        <v>0</v>
      </c>
      <c r="O142" s="209">
        <v>0</v>
      </c>
      <c r="P142" s="209">
        <v>0</v>
      </c>
      <c r="Q142" s="209">
        <v>0</v>
      </c>
      <c r="R142" s="209">
        <v>0</v>
      </c>
      <c r="T142" s="209">
        <v>0</v>
      </c>
      <c r="U142" s="209">
        <v>0</v>
      </c>
      <c r="V142" s="209">
        <v>0</v>
      </c>
      <c r="W142" s="209">
        <v>0</v>
      </c>
      <c r="X142" s="209">
        <v>0</v>
      </c>
      <c r="Y142" s="209">
        <v>0</v>
      </c>
      <c r="Z142" s="209">
        <v>0</v>
      </c>
      <c r="AA142" s="209">
        <v>0</v>
      </c>
      <c r="AB142" s="209">
        <v>0</v>
      </c>
      <c r="AE142" s="224">
        <v>0</v>
      </c>
      <c r="AF142" s="821">
        <v>0</v>
      </c>
      <c r="AH142" s="209">
        <v>0</v>
      </c>
      <c r="AI142" s="209">
        <v>0</v>
      </c>
      <c r="AJ142" s="209">
        <v>0</v>
      </c>
      <c r="AK142" s="209">
        <v>0</v>
      </c>
      <c r="AL142" s="209">
        <v>0</v>
      </c>
      <c r="AM142" s="209">
        <v>0</v>
      </c>
      <c r="AN142" s="209">
        <v>0</v>
      </c>
      <c r="AO142" s="209">
        <v>0</v>
      </c>
      <c r="AP142" s="209">
        <v>0</v>
      </c>
      <c r="AR142" s="209">
        <v>0</v>
      </c>
      <c r="AS142" s="209">
        <v>0</v>
      </c>
      <c r="AT142" s="209">
        <v>0</v>
      </c>
      <c r="AU142" s="209">
        <v>0</v>
      </c>
      <c r="AV142" s="209">
        <v>0</v>
      </c>
      <c r="AW142" s="209">
        <v>0</v>
      </c>
      <c r="AX142" s="209">
        <v>0</v>
      </c>
      <c r="AY142" s="209">
        <v>0</v>
      </c>
      <c r="AZ142" s="209">
        <v>0</v>
      </c>
      <c r="BC142" s="224">
        <v>0</v>
      </c>
      <c r="BD142" s="821">
        <v>0</v>
      </c>
    </row>
    <row r="143" spans="1:56">
      <c r="A143" t="s">
        <v>85</v>
      </c>
      <c r="B143" t="s">
        <v>329</v>
      </c>
      <c r="C143">
        <v>60</v>
      </c>
      <c r="D143" t="s">
        <v>2620</v>
      </c>
      <c r="E143" t="s">
        <v>208</v>
      </c>
      <c r="F143" t="b">
        <v>1</v>
      </c>
      <c r="H143" s="224">
        <v>12.6</v>
      </c>
      <c r="J143" s="209">
        <v>0</v>
      </c>
      <c r="K143" s="209">
        <v>0</v>
      </c>
      <c r="L143" s="209">
        <v>0</v>
      </c>
      <c r="M143" s="209">
        <v>0</v>
      </c>
      <c r="N143" s="209">
        <v>0</v>
      </c>
      <c r="O143" s="209">
        <v>0</v>
      </c>
      <c r="P143" s="209">
        <v>0</v>
      </c>
      <c r="Q143" s="209">
        <v>0</v>
      </c>
      <c r="R143" s="209">
        <v>0</v>
      </c>
      <c r="T143" s="209">
        <v>0</v>
      </c>
      <c r="U143" s="209">
        <v>0</v>
      </c>
      <c r="V143" s="209">
        <v>0</v>
      </c>
      <c r="W143" s="209">
        <v>0</v>
      </c>
      <c r="X143" s="209">
        <v>0</v>
      </c>
      <c r="Y143" s="209">
        <v>0</v>
      </c>
      <c r="Z143" s="209">
        <v>0</v>
      </c>
      <c r="AA143" s="209">
        <v>0</v>
      </c>
      <c r="AB143" s="209">
        <v>0</v>
      </c>
      <c r="AE143" s="224">
        <v>0</v>
      </c>
      <c r="AF143" s="821">
        <v>12.6</v>
      </c>
      <c r="AH143" s="209">
        <v>0</v>
      </c>
      <c r="AI143" s="209">
        <v>0</v>
      </c>
      <c r="AJ143" s="209">
        <v>0</v>
      </c>
      <c r="AK143" s="209">
        <v>0</v>
      </c>
      <c r="AL143" s="209">
        <v>0</v>
      </c>
      <c r="AM143" s="209">
        <v>0</v>
      </c>
      <c r="AN143" s="209">
        <v>0</v>
      </c>
      <c r="AO143" s="209">
        <v>0</v>
      </c>
      <c r="AP143" s="209">
        <v>0</v>
      </c>
      <c r="AR143" s="209">
        <v>0</v>
      </c>
      <c r="AS143" s="209">
        <v>0</v>
      </c>
      <c r="AT143" s="209">
        <v>0</v>
      </c>
      <c r="AU143" s="209">
        <v>0</v>
      </c>
      <c r="AV143" s="209">
        <v>0</v>
      </c>
      <c r="AW143" s="209">
        <v>0</v>
      </c>
      <c r="AX143" s="209">
        <v>0</v>
      </c>
      <c r="AY143" s="209">
        <v>0</v>
      </c>
      <c r="AZ143" s="209">
        <v>0</v>
      </c>
      <c r="BC143" s="224">
        <v>0</v>
      </c>
      <c r="BD143" s="821">
        <v>12.6</v>
      </c>
    </row>
    <row r="144" spans="1:56">
      <c r="A144" t="s">
        <v>85</v>
      </c>
      <c r="B144" t="s">
        <v>330</v>
      </c>
      <c r="C144">
        <v>60</v>
      </c>
      <c r="D144" t="s">
        <v>2621</v>
      </c>
      <c r="E144" t="s">
        <v>208</v>
      </c>
      <c r="F144" t="b">
        <v>1</v>
      </c>
      <c r="H144" s="224">
        <v>0</v>
      </c>
      <c r="J144" s="209">
        <v>0</v>
      </c>
      <c r="K144" s="209">
        <v>0</v>
      </c>
      <c r="L144" s="209">
        <v>0</v>
      </c>
      <c r="M144" s="209">
        <v>0</v>
      </c>
      <c r="N144" s="209">
        <v>0</v>
      </c>
      <c r="O144" s="209">
        <v>0</v>
      </c>
      <c r="P144" s="209">
        <v>0</v>
      </c>
      <c r="Q144" s="209">
        <v>0</v>
      </c>
      <c r="R144" s="209">
        <v>0</v>
      </c>
      <c r="T144" s="209">
        <v>0</v>
      </c>
      <c r="U144" s="209">
        <v>0</v>
      </c>
      <c r="V144" s="209">
        <v>0</v>
      </c>
      <c r="W144" s="209">
        <v>0</v>
      </c>
      <c r="X144" s="209">
        <v>0</v>
      </c>
      <c r="Y144" s="209">
        <v>0</v>
      </c>
      <c r="Z144" s="209">
        <v>0</v>
      </c>
      <c r="AA144" s="209">
        <v>0</v>
      </c>
      <c r="AB144" s="209">
        <v>0</v>
      </c>
      <c r="AE144" s="224">
        <v>0</v>
      </c>
      <c r="AF144" s="821">
        <v>0</v>
      </c>
      <c r="AH144" s="209">
        <v>0</v>
      </c>
      <c r="AI144" s="209">
        <v>0</v>
      </c>
      <c r="AJ144" s="209">
        <v>0</v>
      </c>
      <c r="AK144" s="209">
        <v>0</v>
      </c>
      <c r="AL144" s="209">
        <v>0</v>
      </c>
      <c r="AM144" s="209">
        <v>0</v>
      </c>
      <c r="AN144" s="209">
        <v>0</v>
      </c>
      <c r="AO144" s="209">
        <v>0</v>
      </c>
      <c r="AP144" s="209">
        <v>0</v>
      </c>
      <c r="AR144" s="209">
        <v>0</v>
      </c>
      <c r="AS144" s="209">
        <v>0</v>
      </c>
      <c r="AT144" s="209">
        <v>0</v>
      </c>
      <c r="AU144" s="209">
        <v>0</v>
      </c>
      <c r="AV144" s="209">
        <v>0</v>
      </c>
      <c r="AW144" s="209">
        <v>0</v>
      </c>
      <c r="AX144" s="209">
        <v>0</v>
      </c>
      <c r="AY144" s="209">
        <v>0</v>
      </c>
      <c r="AZ144" s="209">
        <v>0</v>
      </c>
      <c r="BC144" s="224">
        <v>0</v>
      </c>
      <c r="BD144" s="821">
        <v>0</v>
      </c>
    </row>
    <row r="145" spans="1:56">
      <c r="A145" t="s">
        <v>85</v>
      </c>
      <c r="B145" t="s">
        <v>331</v>
      </c>
      <c r="C145">
        <v>115</v>
      </c>
      <c r="D145" t="s">
        <v>2622</v>
      </c>
      <c r="E145" t="s">
        <v>208</v>
      </c>
      <c r="F145" t="b">
        <v>1</v>
      </c>
      <c r="H145" s="224">
        <v>0</v>
      </c>
      <c r="J145" s="209">
        <v>0</v>
      </c>
      <c r="K145" s="209">
        <v>0</v>
      </c>
      <c r="L145" s="209">
        <v>0</v>
      </c>
      <c r="M145" s="209">
        <v>0</v>
      </c>
      <c r="N145" s="209">
        <v>0</v>
      </c>
      <c r="O145" s="209">
        <v>0</v>
      </c>
      <c r="P145" s="209">
        <v>0</v>
      </c>
      <c r="Q145" s="209">
        <v>0</v>
      </c>
      <c r="R145" s="209">
        <v>0</v>
      </c>
      <c r="T145" s="209">
        <v>0</v>
      </c>
      <c r="U145" s="209">
        <v>0</v>
      </c>
      <c r="V145" s="209">
        <v>0</v>
      </c>
      <c r="W145" s="209">
        <v>0</v>
      </c>
      <c r="X145" s="209">
        <v>0</v>
      </c>
      <c r="Y145" s="209">
        <v>0</v>
      </c>
      <c r="Z145" s="209">
        <v>0</v>
      </c>
      <c r="AA145" s="209">
        <v>0</v>
      </c>
      <c r="AB145" s="209">
        <v>0</v>
      </c>
      <c r="AE145" s="224">
        <v>0</v>
      </c>
      <c r="AF145" s="821">
        <v>0</v>
      </c>
      <c r="AH145" s="209">
        <v>0</v>
      </c>
      <c r="AI145" s="209">
        <v>0</v>
      </c>
      <c r="AJ145" s="209">
        <v>0</v>
      </c>
      <c r="AK145" s="209">
        <v>0</v>
      </c>
      <c r="AL145" s="209">
        <v>0</v>
      </c>
      <c r="AM145" s="209">
        <v>0</v>
      </c>
      <c r="AN145" s="209">
        <v>0</v>
      </c>
      <c r="AO145" s="209">
        <v>0</v>
      </c>
      <c r="AP145" s="209">
        <v>0</v>
      </c>
      <c r="AR145" s="209">
        <v>0</v>
      </c>
      <c r="AS145" s="209">
        <v>0</v>
      </c>
      <c r="AT145" s="209">
        <v>0</v>
      </c>
      <c r="AU145" s="209">
        <v>0</v>
      </c>
      <c r="AV145" s="209">
        <v>0</v>
      </c>
      <c r="AW145" s="209">
        <v>0</v>
      </c>
      <c r="AX145" s="209">
        <v>0</v>
      </c>
      <c r="AY145" s="209">
        <v>0</v>
      </c>
      <c r="AZ145" s="209">
        <v>0</v>
      </c>
      <c r="BC145" s="224">
        <v>0</v>
      </c>
      <c r="BD145" s="821">
        <v>0</v>
      </c>
    </row>
    <row r="146" spans="1:56">
      <c r="A146" t="s">
        <v>87</v>
      </c>
      <c r="B146" t="s">
        <v>332</v>
      </c>
      <c r="C146">
        <v>115</v>
      </c>
      <c r="D146" t="s">
        <v>2623</v>
      </c>
      <c r="E146" t="s">
        <v>208</v>
      </c>
      <c r="F146" t="b">
        <v>1</v>
      </c>
      <c r="H146" s="224">
        <v>0</v>
      </c>
      <c r="J146" s="209">
        <v>0</v>
      </c>
      <c r="K146" s="209">
        <v>0</v>
      </c>
      <c r="L146" s="209">
        <v>0</v>
      </c>
      <c r="M146" s="209">
        <v>0</v>
      </c>
      <c r="N146" s="209">
        <v>0</v>
      </c>
      <c r="O146" s="209">
        <v>5</v>
      </c>
      <c r="P146" s="209">
        <v>0</v>
      </c>
      <c r="Q146" s="209">
        <v>0</v>
      </c>
      <c r="R146" s="209">
        <v>0</v>
      </c>
      <c r="T146" s="209">
        <v>0</v>
      </c>
      <c r="U146" s="209">
        <v>0</v>
      </c>
      <c r="V146" s="209">
        <v>0</v>
      </c>
      <c r="W146" s="209">
        <v>0</v>
      </c>
      <c r="X146" s="209">
        <v>0</v>
      </c>
      <c r="Y146" s="209">
        <v>0.75</v>
      </c>
      <c r="Z146" s="209">
        <v>0</v>
      </c>
      <c r="AA146" s="209">
        <v>0</v>
      </c>
      <c r="AB146" s="209">
        <v>0</v>
      </c>
      <c r="AE146" s="224">
        <v>0.75</v>
      </c>
      <c r="AF146" s="821">
        <v>-0.75</v>
      </c>
      <c r="AH146" s="209">
        <v>0</v>
      </c>
      <c r="AI146" s="209">
        <v>0</v>
      </c>
      <c r="AJ146" s="209">
        <v>0</v>
      </c>
      <c r="AK146" s="209">
        <v>0</v>
      </c>
      <c r="AL146" s="209">
        <v>0</v>
      </c>
      <c r="AM146" s="209">
        <v>5</v>
      </c>
      <c r="AN146" s="209">
        <v>0</v>
      </c>
      <c r="AO146" s="209">
        <v>0</v>
      </c>
      <c r="AP146" s="209">
        <v>0</v>
      </c>
      <c r="AR146" s="209">
        <v>0</v>
      </c>
      <c r="AS146" s="209">
        <v>0</v>
      </c>
      <c r="AT146" s="209">
        <v>0</v>
      </c>
      <c r="AU146" s="209">
        <v>0</v>
      </c>
      <c r="AV146" s="209">
        <v>0</v>
      </c>
      <c r="AW146" s="209">
        <v>0.75</v>
      </c>
      <c r="AX146" s="209">
        <v>0</v>
      </c>
      <c r="AY146" s="209">
        <v>0</v>
      </c>
      <c r="AZ146" s="209">
        <v>0</v>
      </c>
      <c r="BC146" s="224">
        <v>0.75</v>
      </c>
      <c r="BD146" s="821">
        <v>-0.75</v>
      </c>
    </row>
    <row r="147" spans="1:56">
      <c r="A147" t="s">
        <v>83</v>
      </c>
      <c r="B147" t="s">
        <v>333</v>
      </c>
      <c r="C147">
        <v>115</v>
      </c>
      <c r="D147" t="s">
        <v>2624</v>
      </c>
      <c r="E147" t="s">
        <v>208</v>
      </c>
      <c r="F147" t="b">
        <v>1</v>
      </c>
      <c r="H147" s="224">
        <v>0</v>
      </c>
      <c r="J147" s="209">
        <v>0</v>
      </c>
      <c r="K147" s="209">
        <v>0</v>
      </c>
      <c r="L147" s="209">
        <v>0</v>
      </c>
      <c r="M147" s="209">
        <v>0</v>
      </c>
      <c r="N147" s="209">
        <v>0</v>
      </c>
      <c r="O147" s="209">
        <v>0</v>
      </c>
      <c r="P147" s="209">
        <v>0</v>
      </c>
      <c r="Q147" s="209">
        <v>0</v>
      </c>
      <c r="R147" s="209">
        <v>0</v>
      </c>
      <c r="T147" s="209">
        <v>0</v>
      </c>
      <c r="U147" s="209">
        <v>0</v>
      </c>
      <c r="V147" s="209">
        <v>0</v>
      </c>
      <c r="W147" s="209">
        <v>0</v>
      </c>
      <c r="X147" s="209">
        <v>0</v>
      </c>
      <c r="Y147" s="209">
        <v>0</v>
      </c>
      <c r="Z147" s="209">
        <v>0</v>
      </c>
      <c r="AA147" s="209">
        <v>0</v>
      </c>
      <c r="AB147" s="209">
        <v>0</v>
      </c>
      <c r="AE147" s="224">
        <v>0</v>
      </c>
      <c r="AF147" s="821">
        <v>0</v>
      </c>
      <c r="AH147" s="209">
        <v>0</v>
      </c>
      <c r="AI147" s="209">
        <v>0</v>
      </c>
      <c r="AJ147" s="209">
        <v>0</v>
      </c>
      <c r="AK147" s="209">
        <v>0</v>
      </c>
      <c r="AL147" s="209">
        <v>0</v>
      </c>
      <c r="AM147" s="209">
        <v>0</v>
      </c>
      <c r="AN147" s="209">
        <v>0</v>
      </c>
      <c r="AO147" s="209">
        <v>0</v>
      </c>
      <c r="AP147" s="209">
        <v>0</v>
      </c>
      <c r="AR147" s="209">
        <v>0</v>
      </c>
      <c r="AS147" s="209">
        <v>0</v>
      </c>
      <c r="AT147" s="209">
        <v>0</v>
      </c>
      <c r="AU147" s="209">
        <v>0</v>
      </c>
      <c r="AV147" s="209">
        <v>0</v>
      </c>
      <c r="AW147" s="209">
        <v>0</v>
      </c>
      <c r="AX147" s="209">
        <v>0</v>
      </c>
      <c r="AY147" s="209">
        <v>0</v>
      </c>
      <c r="AZ147" s="209">
        <v>0</v>
      </c>
      <c r="BC147" s="224">
        <v>0</v>
      </c>
      <c r="BD147" s="821">
        <v>0</v>
      </c>
    </row>
    <row r="148" spans="1:56">
      <c r="A148" t="s">
        <v>93</v>
      </c>
      <c r="B148" t="s">
        <v>334</v>
      </c>
      <c r="C148">
        <v>500</v>
      </c>
      <c r="D148" t="s">
        <v>2625</v>
      </c>
      <c r="E148" t="s">
        <v>210</v>
      </c>
      <c r="F148" t="b">
        <v>1</v>
      </c>
      <c r="H148" s="224">
        <v>0</v>
      </c>
      <c r="J148" s="209">
        <v>0</v>
      </c>
      <c r="K148" s="209">
        <v>0</v>
      </c>
      <c r="L148" s="209">
        <v>0</v>
      </c>
      <c r="M148" s="209">
        <v>0</v>
      </c>
      <c r="N148" s="209">
        <v>0</v>
      </c>
      <c r="O148" s="209">
        <v>0</v>
      </c>
      <c r="P148" s="209">
        <v>0</v>
      </c>
      <c r="Q148" s="209">
        <v>0</v>
      </c>
      <c r="R148" s="209">
        <v>0</v>
      </c>
      <c r="T148" s="209">
        <v>0</v>
      </c>
      <c r="U148" s="209">
        <v>0</v>
      </c>
      <c r="V148" s="209">
        <v>0</v>
      </c>
      <c r="W148" s="209">
        <v>0</v>
      </c>
      <c r="X148" s="209">
        <v>0</v>
      </c>
      <c r="Y148" s="209">
        <v>0</v>
      </c>
      <c r="Z148" s="209">
        <v>0</v>
      </c>
      <c r="AA148" s="209">
        <v>0</v>
      </c>
      <c r="AB148" s="209">
        <v>0</v>
      </c>
      <c r="AE148" s="224">
        <v>0</v>
      </c>
      <c r="AF148" s="821">
        <v>0</v>
      </c>
      <c r="AH148" s="209">
        <v>0</v>
      </c>
      <c r="AI148" s="209">
        <v>0</v>
      </c>
      <c r="AJ148" s="209">
        <v>0</v>
      </c>
      <c r="AK148" s="209">
        <v>0</v>
      </c>
      <c r="AL148" s="209">
        <v>0</v>
      </c>
      <c r="AM148" s="209">
        <v>0</v>
      </c>
      <c r="AN148" s="209">
        <v>0</v>
      </c>
      <c r="AO148" s="209">
        <v>0</v>
      </c>
      <c r="AP148" s="209">
        <v>0</v>
      </c>
      <c r="AR148" s="209">
        <v>0</v>
      </c>
      <c r="AS148" s="209">
        <v>0</v>
      </c>
      <c r="AT148" s="209">
        <v>0</v>
      </c>
      <c r="AU148" s="209">
        <v>0</v>
      </c>
      <c r="AV148" s="209">
        <v>0</v>
      </c>
      <c r="AW148" s="209">
        <v>0</v>
      </c>
      <c r="AX148" s="209">
        <v>0</v>
      </c>
      <c r="AY148" s="209">
        <v>0</v>
      </c>
      <c r="AZ148" s="209">
        <v>0</v>
      </c>
      <c r="BC148" s="224">
        <v>0</v>
      </c>
      <c r="BD148" s="821">
        <v>0</v>
      </c>
    </row>
    <row r="149" spans="1:56">
      <c r="A149" t="s">
        <v>93</v>
      </c>
      <c r="B149" t="s">
        <v>334</v>
      </c>
      <c r="C149">
        <v>230</v>
      </c>
      <c r="D149" t="s">
        <v>2626</v>
      </c>
      <c r="E149" t="s">
        <v>210</v>
      </c>
      <c r="F149" t="b">
        <v>1</v>
      </c>
      <c r="H149" s="224">
        <v>0</v>
      </c>
      <c r="J149" s="209">
        <v>0</v>
      </c>
      <c r="K149" s="209">
        <v>0</v>
      </c>
      <c r="L149" s="209">
        <v>0</v>
      </c>
      <c r="M149" s="209">
        <v>0</v>
      </c>
      <c r="N149" s="209">
        <v>0</v>
      </c>
      <c r="O149" s="209">
        <v>0</v>
      </c>
      <c r="P149" s="209">
        <v>0</v>
      </c>
      <c r="Q149" s="209">
        <v>0</v>
      </c>
      <c r="R149" s="209">
        <v>0</v>
      </c>
      <c r="T149" s="209">
        <v>0</v>
      </c>
      <c r="U149" s="209">
        <v>0</v>
      </c>
      <c r="V149" s="209">
        <v>0</v>
      </c>
      <c r="W149" s="209">
        <v>0</v>
      </c>
      <c r="X149" s="209">
        <v>0</v>
      </c>
      <c r="Y149" s="209">
        <v>0</v>
      </c>
      <c r="Z149" s="209">
        <v>0</v>
      </c>
      <c r="AA149" s="209">
        <v>0</v>
      </c>
      <c r="AB149" s="209">
        <v>0</v>
      </c>
      <c r="AE149" s="224">
        <v>0</v>
      </c>
      <c r="AF149" s="821">
        <v>0</v>
      </c>
      <c r="AH149" s="209">
        <v>0</v>
      </c>
      <c r="AI149" s="209">
        <v>0</v>
      </c>
      <c r="AJ149" s="209">
        <v>0</v>
      </c>
      <c r="AK149" s="209">
        <v>0</v>
      </c>
      <c r="AL149" s="209">
        <v>0</v>
      </c>
      <c r="AM149" s="209">
        <v>400</v>
      </c>
      <c r="AN149" s="209">
        <v>0</v>
      </c>
      <c r="AO149" s="209">
        <v>0</v>
      </c>
      <c r="AP149" s="209">
        <v>0</v>
      </c>
      <c r="AR149" s="209">
        <v>0</v>
      </c>
      <c r="AS149" s="209">
        <v>0</v>
      </c>
      <c r="AT149" s="209">
        <v>0</v>
      </c>
      <c r="AU149" s="209">
        <v>0</v>
      </c>
      <c r="AV149" s="209">
        <v>0</v>
      </c>
      <c r="AW149" s="209">
        <v>52</v>
      </c>
      <c r="AX149" s="209">
        <v>0</v>
      </c>
      <c r="AY149" s="209">
        <v>0</v>
      </c>
      <c r="AZ149" s="209">
        <v>0</v>
      </c>
      <c r="BC149" s="224">
        <v>52</v>
      </c>
      <c r="BD149" s="821">
        <v>-52</v>
      </c>
    </row>
    <row r="150" spans="1:56">
      <c r="A150" t="s">
        <v>100</v>
      </c>
      <c r="B150" t="s">
        <v>335</v>
      </c>
      <c r="C150">
        <v>500</v>
      </c>
      <c r="D150" t="s">
        <v>2627</v>
      </c>
      <c r="E150" t="s">
        <v>210</v>
      </c>
      <c r="F150" t="b">
        <v>1</v>
      </c>
      <c r="H150" s="224">
        <v>2305.0214500000002</v>
      </c>
      <c r="J150" s="209">
        <v>0</v>
      </c>
      <c r="K150" s="209">
        <v>0</v>
      </c>
      <c r="L150" s="209">
        <v>0</v>
      </c>
      <c r="M150" s="209">
        <v>0</v>
      </c>
      <c r="N150" s="209">
        <v>0</v>
      </c>
      <c r="O150" s="209">
        <v>170</v>
      </c>
      <c r="P150" s="209">
        <v>0</v>
      </c>
      <c r="Q150" s="209">
        <v>0</v>
      </c>
      <c r="R150" s="209">
        <v>0</v>
      </c>
      <c r="T150" s="209">
        <v>0</v>
      </c>
      <c r="U150" s="209">
        <v>0</v>
      </c>
      <c r="V150" s="209">
        <v>0</v>
      </c>
      <c r="W150" s="209">
        <v>0</v>
      </c>
      <c r="X150" s="209">
        <v>0</v>
      </c>
      <c r="Y150" s="209">
        <v>22.1</v>
      </c>
      <c r="Z150" s="209">
        <v>0</v>
      </c>
      <c r="AA150" s="209">
        <v>0</v>
      </c>
      <c r="AB150" s="209">
        <v>0</v>
      </c>
      <c r="AE150" s="224">
        <v>22.1</v>
      </c>
      <c r="AF150" s="821">
        <v>2282.9214500000003</v>
      </c>
      <c r="AH150" s="209">
        <v>0</v>
      </c>
      <c r="AI150" s="209">
        <v>0</v>
      </c>
      <c r="AJ150" s="209">
        <v>0</v>
      </c>
      <c r="AK150" s="209">
        <v>0</v>
      </c>
      <c r="AL150" s="209">
        <v>0</v>
      </c>
      <c r="AM150" s="209">
        <v>170</v>
      </c>
      <c r="AN150" s="209">
        <v>0</v>
      </c>
      <c r="AO150" s="209">
        <v>0</v>
      </c>
      <c r="AP150" s="209">
        <v>0</v>
      </c>
      <c r="AR150" s="209">
        <v>0</v>
      </c>
      <c r="AS150" s="209">
        <v>0</v>
      </c>
      <c r="AT150" s="209">
        <v>0</v>
      </c>
      <c r="AU150" s="209">
        <v>0</v>
      </c>
      <c r="AV150" s="209">
        <v>0</v>
      </c>
      <c r="AW150" s="209">
        <v>22.1</v>
      </c>
      <c r="AX150" s="209">
        <v>0</v>
      </c>
      <c r="AY150" s="209">
        <v>0</v>
      </c>
      <c r="AZ150" s="209">
        <v>0</v>
      </c>
      <c r="BC150" s="224">
        <v>22.1</v>
      </c>
      <c r="BD150" s="821">
        <v>2282.9214500000003</v>
      </c>
    </row>
    <row r="151" spans="1:56">
      <c r="A151" t="s">
        <v>83</v>
      </c>
      <c r="B151" t="s">
        <v>336</v>
      </c>
      <c r="C151">
        <v>230</v>
      </c>
      <c r="D151" t="s">
        <v>2628</v>
      </c>
      <c r="E151" t="s">
        <v>208</v>
      </c>
      <c r="F151" t="b">
        <v>1</v>
      </c>
      <c r="H151" s="224">
        <v>0</v>
      </c>
      <c r="J151" s="209">
        <v>0</v>
      </c>
      <c r="K151" s="209">
        <v>0</v>
      </c>
      <c r="L151" s="209">
        <v>0</v>
      </c>
      <c r="M151" s="209">
        <v>0</v>
      </c>
      <c r="N151" s="209">
        <v>0</v>
      </c>
      <c r="O151" s="209">
        <v>0</v>
      </c>
      <c r="P151" s="209">
        <v>0</v>
      </c>
      <c r="Q151" s="209">
        <v>0</v>
      </c>
      <c r="R151" s="209">
        <v>0</v>
      </c>
      <c r="T151" s="209">
        <v>0</v>
      </c>
      <c r="U151" s="209">
        <v>0</v>
      </c>
      <c r="V151" s="209">
        <v>0</v>
      </c>
      <c r="W151" s="209">
        <v>0</v>
      </c>
      <c r="X151" s="209">
        <v>0</v>
      </c>
      <c r="Y151" s="209">
        <v>0</v>
      </c>
      <c r="Z151" s="209">
        <v>0</v>
      </c>
      <c r="AA151" s="209">
        <v>0</v>
      </c>
      <c r="AB151" s="209">
        <v>0</v>
      </c>
      <c r="AE151" s="224">
        <v>0</v>
      </c>
      <c r="AF151" s="821">
        <v>0</v>
      </c>
      <c r="AH151" s="209">
        <v>0</v>
      </c>
      <c r="AI151" s="209">
        <v>0</v>
      </c>
      <c r="AJ151" s="209">
        <v>0</v>
      </c>
      <c r="AK151" s="209">
        <v>0</v>
      </c>
      <c r="AL151" s="209">
        <v>0</v>
      </c>
      <c r="AM151" s="209">
        <v>0</v>
      </c>
      <c r="AN151" s="209">
        <v>0</v>
      </c>
      <c r="AO151" s="209">
        <v>0</v>
      </c>
      <c r="AP151" s="209">
        <v>0</v>
      </c>
      <c r="AR151" s="209">
        <v>0</v>
      </c>
      <c r="AS151" s="209">
        <v>0</v>
      </c>
      <c r="AT151" s="209">
        <v>0</v>
      </c>
      <c r="AU151" s="209">
        <v>0</v>
      </c>
      <c r="AV151" s="209">
        <v>0</v>
      </c>
      <c r="AW151" s="209">
        <v>0</v>
      </c>
      <c r="AX151" s="209">
        <v>0</v>
      </c>
      <c r="AY151" s="209">
        <v>0</v>
      </c>
      <c r="AZ151" s="209">
        <v>0</v>
      </c>
      <c r="BC151" s="224">
        <v>0</v>
      </c>
      <c r="BD151" s="821">
        <v>0</v>
      </c>
    </row>
    <row r="152" spans="1:56">
      <c r="A152" t="s">
        <v>85</v>
      </c>
      <c r="B152" t="s">
        <v>337</v>
      </c>
      <c r="C152">
        <v>230</v>
      </c>
      <c r="D152" t="s">
        <v>2629</v>
      </c>
      <c r="E152" t="s">
        <v>208</v>
      </c>
      <c r="F152" t="b">
        <v>1</v>
      </c>
      <c r="H152" s="224">
        <v>42.125</v>
      </c>
      <c r="J152" s="209">
        <v>0</v>
      </c>
      <c r="K152" s="209">
        <v>0</v>
      </c>
      <c r="L152" s="209">
        <v>0</v>
      </c>
      <c r="M152" s="209">
        <v>0</v>
      </c>
      <c r="N152" s="209">
        <v>0</v>
      </c>
      <c r="O152" s="209">
        <v>250</v>
      </c>
      <c r="P152" s="209">
        <v>0</v>
      </c>
      <c r="Q152" s="209">
        <v>0</v>
      </c>
      <c r="R152" s="209">
        <v>0</v>
      </c>
      <c r="T152" s="209">
        <v>0</v>
      </c>
      <c r="U152" s="209">
        <v>0</v>
      </c>
      <c r="V152" s="209">
        <v>0</v>
      </c>
      <c r="W152" s="209">
        <v>0</v>
      </c>
      <c r="X152" s="209">
        <v>0</v>
      </c>
      <c r="Y152" s="209">
        <v>37.5</v>
      </c>
      <c r="Z152" s="209">
        <v>0</v>
      </c>
      <c r="AA152" s="209">
        <v>0</v>
      </c>
      <c r="AB152" s="209">
        <v>0</v>
      </c>
      <c r="AE152" s="224">
        <v>37.5</v>
      </c>
      <c r="AF152" s="821">
        <v>4.625</v>
      </c>
      <c r="AH152" s="209">
        <v>0</v>
      </c>
      <c r="AI152" s="209">
        <v>0</v>
      </c>
      <c r="AJ152" s="209">
        <v>0</v>
      </c>
      <c r="AK152" s="209">
        <v>0</v>
      </c>
      <c r="AL152" s="209">
        <v>0</v>
      </c>
      <c r="AM152" s="209">
        <v>250</v>
      </c>
      <c r="AN152" s="209">
        <v>0</v>
      </c>
      <c r="AO152" s="209">
        <v>0</v>
      </c>
      <c r="AP152" s="209">
        <v>0</v>
      </c>
      <c r="AR152" s="209">
        <v>0</v>
      </c>
      <c r="AS152" s="209">
        <v>0</v>
      </c>
      <c r="AT152" s="209">
        <v>0</v>
      </c>
      <c r="AU152" s="209">
        <v>0</v>
      </c>
      <c r="AV152" s="209">
        <v>0</v>
      </c>
      <c r="AW152" s="209">
        <v>37.5</v>
      </c>
      <c r="AX152" s="209">
        <v>0</v>
      </c>
      <c r="AY152" s="209">
        <v>0</v>
      </c>
      <c r="AZ152" s="209">
        <v>0</v>
      </c>
      <c r="BC152" s="224">
        <v>37.5</v>
      </c>
      <c r="BD152" s="821">
        <v>4.625</v>
      </c>
    </row>
    <row r="153" spans="1:56">
      <c r="A153" t="s">
        <v>97</v>
      </c>
      <c r="B153" t="s">
        <v>338</v>
      </c>
      <c r="C153">
        <v>230</v>
      </c>
      <c r="D153" t="s">
        <v>2630</v>
      </c>
      <c r="E153" t="s">
        <v>2178</v>
      </c>
      <c r="F153" t="b">
        <v>1</v>
      </c>
      <c r="H153" s="224">
        <v>0</v>
      </c>
      <c r="J153" s="209">
        <v>0</v>
      </c>
      <c r="K153" s="209">
        <v>0</v>
      </c>
      <c r="L153" s="209">
        <v>0</v>
      </c>
      <c r="M153" s="209">
        <v>0</v>
      </c>
      <c r="N153" s="209">
        <v>0</v>
      </c>
      <c r="O153" s="209">
        <v>0</v>
      </c>
      <c r="P153" s="209">
        <v>0</v>
      </c>
      <c r="Q153" s="209">
        <v>0</v>
      </c>
      <c r="R153" s="209">
        <v>0</v>
      </c>
      <c r="T153" s="209">
        <v>0</v>
      </c>
      <c r="U153" s="209">
        <v>0</v>
      </c>
      <c r="V153" s="209">
        <v>0</v>
      </c>
      <c r="W153" s="209">
        <v>0</v>
      </c>
      <c r="X153" s="209">
        <v>0</v>
      </c>
      <c r="Y153" s="209">
        <v>0</v>
      </c>
      <c r="Z153" s="209">
        <v>0</v>
      </c>
      <c r="AA153" s="209">
        <v>0</v>
      </c>
      <c r="AB153" s="209">
        <v>0</v>
      </c>
      <c r="AE153" s="224">
        <v>0</v>
      </c>
      <c r="AF153" s="821">
        <v>0</v>
      </c>
      <c r="AH153" s="209">
        <v>0</v>
      </c>
      <c r="AI153" s="209">
        <v>0</v>
      </c>
      <c r="AJ153" s="209">
        <v>0</v>
      </c>
      <c r="AK153" s="209">
        <v>0</v>
      </c>
      <c r="AL153" s="209">
        <v>0</v>
      </c>
      <c r="AM153" s="209">
        <v>0</v>
      </c>
      <c r="AN153" s="209">
        <v>0</v>
      </c>
      <c r="AO153" s="209">
        <v>0</v>
      </c>
      <c r="AP153" s="209">
        <v>0</v>
      </c>
      <c r="AR153" s="209">
        <v>0</v>
      </c>
      <c r="AS153" s="209">
        <v>0</v>
      </c>
      <c r="AT153" s="209">
        <v>0</v>
      </c>
      <c r="AU153" s="209">
        <v>0</v>
      </c>
      <c r="AV153" s="209">
        <v>0</v>
      </c>
      <c r="AW153" s="209">
        <v>0</v>
      </c>
      <c r="AX153" s="209">
        <v>0</v>
      </c>
      <c r="AY153" s="209">
        <v>0</v>
      </c>
      <c r="AZ153" s="209">
        <v>0</v>
      </c>
      <c r="BC153" s="224">
        <v>0</v>
      </c>
      <c r="BD153" s="821">
        <v>0</v>
      </c>
    </row>
    <row r="154" spans="1:56">
      <c r="A154" t="s">
        <v>100</v>
      </c>
      <c r="B154" t="s">
        <v>339</v>
      </c>
      <c r="C154">
        <v>230</v>
      </c>
      <c r="D154" t="s">
        <v>2631</v>
      </c>
      <c r="E154" t="s">
        <v>210</v>
      </c>
      <c r="F154" t="b">
        <v>1</v>
      </c>
      <c r="H154" s="224">
        <v>736.16272000000004</v>
      </c>
      <c r="J154" s="209">
        <v>0</v>
      </c>
      <c r="K154" s="209">
        <v>0</v>
      </c>
      <c r="L154" s="209">
        <v>263</v>
      </c>
      <c r="M154" s="209">
        <v>0</v>
      </c>
      <c r="N154" s="209">
        <v>0</v>
      </c>
      <c r="O154" s="209">
        <v>0</v>
      </c>
      <c r="P154" s="209">
        <v>200</v>
      </c>
      <c r="Q154" s="209">
        <v>100</v>
      </c>
      <c r="R154" s="209">
        <v>0</v>
      </c>
      <c r="T154" s="209">
        <v>0</v>
      </c>
      <c r="U154" s="209">
        <v>0</v>
      </c>
      <c r="V154" s="209">
        <v>126.24</v>
      </c>
      <c r="W154" s="209">
        <v>0</v>
      </c>
      <c r="X154" s="209">
        <v>0</v>
      </c>
      <c r="Y154" s="209">
        <v>0</v>
      </c>
      <c r="Z154" s="209">
        <v>200</v>
      </c>
      <c r="AA154" s="209">
        <v>100</v>
      </c>
      <c r="AB154" s="209">
        <v>0</v>
      </c>
      <c r="AE154" s="224">
        <v>426.24</v>
      </c>
      <c r="AF154" s="821">
        <v>309.92272000000003</v>
      </c>
      <c r="AH154" s="209">
        <v>0</v>
      </c>
      <c r="AI154" s="209">
        <v>0</v>
      </c>
      <c r="AJ154" s="209">
        <v>263</v>
      </c>
      <c r="AK154" s="209">
        <v>0</v>
      </c>
      <c r="AL154" s="209">
        <v>0</v>
      </c>
      <c r="AM154" s="209">
        <v>0</v>
      </c>
      <c r="AN154" s="209">
        <v>200</v>
      </c>
      <c r="AO154" s="209">
        <v>100</v>
      </c>
      <c r="AP154" s="209">
        <v>0</v>
      </c>
      <c r="AR154" s="209">
        <v>0</v>
      </c>
      <c r="AS154" s="209">
        <v>0</v>
      </c>
      <c r="AT154" s="209">
        <v>126.24</v>
      </c>
      <c r="AU154" s="209">
        <v>0</v>
      </c>
      <c r="AV154" s="209">
        <v>0</v>
      </c>
      <c r="AW154" s="209">
        <v>0</v>
      </c>
      <c r="AX154" s="209">
        <v>200</v>
      </c>
      <c r="AY154" s="209">
        <v>100</v>
      </c>
      <c r="AZ154" s="209">
        <v>0</v>
      </c>
      <c r="BC154" s="224">
        <v>426.24</v>
      </c>
      <c r="BD154" s="821">
        <v>309.92272000000003</v>
      </c>
    </row>
    <row r="155" spans="1:56">
      <c r="A155" t="s">
        <v>100</v>
      </c>
      <c r="B155" t="s">
        <v>339</v>
      </c>
      <c r="C155">
        <v>500</v>
      </c>
      <c r="D155" t="s">
        <v>2632</v>
      </c>
      <c r="E155" t="s">
        <v>210</v>
      </c>
      <c r="F155" t="b">
        <v>1</v>
      </c>
      <c r="H155" s="224">
        <v>0</v>
      </c>
      <c r="J155" s="209">
        <v>0</v>
      </c>
      <c r="K155" s="209">
        <v>0</v>
      </c>
      <c r="L155" s="209">
        <v>0</v>
      </c>
      <c r="M155" s="209">
        <v>0</v>
      </c>
      <c r="N155" s="209">
        <v>0</v>
      </c>
      <c r="O155" s="209">
        <v>0</v>
      </c>
      <c r="P155" s="209">
        <v>0</v>
      </c>
      <c r="Q155" s="209">
        <v>0</v>
      </c>
      <c r="R155" s="209">
        <v>0</v>
      </c>
      <c r="T155" s="209">
        <v>0</v>
      </c>
      <c r="U155" s="209">
        <v>0</v>
      </c>
      <c r="V155" s="209">
        <v>0</v>
      </c>
      <c r="W155" s="209">
        <v>0</v>
      </c>
      <c r="X155" s="209">
        <v>0</v>
      </c>
      <c r="Y155" s="209">
        <v>0</v>
      </c>
      <c r="Z155" s="209">
        <v>0</v>
      </c>
      <c r="AA155" s="209">
        <v>0</v>
      </c>
      <c r="AB155" s="209">
        <v>0</v>
      </c>
      <c r="AE155" s="224">
        <v>0</v>
      </c>
      <c r="AF155" s="821">
        <v>0</v>
      </c>
      <c r="AH155" s="209">
        <v>0</v>
      </c>
      <c r="AI155" s="209">
        <v>0</v>
      </c>
      <c r="AJ155" s="209">
        <v>0</v>
      </c>
      <c r="AK155" s="209">
        <v>0</v>
      </c>
      <c r="AL155" s="209">
        <v>0</v>
      </c>
      <c r="AM155" s="209">
        <v>0</v>
      </c>
      <c r="AN155" s="209">
        <v>0</v>
      </c>
      <c r="AO155" s="209">
        <v>0</v>
      </c>
      <c r="AP155" s="209">
        <v>0</v>
      </c>
      <c r="AR155" s="209">
        <v>0</v>
      </c>
      <c r="AS155" s="209">
        <v>0</v>
      </c>
      <c r="AT155" s="209">
        <v>0</v>
      </c>
      <c r="AU155" s="209">
        <v>0</v>
      </c>
      <c r="AV155" s="209">
        <v>0</v>
      </c>
      <c r="AW155" s="209">
        <v>0</v>
      </c>
      <c r="AX155" s="209">
        <v>0</v>
      </c>
      <c r="AY155" s="209">
        <v>0</v>
      </c>
      <c r="AZ155" s="209">
        <v>0</v>
      </c>
      <c r="BC155" s="224">
        <v>0</v>
      </c>
      <c r="BD155" s="821">
        <v>0</v>
      </c>
    </row>
    <row r="156" spans="1:56">
      <c r="A156" t="s">
        <v>89</v>
      </c>
      <c r="B156" t="s">
        <v>340</v>
      </c>
      <c r="C156">
        <v>230</v>
      </c>
      <c r="D156" t="s">
        <v>2633</v>
      </c>
      <c r="E156" t="s">
        <v>208</v>
      </c>
      <c r="F156" t="b">
        <v>1</v>
      </c>
      <c r="H156" s="224">
        <v>0</v>
      </c>
      <c r="J156" s="209">
        <v>0</v>
      </c>
      <c r="K156" s="209">
        <v>0</v>
      </c>
      <c r="L156" s="209">
        <v>0</v>
      </c>
      <c r="M156" s="209">
        <v>0</v>
      </c>
      <c r="N156" s="209">
        <v>0</v>
      </c>
      <c r="O156" s="209">
        <v>0</v>
      </c>
      <c r="P156" s="209">
        <v>0</v>
      </c>
      <c r="Q156" s="209">
        <v>0</v>
      </c>
      <c r="R156" s="209">
        <v>0</v>
      </c>
      <c r="T156" s="209">
        <v>0</v>
      </c>
      <c r="U156" s="209">
        <v>0</v>
      </c>
      <c r="V156" s="209">
        <v>0</v>
      </c>
      <c r="W156" s="209">
        <v>0</v>
      </c>
      <c r="X156" s="209">
        <v>0</v>
      </c>
      <c r="Y156" s="209">
        <v>0</v>
      </c>
      <c r="Z156" s="209">
        <v>0</v>
      </c>
      <c r="AA156" s="209">
        <v>0</v>
      </c>
      <c r="AB156" s="209">
        <v>0</v>
      </c>
      <c r="AE156" s="224">
        <v>0</v>
      </c>
      <c r="AF156" s="821">
        <v>0</v>
      </c>
      <c r="AH156" s="209">
        <v>0</v>
      </c>
      <c r="AI156" s="209">
        <v>0</v>
      </c>
      <c r="AJ156" s="209">
        <v>0</v>
      </c>
      <c r="AK156" s="209">
        <v>0</v>
      </c>
      <c r="AL156" s="209">
        <v>0</v>
      </c>
      <c r="AM156" s="209">
        <v>0</v>
      </c>
      <c r="AN156" s="209">
        <v>0</v>
      </c>
      <c r="AO156" s="209">
        <v>0</v>
      </c>
      <c r="AP156" s="209">
        <v>0</v>
      </c>
      <c r="AR156" s="209">
        <v>0</v>
      </c>
      <c r="AS156" s="209">
        <v>0</v>
      </c>
      <c r="AT156" s="209">
        <v>0</v>
      </c>
      <c r="AU156" s="209">
        <v>0</v>
      </c>
      <c r="AV156" s="209">
        <v>0</v>
      </c>
      <c r="AW156" s="209">
        <v>0</v>
      </c>
      <c r="AX156" s="209">
        <v>0</v>
      </c>
      <c r="AY156" s="209">
        <v>0</v>
      </c>
      <c r="AZ156" s="209">
        <v>0</v>
      </c>
      <c r="BC156" s="224">
        <v>0</v>
      </c>
      <c r="BD156" s="821">
        <v>0</v>
      </c>
    </row>
    <row r="157" spans="1:56">
      <c r="A157" t="s">
        <v>89</v>
      </c>
      <c r="B157" t="s">
        <v>340</v>
      </c>
      <c r="C157">
        <v>500</v>
      </c>
      <c r="D157" t="s">
        <v>2634</v>
      </c>
      <c r="E157" t="s">
        <v>208</v>
      </c>
      <c r="F157" t="b">
        <v>1</v>
      </c>
      <c r="H157" s="224">
        <v>514.47</v>
      </c>
      <c r="J157" s="209">
        <v>0</v>
      </c>
      <c r="K157" s="209">
        <v>0</v>
      </c>
      <c r="L157" s="209">
        <v>0</v>
      </c>
      <c r="M157" s="209">
        <v>0</v>
      </c>
      <c r="N157" s="209">
        <v>2924</v>
      </c>
      <c r="O157" s="209">
        <v>0</v>
      </c>
      <c r="P157" s="209">
        <v>0</v>
      </c>
      <c r="Q157" s="209">
        <v>0</v>
      </c>
      <c r="R157" s="209">
        <v>0</v>
      </c>
      <c r="T157" s="209">
        <v>0</v>
      </c>
      <c r="U157" s="209">
        <v>0</v>
      </c>
      <c r="V157" s="209">
        <v>0</v>
      </c>
      <c r="W157" s="209">
        <v>0</v>
      </c>
      <c r="X157" s="209">
        <v>2485.4</v>
      </c>
      <c r="Y157" s="209">
        <v>0</v>
      </c>
      <c r="Z157" s="209">
        <v>0</v>
      </c>
      <c r="AA157" s="209">
        <v>0</v>
      </c>
      <c r="AB157" s="209">
        <v>0</v>
      </c>
      <c r="AE157" s="224">
        <v>0</v>
      </c>
      <c r="AF157" s="821">
        <v>514.47</v>
      </c>
      <c r="AH157" s="209">
        <v>0</v>
      </c>
      <c r="AI157" s="209">
        <v>0</v>
      </c>
      <c r="AJ157" s="209">
        <v>0</v>
      </c>
      <c r="AK157" s="209">
        <v>0</v>
      </c>
      <c r="AL157" s="209">
        <v>2924</v>
      </c>
      <c r="AM157" s="209">
        <v>0</v>
      </c>
      <c r="AN157" s="209">
        <v>0</v>
      </c>
      <c r="AO157" s="209">
        <v>0</v>
      </c>
      <c r="AP157" s="209">
        <v>0</v>
      </c>
      <c r="AR157" s="209">
        <v>0</v>
      </c>
      <c r="AS157" s="209">
        <v>0</v>
      </c>
      <c r="AT157" s="209">
        <v>0</v>
      </c>
      <c r="AU157" s="209">
        <v>0</v>
      </c>
      <c r="AV157" s="209">
        <v>2485.4</v>
      </c>
      <c r="AW157" s="209">
        <v>0</v>
      </c>
      <c r="AX157" s="209">
        <v>0</v>
      </c>
      <c r="AY157" s="209">
        <v>0</v>
      </c>
      <c r="AZ157" s="209">
        <v>0</v>
      </c>
      <c r="BC157" s="224">
        <v>0</v>
      </c>
      <c r="BD157" s="821">
        <v>514.47</v>
      </c>
    </row>
    <row r="158" spans="1:56">
      <c r="A158" t="s">
        <v>89</v>
      </c>
      <c r="B158" t="s">
        <v>341</v>
      </c>
      <c r="C158">
        <v>115</v>
      </c>
      <c r="D158" t="s">
        <v>2635</v>
      </c>
      <c r="E158" t="s">
        <v>208</v>
      </c>
      <c r="F158" t="b">
        <v>1</v>
      </c>
      <c r="H158" s="224">
        <v>0</v>
      </c>
      <c r="J158" s="209">
        <v>0</v>
      </c>
      <c r="K158" s="209">
        <v>0</v>
      </c>
      <c r="L158" s="209">
        <v>0</v>
      </c>
      <c r="M158" s="209">
        <v>0</v>
      </c>
      <c r="N158" s="209">
        <v>0</v>
      </c>
      <c r="O158" s="209">
        <v>0</v>
      </c>
      <c r="P158" s="209">
        <v>0</v>
      </c>
      <c r="Q158" s="209">
        <v>0</v>
      </c>
      <c r="R158" s="209">
        <v>0</v>
      </c>
      <c r="T158" s="209">
        <v>0</v>
      </c>
      <c r="U158" s="209">
        <v>0</v>
      </c>
      <c r="V158" s="209">
        <v>0</v>
      </c>
      <c r="W158" s="209">
        <v>0</v>
      </c>
      <c r="X158" s="209">
        <v>0</v>
      </c>
      <c r="Y158" s="209">
        <v>0</v>
      </c>
      <c r="Z158" s="209">
        <v>0</v>
      </c>
      <c r="AA158" s="209">
        <v>0</v>
      </c>
      <c r="AB158" s="209">
        <v>0</v>
      </c>
      <c r="AE158" s="224">
        <v>0</v>
      </c>
      <c r="AF158" s="821">
        <v>0</v>
      </c>
      <c r="AH158" s="209">
        <v>0</v>
      </c>
      <c r="AI158" s="209">
        <v>0</v>
      </c>
      <c r="AJ158" s="209">
        <v>0</v>
      </c>
      <c r="AK158" s="209">
        <v>0</v>
      </c>
      <c r="AL158" s="209">
        <v>0</v>
      </c>
      <c r="AM158" s="209">
        <v>0</v>
      </c>
      <c r="AN158" s="209">
        <v>0</v>
      </c>
      <c r="AO158" s="209">
        <v>0</v>
      </c>
      <c r="AP158" s="209">
        <v>0</v>
      </c>
      <c r="AR158" s="209">
        <v>0</v>
      </c>
      <c r="AS158" s="209">
        <v>0</v>
      </c>
      <c r="AT158" s="209">
        <v>0</v>
      </c>
      <c r="AU158" s="209">
        <v>0</v>
      </c>
      <c r="AV158" s="209">
        <v>0</v>
      </c>
      <c r="AW158" s="209">
        <v>0</v>
      </c>
      <c r="AX158" s="209">
        <v>0</v>
      </c>
      <c r="AY158" s="209">
        <v>0</v>
      </c>
      <c r="AZ158" s="209">
        <v>0</v>
      </c>
      <c r="BC158" s="224">
        <v>0</v>
      </c>
      <c r="BD158" s="821">
        <v>0</v>
      </c>
    </row>
    <row r="159" spans="1:56">
      <c r="A159" t="s">
        <v>85</v>
      </c>
      <c r="B159" t="s">
        <v>342</v>
      </c>
      <c r="C159">
        <v>115</v>
      </c>
      <c r="D159" t="s">
        <v>2636</v>
      </c>
      <c r="E159" t="s">
        <v>208</v>
      </c>
      <c r="F159" t="b">
        <v>1</v>
      </c>
      <c r="H159" s="224">
        <v>0</v>
      </c>
      <c r="J159" s="209">
        <v>0</v>
      </c>
      <c r="K159" s="209">
        <v>0</v>
      </c>
      <c r="L159" s="209">
        <v>0</v>
      </c>
      <c r="M159" s="209">
        <v>0</v>
      </c>
      <c r="N159" s="209">
        <v>0</v>
      </c>
      <c r="O159" s="209">
        <v>0</v>
      </c>
      <c r="P159" s="209">
        <v>0</v>
      </c>
      <c r="Q159" s="209">
        <v>0</v>
      </c>
      <c r="R159" s="209">
        <v>0</v>
      </c>
      <c r="T159" s="209">
        <v>0</v>
      </c>
      <c r="U159" s="209">
        <v>0</v>
      </c>
      <c r="V159" s="209">
        <v>0</v>
      </c>
      <c r="W159" s="209">
        <v>0</v>
      </c>
      <c r="X159" s="209">
        <v>0</v>
      </c>
      <c r="Y159" s="209">
        <v>0</v>
      </c>
      <c r="Z159" s="209">
        <v>0</v>
      </c>
      <c r="AA159" s="209">
        <v>0</v>
      </c>
      <c r="AB159" s="209">
        <v>0</v>
      </c>
      <c r="AE159" s="224">
        <v>0</v>
      </c>
      <c r="AF159" s="821">
        <v>0</v>
      </c>
      <c r="AH159" s="209">
        <v>0</v>
      </c>
      <c r="AI159" s="209">
        <v>0</v>
      </c>
      <c r="AJ159" s="209">
        <v>0</v>
      </c>
      <c r="AK159" s="209">
        <v>0</v>
      </c>
      <c r="AL159" s="209">
        <v>0</v>
      </c>
      <c r="AM159" s="209">
        <v>0</v>
      </c>
      <c r="AN159" s="209">
        <v>0</v>
      </c>
      <c r="AO159" s="209">
        <v>0</v>
      </c>
      <c r="AP159" s="209">
        <v>0</v>
      </c>
      <c r="AR159" s="209">
        <v>0</v>
      </c>
      <c r="AS159" s="209">
        <v>0</v>
      </c>
      <c r="AT159" s="209">
        <v>0</v>
      </c>
      <c r="AU159" s="209">
        <v>0</v>
      </c>
      <c r="AV159" s="209">
        <v>0</v>
      </c>
      <c r="AW159" s="209">
        <v>0</v>
      </c>
      <c r="AX159" s="209">
        <v>0</v>
      </c>
      <c r="AY159" s="209">
        <v>0</v>
      </c>
      <c r="AZ159" s="209">
        <v>0</v>
      </c>
      <c r="BC159" s="224">
        <v>0</v>
      </c>
      <c r="BD159" s="821">
        <v>0</v>
      </c>
    </row>
    <row r="160" spans="1:56">
      <c r="A160" t="s">
        <v>87</v>
      </c>
      <c r="B160" t="s">
        <v>343</v>
      </c>
      <c r="C160">
        <v>230</v>
      </c>
      <c r="D160" t="s">
        <v>2637</v>
      </c>
      <c r="E160" t="s">
        <v>208</v>
      </c>
      <c r="F160" t="b">
        <v>1</v>
      </c>
      <c r="H160" s="224">
        <v>0</v>
      </c>
      <c r="J160" s="209">
        <v>10</v>
      </c>
      <c r="K160" s="209">
        <v>0</v>
      </c>
      <c r="L160" s="209">
        <v>0</v>
      </c>
      <c r="M160" s="209">
        <v>0</v>
      </c>
      <c r="N160" s="209">
        <v>0</v>
      </c>
      <c r="O160" s="209">
        <v>193.2</v>
      </c>
      <c r="P160" s="209">
        <v>0</v>
      </c>
      <c r="Q160" s="209">
        <v>260</v>
      </c>
      <c r="R160" s="209">
        <v>0</v>
      </c>
      <c r="T160" s="209">
        <v>10</v>
      </c>
      <c r="U160" s="209">
        <v>0</v>
      </c>
      <c r="V160" s="209">
        <v>0</v>
      </c>
      <c r="W160" s="209">
        <v>0</v>
      </c>
      <c r="X160" s="209">
        <v>0</v>
      </c>
      <c r="Y160" s="209">
        <v>28.979999999999997</v>
      </c>
      <c r="Z160" s="209">
        <v>0</v>
      </c>
      <c r="AA160" s="209">
        <v>260</v>
      </c>
      <c r="AB160" s="209">
        <v>0</v>
      </c>
      <c r="AE160" s="224">
        <v>288.98</v>
      </c>
      <c r="AF160" s="821">
        <v>-288.98</v>
      </c>
      <c r="AH160" s="209">
        <v>10</v>
      </c>
      <c r="AI160" s="209">
        <v>0</v>
      </c>
      <c r="AJ160" s="209">
        <v>0</v>
      </c>
      <c r="AK160" s="209">
        <v>0</v>
      </c>
      <c r="AL160" s="209">
        <v>0</v>
      </c>
      <c r="AM160" s="209">
        <v>193.2</v>
      </c>
      <c r="AN160" s="209">
        <v>0</v>
      </c>
      <c r="AO160" s="209">
        <v>260</v>
      </c>
      <c r="AP160" s="209">
        <v>0</v>
      </c>
      <c r="AR160" s="209">
        <v>10</v>
      </c>
      <c r="AS160" s="209">
        <v>0</v>
      </c>
      <c r="AT160" s="209">
        <v>0</v>
      </c>
      <c r="AU160" s="209">
        <v>0</v>
      </c>
      <c r="AV160" s="209">
        <v>0</v>
      </c>
      <c r="AW160" s="209">
        <v>28.979999999999997</v>
      </c>
      <c r="AX160" s="209">
        <v>0</v>
      </c>
      <c r="AY160" s="209">
        <v>260</v>
      </c>
      <c r="AZ160" s="209">
        <v>0</v>
      </c>
      <c r="BC160" s="224">
        <v>288.98</v>
      </c>
      <c r="BD160" s="821">
        <v>-288.98</v>
      </c>
    </row>
    <row r="161" spans="1:56">
      <c r="A161" t="s">
        <v>83</v>
      </c>
      <c r="B161" t="s">
        <v>344</v>
      </c>
      <c r="C161">
        <v>115</v>
      </c>
      <c r="D161" t="s">
        <v>2638</v>
      </c>
      <c r="E161" t="s">
        <v>208</v>
      </c>
      <c r="F161" t="b">
        <v>1</v>
      </c>
      <c r="H161" s="224">
        <v>0</v>
      </c>
      <c r="J161" s="209">
        <v>0</v>
      </c>
      <c r="K161" s="209">
        <v>0</v>
      </c>
      <c r="L161" s="209">
        <v>0</v>
      </c>
      <c r="M161" s="209">
        <v>0</v>
      </c>
      <c r="N161" s="209">
        <v>0</v>
      </c>
      <c r="O161" s="209">
        <v>0</v>
      </c>
      <c r="P161" s="209">
        <v>0</v>
      </c>
      <c r="Q161" s="209">
        <v>0</v>
      </c>
      <c r="R161" s="209">
        <v>0</v>
      </c>
      <c r="T161" s="209">
        <v>0</v>
      </c>
      <c r="U161" s="209">
        <v>0</v>
      </c>
      <c r="V161" s="209">
        <v>0</v>
      </c>
      <c r="W161" s="209">
        <v>0</v>
      </c>
      <c r="X161" s="209">
        <v>0</v>
      </c>
      <c r="Y161" s="209">
        <v>0</v>
      </c>
      <c r="Z161" s="209">
        <v>0</v>
      </c>
      <c r="AA161" s="209">
        <v>0</v>
      </c>
      <c r="AB161" s="209">
        <v>0</v>
      </c>
      <c r="AE161" s="224">
        <v>0</v>
      </c>
      <c r="AF161" s="821">
        <v>0</v>
      </c>
      <c r="AH161" s="209">
        <v>0</v>
      </c>
      <c r="AI161" s="209">
        <v>0</v>
      </c>
      <c r="AJ161" s="209">
        <v>0</v>
      </c>
      <c r="AK161" s="209">
        <v>0</v>
      </c>
      <c r="AL161" s="209">
        <v>0</v>
      </c>
      <c r="AM161" s="209">
        <v>0</v>
      </c>
      <c r="AN161" s="209">
        <v>0</v>
      </c>
      <c r="AO161" s="209">
        <v>0</v>
      </c>
      <c r="AP161" s="209">
        <v>0</v>
      </c>
      <c r="AR161" s="209">
        <v>0</v>
      </c>
      <c r="AS161" s="209">
        <v>0</v>
      </c>
      <c r="AT161" s="209">
        <v>0</v>
      </c>
      <c r="AU161" s="209">
        <v>0</v>
      </c>
      <c r="AV161" s="209">
        <v>0</v>
      </c>
      <c r="AW161" s="209">
        <v>0</v>
      </c>
      <c r="AX161" s="209">
        <v>0</v>
      </c>
      <c r="AY161" s="209">
        <v>0</v>
      </c>
      <c r="AZ161" s="209">
        <v>0</v>
      </c>
      <c r="BC161" s="224">
        <v>0</v>
      </c>
      <c r="BD161" s="821">
        <v>0</v>
      </c>
    </row>
    <row r="162" spans="1:56">
      <c r="A162" t="s">
        <v>85</v>
      </c>
      <c r="B162" t="s">
        <v>345</v>
      </c>
      <c r="C162">
        <v>115</v>
      </c>
      <c r="D162" t="s">
        <v>2639</v>
      </c>
      <c r="E162" t="s">
        <v>208</v>
      </c>
      <c r="F162" t="b">
        <v>1</v>
      </c>
      <c r="H162" s="224">
        <v>0</v>
      </c>
      <c r="J162" s="209">
        <v>0</v>
      </c>
      <c r="K162" s="209">
        <v>0</v>
      </c>
      <c r="L162" s="209">
        <v>0</v>
      </c>
      <c r="M162" s="209">
        <v>0</v>
      </c>
      <c r="N162" s="209">
        <v>0</v>
      </c>
      <c r="O162" s="209">
        <v>0</v>
      </c>
      <c r="P162" s="209">
        <v>0</v>
      </c>
      <c r="Q162" s="209">
        <v>0</v>
      </c>
      <c r="R162" s="209">
        <v>0</v>
      </c>
      <c r="T162" s="209">
        <v>0</v>
      </c>
      <c r="U162" s="209">
        <v>0</v>
      </c>
      <c r="V162" s="209">
        <v>0</v>
      </c>
      <c r="W162" s="209">
        <v>0</v>
      </c>
      <c r="X162" s="209">
        <v>0</v>
      </c>
      <c r="Y162" s="209">
        <v>0</v>
      </c>
      <c r="Z162" s="209">
        <v>0</v>
      </c>
      <c r="AA162" s="209">
        <v>0</v>
      </c>
      <c r="AB162" s="209">
        <v>0</v>
      </c>
      <c r="AE162" s="224">
        <v>0</v>
      </c>
      <c r="AF162" s="821">
        <v>0</v>
      </c>
      <c r="AH162" s="209">
        <v>0</v>
      </c>
      <c r="AI162" s="209">
        <v>0</v>
      </c>
      <c r="AJ162" s="209">
        <v>0</v>
      </c>
      <c r="AK162" s="209">
        <v>0</v>
      </c>
      <c r="AL162" s="209">
        <v>0</v>
      </c>
      <c r="AM162" s="209">
        <v>0</v>
      </c>
      <c r="AN162" s="209">
        <v>0</v>
      </c>
      <c r="AO162" s="209">
        <v>0</v>
      </c>
      <c r="AP162" s="209">
        <v>0</v>
      </c>
      <c r="AR162" s="209">
        <v>0</v>
      </c>
      <c r="AS162" s="209">
        <v>0</v>
      </c>
      <c r="AT162" s="209">
        <v>0</v>
      </c>
      <c r="AU162" s="209">
        <v>0</v>
      </c>
      <c r="AV162" s="209">
        <v>0</v>
      </c>
      <c r="AW162" s="209">
        <v>0</v>
      </c>
      <c r="AX162" s="209">
        <v>0</v>
      </c>
      <c r="AY162" s="209">
        <v>0</v>
      </c>
      <c r="AZ162" s="209">
        <v>0</v>
      </c>
      <c r="BC162" s="224">
        <v>0</v>
      </c>
      <c r="BD162" s="821">
        <v>0</v>
      </c>
    </row>
    <row r="163" spans="1:56">
      <c r="A163" t="s">
        <v>95</v>
      </c>
      <c r="B163" t="s">
        <v>346</v>
      </c>
      <c r="C163">
        <v>115</v>
      </c>
      <c r="D163" t="s">
        <v>2640</v>
      </c>
      <c r="E163" t="s">
        <v>210</v>
      </c>
      <c r="F163" t="b">
        <v>1</v>
      </c>
      <c r="H163" s="224">
        <v>0</v>
      </c>
      <c r="J163" s="209">
        <v>0</v>
      </c>
      <c r="K163" s="209">
        <v>0</v>
      </c>
      <c r="L163" s="209">
        <v>0</v>
      </c>
      <c r="M163" s="209">
        <v>0</v>
      </c>
      <c r="N163" s="209">
        <v>0</v>
      </c>
      <c r="O163" s="209">
        <v>0</v>
      </c>
      <c r="P163" s="209">
        <v>0</v>
      </c>
      <c r="Q163" s="209">
        <v>0</v>
      </c>
      <c r="R163" s="209">
        <v>0</v>
      </c>
      <c r="T163" s="209">
        <v>0</v>
      </c>
      <c r="U163" s="209">
        <v>0</v>
      </c>
      <c r="V163" s="209">
        <v>0</v>
      </c>
      <c r="W163" s="209">
        <v>0</v>
      </c>
      <c r="X163" s="209">
        <v>0</v>
      </c>
      <c r="Y163" s="209">
        <v>0</v>
      </c>
      <c r="Z163" s="209">
        <v>0</v>
      </c>
      <c r="AA163" s="209">
        <v>0</v>
      </c>
      <c r="AB163" s="209">
        <v>0</v>
      </c>
      <c r="AE163" s="224">
        <v>0</v>
      </c>
      <c r="AF163" s="821">
        <v>0</v>
      </c>
      <c r="AH163" s="209">
        <v>0</v>
      </c>
      <c r="AI163" s="209">
        <v>0</v>
      </c>
      <c r="AJ163" s="209">
        <v>0</v>
      </c>
      <c r="AK163" s="209">
        <v>0</v>
      </c>
      <c r="AL163" s="209">
        <v>0</v>
      </c>
      <c r="AM163" s="209">
        <v>0</v>
      </c>
      <c r="AN163" s="209">
        <v>0</v>
      </c>
      <c r="AO163" s="209">
        <v>0</v>
      </c>
      <c r="AP163" s="209">
        <v>0</v>
      </c>
      <c r="AR163" s="209">
        <v>0</v>
      </c>
      <c r="AS163" s="209">
        <v>0</v>
      </c>
      <c r="AT163" s="209">
        <v>0</v>
      </c>
      <c r="AU163" s="209">
        <v>0</v>
      </c>
      <c r="AV163" s="209">
        <v>0</v>
      </c>
      <c r="AW163" s="209">
        <v>0</v>
      </c>
      <c r="AX163" s="209">
        <v>0</v>
      </c>
      <c r="AY163" s="209">
        <v>0</v>
      </c>
      <c r="AZ163" s="209">
        <v>0</v>
      </c>
      <c r="BC163" s="224">
        <v>0</v>
      </c>
      <c r="BD163" s="821">
        <v>0</v>
      </c>
    </row>
    <row r="164" spans="1:56">
      <c r="A164" t="s">
        <v>100</v>
      </c>
      <c r="B164" t="s">
        <v>347</v>
      </c>
      <c r="C164">
        <v>230</v>
      </c>
      <c r="D164" t="s">
        <v>2641</v>
      </c>
      <c r="E164" t="s">
        <v>210</v>
      </c>
      <c r="F164" t="b">
        <v>1</v>
      </c>
      <c r="H164" s="224">
        <v>0</v>
      </c>
      <c r="J164" s="209">
        <v>0</v>
      </c>
      <c r="K164" s="209">
        <v>0</v>
      </c>
      <c r="L164" s="209">
        <v>0</v>
      </c>
      <c r="M164" s="209">
        <v>0</v>
      </c>
      <c r="N164" s="209">
        <v>0</v>
      </c>
      <c r="O164" s="209">
        <v>0</v>
      </c>
      <c r="P164" s="209">
        <v>0</v>
      </c>
      <c r="Q164" s="209">
        <v>0</v>
      </c>
      <c r="R164" s="209">
        <v>0</v>
      </c>
      <c r="T164" s="209">
        <v>0</v>
      </c>
      <c r="U164" s="209">
        <v>0</v>
      </c>
      <c r="V164" s="209">
        <v>0</v>
      </c>
      <c r="W164" s="209">
        <v>0</v>
      </c>
      <c r="X164" s="209">
        <v>0</v>
      </c>
      <c r="Y164" s="209">
        <v>0</v>
      </c>
      <c r="Z164" s="209">
        <v>0</v>
      </c>
      <c r="AA164" s="209">
        <v>0</v>
      </c>
      <c r="AB164" s="209">
        <v>0</v>
      </c>
      <c r="AE164" s="224">
        <v>0</v>
      </c>
      <c r="AF164" s="821">
        <v>0</v>
      </c>
      <c r="AH164" s="209">
        <v>0</v>
      </c>
      <c r="AI164" s="209">
        <v>0</v>
      </c>
      <c r="AJ164" s="209">
        <v>0</v>
      </c>
      <c r="AK164" s="209">
        <v>0</v>
      </c>
      <c r="AL164" s="209">
        <v>0</v>
      </c>
      <c r="AM164" s="209">
        <v>0</v>
      </c>
      <c r="AN164" s="209">
        <v>0</v>
      </c>
      <c r="AO164" s="209">
        <v>0</v>
      </c>
      <c r="AP164" s="209">
        <v>0</v>
      </c>
      <c r="AR164" s="209">
        <v>0</v>
      </c>
      <c r="AS164" s="209">
        <v>0</v>
      </c>
      <c r="AT164" s="209">
        <v>0</v>
      </c>
      <c r="AU164" s="209">
        <v>0</v>
      </c>
      <c r="AV164" s="209">
        <v>0</v>
      </c>
      <c r="AW164" s="209">
        <v>0</v>
      </c>
      <c r="AX164" s="209">
        <v>0</v>
      </c>
      <c r="AY164" s="209">
        <v>0</v>
      </c>
      <c r="AZ164" s="209">
        <v>0</v>
      </c>
      <c r="BC164" s="224">
        <v>0</v>
      </c>
      <c r="BD164" s="821">
        <v>0</v>
      </c>
    </row>
    <row r="165" spans="1:56">
      <c r="A165" t="s">
        <v>83</v>
      </c>
      <c r="B165" t="s">
        <v>348</v>
      </c>
      <c r="C165">
        <v>60</v>
      </c>
      <c r="D165" t="s">
        <v>2642</v>
      </c>
      <c r="E165" t="s">
        <v>208</v>
      </c>
      <c r="F165" t="b">
        <v>1</v>
      </c>
      <c r="H165" s="224">
        <v>0</v>
      </c>
      <c r="J165" s="209">
        <v>0</v>
      </c>
      <c r="K165" s="209">
        <v>0</v>
      </c>
      <c r="L165" s="209">
        <v>0</v>
      </c>
      <c r="M165" s="209">
        <v>0</v>
      </c>
      <c r="N165" s="209">
        <v>0</v>
      </c>
      <c r="O165" s="209">
        <v>0</v>
      </c>
      <c r="P165" s="209">
        <v>0</v>
      </c>
      <c r="Q165" s="209">
        <v>0</v>
      </c>
      <c r="R165" s="209">
        <v>0</v>
      </c>
      <c r="T165" s="209">
        <v>0</v>
      </c>
      <c r="U165" s="209">
        <v>0</v>
      </c>
      <c r="V165" s="209">
        <v>0</v>
      </c>
      <c r="W165" s="209">
        <v>0</v>
      </c>
      <c r="X165" s="209">
        <v>0</v>
      </c>
      <c r="Y165" s="209">
        <v>0</v>
      </c>
      <c r="Z165" s="209">
        <v>0</v>
      </c>
      <c r="AA165" s="209">
        <v>0</v>
      </c>
      <c r="AB165" s="209">
        <v>0</v>
      </c>
      <c r="AE165" s="224">
        <v>0</v>
      </c>
      <c r="AF165" s="821">
        <v>0</v>
      </c>
      <c r="AH165" s="209">
        <v>0</v>
      </c>
      <c r="AI165" s="209">
        <v>0</v>
      </c>
      <c r="AJ165" s="209">
        <v>0</v>
      </c>
      <c r="AK165" s="209">
        <v>0</v>
      </c>
      <c r="AL165" s="209">
        <v>0</v>
      </c>
      <c r="AM165" s="209">
        <v>0</v>
      </c>
      <c r="AN165" s="209">
        <v>0</v>
      </c>
      <c r="AO165" s="209">
        <v>0</v>
      </c>
      <c r="AP165" s="209">
        <v>0</v>
      </c>
      <c r="AR165" s="209">
        <v>0</v>
      </c>
      <c r="AS165" s="209">
        <v>0</v>
      </c>
      <c r="AT165" s="209">
        <v>0</v>
      </c>
      <c r="AU165" s="209">
        <v>0</v>
      </c>
      <c r="AV165" s="209">
        <v>0</v>
      </c>
      <c r="AW165" s="209">
        <v>0</v>
      </c>
      <c r="AX165" s="209">
        <v>0</v>
      </c>
      <c r="AY165" s="209">
        <v>0</v>
      </c>
      <c r="AZ165" s="209">
        <v>0</v>
      </c>
      <c r="BC165" s="224">
        <v>0</v>
      </c>
      <c r="BD165" s="821">
        <v>0</v>
      </c>
    </row>
    <row r="166" spans="1:56">
      <c r="A166" t="s">
        <v>83</v>
      </c>
      <c r="B166" t="s">
        <v>348</v>
      </c>
      <c r="C166">
        <v>115</v>
      </c>
      <c r="D166" t="s">
        <v>2643</v>
      </c>
      <c r="E166" t="s">
        <v>208</v>
      </c>
      <c r="F166" t="b">
        <v>1</v>
      </c>
      <c r="H166" s="224">
        <v>0</v>
      </c>
      <c r="J166" s="209">
        <v>7</v>
      </c>
      <c r="K166" s="209">
        <v>0</v>
      </c>
      <c r="L166" s="209">
        <v>0</v>
      </c>
      <c r="M166" s="209">
        <v>0</v>
      </c>
      <c r="N166" s="209">
        <v>0</v>
      </c>
      <c r="O166" s="209">
        <v>0</v>
      </c>
      <c r="P166" s="209">
        <v>0</v>
      </c>
      <c r="Q166" s="209">
        <v>0</v>
      </c>
      <c r="R166" s="209">
        <v>0</v>
      </c>
      <c r="T166" s="209">
        <v>7</v>
      </c>
      <c r="U166" s="209">
        <v>0</v>
      </c>
      <c r="V166" s="209">
        <v>0</v>
      </c>
      <c r="W166" s="209">
        <v>0</v>
      </c>
      <c r="X166" s="209">
        <v>0</v>
      </c>
      <c r="Y166" s="209">
        <v>0</v>
      </c>
      <c r="Z166" s="209">
        <v>0</v>
      </c>
      <c r="AA166" s="209">
        <v>0</v>
      </c>
      <c r="AB166" s="209">
        <v>0</v>
      </c>
      <c r="AE166" s="224">
        <v>0</v>
      </c>
      <c r="AF166" s="821">
        <v>0</v>
      </c>
      <c r="AH166" s="209">
        <v>7</v>
      </c>
      <c r="AI166" s="209">
        <v>0</v>
      </c>
      <c r="AJ166" s="209">
        <v>0</v>
      </c>
      <c r="AK166" s="209">
        <v>0</v>
      </c>
      <c r="AL166" s="209">
        <v>0</v>
      </c>
      <c r="AM166" s="209">
        <v>0</v>
      </c>
      <c r="AN166" s="209">
        <v>0</v>
      </c>
      <c r="AO166" s="209">
        <v>0</v>
      </c>
      <c r="AP166" s="209">
        <v>0</v>
      </c>
      <c r="AR166" s="209">
        <v>7</v>
      </c>
      <c r="AS166" s="209">
        <v>0</v>
      </c>
      <c r="AT166" s="209">
        <v>0</v>
      </c>
      <c r="AU166" s="209">
        <v>0</v>
      </c>
      <c r="AV166" s="209">
        <v>0</v>
      </c>
      <c r="AW166" s="209">
        <v>0</v>
      </c>
      <c r="AX166" s="209">
        <v>0</v>
      </c>
      <c r="AY166" s="209">
        <v>0</v>
      </c>
      <c r="AZ166" s="209">
        <v>0</v>
      </c>
      <c r="BC166" s="224">
        <v>0</v>
      </c>
      <c r="BD166" s="821">
        <v>0</v>
      </c>
    </row>
    <row r="167" spans="1:56">
      <c r="A167" t="s">
        <v>93</v>
      </c>
      <c r="B167" t="s">
        <v>350</v>
      </c>
      <c r="C167">
        <v>230</v>
      </c>
      <c r="D167" t="s">
        <v>2644</v>
      </c>
      <c r="E167" t="s">
        <v>210</v>
      </c>
      <c r="F167" t="b">
        <v>1</v>
      </c>
      <c r="H167" s="224">
        <v>0</v>
      </c>
      <c r="J167" s="209">
        <v>0</v>
      </c>
      <c r="K167" s="209">
        <v>0</v>
      </c>
      <c r="L167" s="209">
        <v>0</v>
      </c>
      <c r="M167" s="209">
        <v>0</v>
      </c>
      <c r="N167" s="209">
        <v>0</v>
      </c>
      <c r="O167" s="209">
        <v>0</v>
      </c>
      <c r="P167" s="209">
        <v>0</v>
      </c>
      <c r="Q167" s="209">
        <v>0</v>
      </c>
      <c r="R167" s="209">
        <v>0</v>
      </c>
      <c r="T167" s="209">
        <v>0</v>
      </c>
      <c r="U167" s="209">
        <v>0</v>
      </c>
      <c r="V167" s="209">
        <v>0</v>
      </c>
      <c r="W167" s="209">
        <v>0</v>
      </c>
      <c r="X167" s="209">
        <v>0</v>
      </c>
      <c r="Y167" s="209">
        <v>0</v>
      </c>
      <c r="Z167" s="209">
        <v>0</v>
      </c>
      <c r="AA167" s="209">
        <v>0</v>
      </c>
      <c r="AB167" s="209">
        <v>0</v>
      </c>
      <c r="AE167" s="224">
        <v>0</v>
      </c>
      <c r="AF167" s="821">
        <v>0</v>
      </c>
      <c r="AH167" s="209">
        <v>0</v>
      </c>
      <c r="AI167" s="209">
        <v>0</v>
      </c>
      <c r="AJ167" s="209">
        <v>0</v>
      </c>
      <c r="AK167" s="209">
        <v>0</v>
      </c>
      <c r="AL167" s="209">
        <v>0</v>
      </c>
      <c r="AM167" s="209">
        <v>0</v>
      </c>
      <c r="AN167" s="209">
        <v>0</v>
      </c>
      <c r="AO167" s="209">
        <v>0</v>
      </c>
      <c r="AP167" s="209">
        <v>0</v>
      </c>
      <c r="AR167" s="209">
        <v>0</v>
      </c>
      <c r="AS167" s="209">
        <v>0</v>
      </c>
      <c r="AT167" s="209">
        <v>0</v>
      </c>
      <c r="AU167" s="209">
        <v>0</v>
      </c>
      <c r="AV167" s="209">
        <v>0</v>
      </c>
      <c r="AW167" s="209">
        <v>0</v>
      </c>
      <c r="AX167" s="209">
        <v>0</v>
      </c>
      <c r="AY167" s="209">
        <v>0</v>
      </c>
      <c r="AZ167" s="209">
        <v>0</v>
      </c>
      <c r="BC167" s="224">
        <v>0</v>
      </c>
      <c r="BD167" s="821">
        <v>0</v>
      </c>
    </row>
    <row r="168" spans="1:56">
      <c r="A168" t="s">
        <v>83</v>
      </c>
      <c r="B168" t="s">
        <v>351</v>
      </c>
      <c r="C168">
        <v>115</v>
      </c>
      <c r="D168" t="s">
        <v>2645</v>
      </c>
      <c r="E168" t="s">
        <v>208</v>
      </c>
      <c r="F168" t="b">
        <v>1</v>
      </c>
      <c r="H168" s="224">
        <v>0</v>
      </c>
      <c r="J168" s="209">
        <v>0</v>
      </c>
      <c r="K168" s="209">
        <v>0</v>
      </c>
      <c r="L168" s="209">
        <v>0</v>
      </c>
      <c r="M168" s="209">
        <v>0</v>
      </c>
      <c r="N168" s="209">
        <v>0</v>
      </c>
      <c r="O168" s="209">
        <v>0</v>
      </c>
      <c r="P168" s="209">
        <v>0</v>
      </c>
      <c r="Q168" s="209">
        <v>0</v>
      </c>
      <c r="R168" s="209">
        <v>0</v>
      </c>
      <c r="T168" s="209">
        <v>0</v>
      </c>
      <c r="U168" s="209">
        <v>0</v>
      </c>
      <c r="V168" s="209">
        <v>0</v>
      </c>
      <c r="W168" s="209">
        <v>0</v>
      </c>
      <c r="X168" s="209">
        <v>0</v>
      </c>
      <c r="Y168" s="209">
        <v>0</v>
      </c>
      <c r="Z168" s="209">
        <v>0</v>
      </c>
      <c r="AA168" s="209">
        <v>0</v>
      </c>
      <c r="AB168" s="209">
        <v>0</v>
      </c>
      <c r="AE168" s="224">
        <v>0</v>
      </c>
      <c r="AF168" s="821">
        <v>0</v>
      </c>
      <c r="AH168" s="209">
        <v>0</v>
      </c>
      <c r="AI168" s="209">
        <v>0</v>
      </c>
      <c r="AJ168" s="209">
        <v>0</v>
      </c>
      <c r="AK168" s="209">
        <v>0</v>
      </c>
      <c r="AL168" s="209">
        <v>0</v>
      </c>
      <c r="AM168" s="209">
        <v>0</v>
      </c>
      <c r="AN168" s="209">
        <v>0</v>
      </c>
      <c r="AO168" s="209">
        <v>0</v>
      </c>
      <c r="AP168" s="209">
        <v>0</v>
      </c>
      <c r="AR168" s="209">
        <v>0</v>
      </c>
      <c r="AS168" s="209">
        <v>0</v>
      </c>
      <c r="AT168" s="209">
        <v>0</v>
      </c>
      <c r="AU168" s="209">
        <v>0</v>
      </c>
      <c r="AV168" s="209">
        <v>0</v>
      </c>
      <c r="AW168" s="209">
        <v>0</v>
      </c>
      <c r="AX168" s="209">
        <v>0</v>
      </c>
      <c r="AY168" s="209">
        <v>0</v>
      </c>
      <c r="AZ168" s="209">
        <v>0</v>
      </c>
      <c r="BC168" s="224">
        <v>0</v>
      </c>
      <c r="BD168" s="821">
        <v>0</v>
      </c>
    </row>
    <row r="169" spans="1:56">
      <c r="A169" t="s">
        <v>83</v>
      </c>
      <c r="B169" t="s">
        <v>352</v>
      </c>
      <c r="C169">
        <v>115</v>
      </c>
      <c r="D169" t="s">
        <v>2646</v>
      </c>
      <c r="E169" t="s">
        <v>208</v>
      </c>
      <c r="F169" t="b">
        <v>1</v>
      </c>
      <c r="H169" s="224">
        <v>0</v>
      </c>
      <c r="J169" s="209">
        <v>0</v>
      </c>
      <c r="K169" s="209">
        <v>0</v>
      </c>
      <c r="L169" s="209">
        <v>0</v>
      </c>
      <c r="M169" s="209">
        <v>0</v>
      </c>
      <c r="N169" s="209">
        <v>0</v>
      </c>
      <c r="O169" s="209">
        <v>0</v>
      </c>
      <c r="P169" s="209">
        <v>0</v>
      </c>
      <c r="Q169" s="209">
        <v>0</v>
      </c>
      <c r="R169" s="209">
        <v>0</v>
      </c>
      <c r="T169" s="209">
        <v>0</v>
      </c>
      <c r="U169" s="209">
        <v>0</v>
      </c>
      <c r="V169" s="209">
        <v>0</v>
      </c>
      <c r="W169" s="209">
        <v>0</v>
      </c>
      <c r="X169" s="209">
        <v>0</v>
      </c>
      <c r="Y169" s="209">
        <v>0</v>
      </c>
      <c r="Z169" s="209">
        <v>0</v>
      </c>
      <c r="AA169" s="209">
        <v>0</v>
      </c>
      <c r="AB169" s="209">
        <v>0</v>
      </c>
      <c r="AE169" s="224">
        <v>0</v>
      </c>
      <c r="AF169" s="821">
        <v>0</v>
      </c>
      <c r="AH169" s="209">
        <v>0</v>
      </c>
      <c r="AI169" s="209">
        <v>0</v>
      </c>
      <c r="AJ169" s="209">
        <v>0</v>
      </c>
      <c r="AK169" s="209">
        <v>0</v>
      </c>
      <c r="AL169" s="209">
        <v>0</v>
      </c>
      <c r="AM169" s="209">
        <v>0</v>
      </c>
      <c r="AN169" s="209">
        <v>0</v>
      </c>
      <c r="AO169" s="209">
        <v>0</v>
      </c>
      <c r="AP169" s="209">
        <v>0</v>
      </c>
      <c r="AR169" s="209">
        <v>0</v>
      </c>
      <c r="AS169" s="209">
        <v>0</v>
      </c>
      <c r="AT169" s="209">
        <v>0</v>
      </c>
      <c r="AU169" s="209">
        <v>0</v>
      </c>
      <c r="AV169" s="209">
        <v>0</v>
      </c>
      <c r="AW169" s="209">
        <v>0</v>
      </c>
      <c r="AX169" s="209">
        <v>0</v>
      </c>
      <c r="AY169" s="209">
        <v>0</v>
      </c>
      <c r="AZ169" s="209">
        <v>0</v>
      </c>
      <c r="BC169" s="224">
        <v>0</v>
      </c>
      <c r="BD169" s="821">
        <v>0</v>
      </c>
    </row>
    <row r="170" spans="1:56">
      <c r="A170" t="s">
        <v>83</v>
      </c>
      <c r="B170" t="s">
        <v>352</v>
      </c>
      <c r="C170">
        <v>60</v>
      </c>
      <c r="D170" t="s">
        <v>2647</v>
      </c>
      <c r="E170" t="s">
        <v>208</v>
      </c>
      <c r="F170" t="b">
        <v>1</v>
      </c>
      <c r="H170" s="224">
        <v>0</v>
      </c>
      <c r="J170" s="209">
        <v>0</v>
      </c>
      <c r="K170" s="209">
        <v>0</v>
      </c>
      <c r="L170" s="209">
        <v>0</v>
      </c>
      <c r="M170" s="209">
        <v>0</v>
      </c>
      <c r="N170" s="209">
        <v>0</v>
      </c>
      <c r="O170" s="209">
        <v>0</v>
      </c>
      <c r="P170" s="209">
        <v>0</v>
      </c>
      <c r="Q170" s="209">
        <v>0</v>
      </c>
      <c r="R170" s="209">
        <v>0</v>
      </c>
      <c r="T170" s="209">
        <v>0</v>
      </c>
      <c r="U170" s="209">
        <v>0</v>
      </c>
      <c r="V170" s="209">
        <v>0</v>
      </c>
      <c r="W170" s="209">
        <v>0</v>
      </c>
      <c r="X170" s="209">
        <v>0</v>
      </c>
      <c r="Y170" s="209">
        <v>0</v>
      </c>
      <c r="Z170" s="209">
        <v>0</v>
      </c>
      <c r="AA170" s="209">
        <v>0</v>
      </c>
      <c r="AB170" s="209">
        <v>0</v>
      </c>
      <c r="AE170" s="224">
        <v>0</v>
      </c>
      <c r="AF170" s="821">
        <v>0</v>
      </c>
      <c r="AH170" s="209">
        <v>0</v>
      </c>
      <c r="AI170" s="209">
        <v>0</v>
      </c>
      <c r="AJ170" s="209">
        <v>0</v>
      </c>
      <c r="AK170" s="209">
        <v>0</v>
      </c>
      <c r="AL170" s="209">
        <v>0</v>
      </c>
      <c r="AM170" s="209">
        <v>0</v>
      </c>
      <c r="AN170" s="209">
        <v>0</v>
      </c>
      <c r="AO170" s="209">
        <v>0</v>
      </c>
      <c r="AP170" s="209">
        <v>0</v>
      </c>
      <c r="AR170" s="209">
        <v>0</v>
      </c>
      <c r="AS170" s="209">
        <v>0</v>
      </c>
      <c r="AT170" s="209">
        <v>0</v>
      </c>
      <c r="AU170" s="209">
        <v>0</v>
      </c>
      <c r="AV170" s="209">
        <v>0</v>
      </c>
      <c r="AW170" s="209">
        <v>0</v>
      </c>
      <c r="AX170" s="209">
        <v>0</v>
      </c>
      <c r="AY170" s="209">
        <v>0</v>
      </c>
      <c r="AZ170" s="209">
        <v>0</v>
      </c>
      <c r="BC170" s="224">
        <v>0</v>
      </c>
      <c r="BD170" s="821">
        <v>0</v>
      </c>
    </row>
    <row r="171" spans="1:56">
      <c r="A171" t="s">
        <v>85</v>
      </c>
      <c r="B171" t="s">
        <v>353</v>
      </c>
      <c r="C171">
        <v>115</v>
      </c>
      <c r="D171" t="s">
        <v>2648</v>
      </c>
      <c r="E171" t="s">
        <v>208</v>
      </c>
      <c r="F171" t="b">
        <v>1</v>
      </c>
      <c r="H171" s="224">
        <v>0</v>
      </c>
      <c r="J171" s="209">
        <v>0</v>
      </c>
      <c r="K171" s="209">
        <v>0</v>
      </c>
      <c r="L171" s="209">
        <v>0</v>
      </c>
      <c r="M171" s="209">
        <v>0</v>
      </c>
      <c r="N171" s="209">
        <v>0</v>
      </c>
      <c r="O171" s="209">
        <v>0</v>
      </c>
      <c r="P171" s="209">
        <v>0</v>
      </c>
      <c r="Q171" s="209">
        <v>90.7</v>
      </c>
      <c r="R171" s="209">
        <v>0</v>
      </c>
      <c r="T171" s="209">
        <v>0</v>
      </c>
      <c r="U171" s="209">
        <v>0</v>
      </c>
      <c r="V171" s="209">
        <v>0</v>
      </c>
      <c r="W171" s="209">
        <v>0</v>
      </c>
      <c r="X171" s="209">
        <v>0</v>
      </c>
      <c r="Y171" s="209">
        <v>0</v>
      </c>
      <c r="Z171" s="209">
        <v>0</v>
      </c>
      <c r="AA171" s="209">
        <v>90.7</v>
      </c>
      <c r="AB171" s="209">
        <v>0</v>
      </c>
      <c r="AE171" s="224">
        <v>90.7</v>
      </c>
      <c r="AF171" s="821">
        <v>-90.7</v>
      </c>
      <c r="AH171" s="209">
        <v>0</v>
      </c>
      <c r="AI171" s="209">
        <v>0</v>
      </c>
      <c r="AJ171" s="209">
        <v>0</v>
      </c>
      <c r="AK171" s="209">
        <v>0</v>
      </c>
      <c r="AL171" s="209">
        <v>0</v>
      </c>
      <c r="AM171" s="209">
        <v>130</v>
      </c>
      <c r="AN171" s="209">
        <v>0</v>
      </c>
      <c r="AO171" s="209">
        <v>90.7</v>
      </c>
      <c r="AP171" s="209">
        <v>0</v>
      </c>
      <c r="AR171" s="209">
        <v>0</v>
      </c>
      <c r="AS171" s="209">
        <v>0</v>
      </c>
      <c r="AT171" s="209">
        <v>0</v>
      </c>
      <c r="AU171" s="209">
        <v>0</v>
      </c>
      <c r="AV171" s="209">
        <v>0</v>
      </c>
      <c r="AW171" s="209">
        <v>19.5</v>
      </c>
      <c r="AX171" s="209">
        <v>0</v>
      </c>
      <c r="AY171" s="209">
        <v>90.7</v>
      </c>
      <c r="AZ171" s="209">
        <v>0</v>
      </c>
      <c r="BC171" s="224">
        <v>110.2</v>
      </c>
      <c r="BD171" s="821">
        <v>-110.2</v>
      </c>
    </row>
    <row r="172" spans="1:56">
      <c r="A172" t="s">
        <v>85</v>
      </c>
      <c r="B172" t="s">
        <v>353</v>
      </c>
      <c r="C172">
        <v>230</v>
      </c>
      <c r="D172" t="s">
        <v>2649</v>
      </c>
      <c r="E172" t="s">
        <v>208</v>
      </c>
      <c r="F172" t="b">
        <v>1</v>
      </c>
      <c r="H172" s="224">
        <v>0</v>
      </c>
      <c r="J172" s="209">
        <v>0</v>
      </c>
      <c r="K172" s="209">
        <v>0</v>
      </c>
      <c r="L172" s="209">
        <v>0</v>
      </c>
      <c r="M172" s="209">
        <v>0</v>
      </c>
      <c r="N172" s="209">
        <v>0</v>
      </c>
      <c r="O172" s="209">
        <v>245</v>
      </c>
      <c r="P172" s="209">
        <v>0</v>
      </c>
      <c r="Q172" s="209">
        <v>5</v>
      </c>
      <c r="R172" s="209">
        <v>0</v>
      </c>
      <c r="T172" s="209">
        <v>0</v>
      </c>
      <c r="U172" s="209">
        <v>0</v>
      </c>
      <c r="V172" s="209">
        <v>0</v>
      </c>
      <c r="W172" s="209">
        <v>0</v>
      </c>
      <c r="X172" s="209">
        <v>0</v>
      </c>
      <c r="Y172" s="209">
        <v>36.75</v>
      </c>
      <c r="Z172" s="209">
        <v>0</v>
      </c>
      <c r="AA172" s="209">
        <v>5</v>
      </c>
      <c r="AB172" s="209">
        <v>0</v>
      </c>
      <c r="AE172" s="224">
        <v>41.75</v>
      </c>
      <c r="AF172" s="821">
        <v>-41.75</v>
      </c>
      <c r="AH172" s="209">
        <v>0</v>
      </c>
      <c r="AI172" s="209">
        <v>0</v>
      </c>
      <c r="AJ172" s="209">
        <v>0</v>
      </c>
      <c r="AK172" s="209">
        <v>0</v>
      </c>
      <c r="AL172" s="209">
        <v>0</v>
      </c>
      <c r="AM172" s="209">
        <v>245</v>
      </c>
      <c r="AN172" s="209">
        <v>0</v>
      </c>
      <c r="AO172" s="209">
        <v>5</v>
      </c>
      <c r="AP172" s="209">
        <v>0</v>
      </c>
      <c r="AR172" s="209">
        <v>0</v>
      </c>
      <c r="AS172" s="209">
        <v>0</v>
      </c>
      <c r="AT172" s="209">
        <v>0</v>
      </c>
      <c r="AU172" s="209">
        <v>0</v>
      </c>
      <c r="AV172" s="209">
        <v>0</v>
      </c>
      <c r="AW172" s="209">
        <v>36.75</v>
      </c>
      <c r="AX172" s="209">
        <v>0</v>
      </c>
      <c r="AY172" s="209">
        <v>5</v>
      </c>
      <c r="AZ172" s="209">
        <v>0</v>
      </c>
      <c r="BC172" s="224">
        <v>41.75</v>
      </c>
      <c r="BD172" s="821">
        <v>-41.75</v>
      </c>
    </row>
    <row r="173" spans="1:56">
      <c r="A173" t="s">
        <v>102</v>
      </c>
      <c r="B173" t="s">
        <v>354</v>
      </c>
      <c r="C173">
        <v>138</v>
      </c>
      <c r="D173" t="s">
        <v>2650</v>
      </c>
      <c r="E173" t="s">
        <v>102</v>
      </c>
      <c r="F173" t="b">
        <v>1</v>
      </c>
      <c r="H173" s="224">
        <v>0</v>
      </c>
      <c r="J173" s="209">
        <v>0</v>
      </c>
      <c r="K173" s="209">
        <v>0</v>
      </c>
      <c r="L173" s="209">
        <v>0</v>
      </c>
      <c r="M173" s="209">
        <v>0</v>
      </c>
      <c r="N173" s="209">
        <v>0</v>
      </c>
      <c r="O173" s="209">
        <v>0</v>
      </c>
      <c r="P173" s="209">
        <v>0</v>
      </c>
      <c r="Q173" s="209">
        <v>0</v>
      </c>
      <c r="R173" s="209">
        <v>0</v>
      </c>
      <c r="T173" s="209">
        <v>0</v>
      </c>
      <c r="U173" s="209">
        <v>0</v>
      </c>
      <c r="V173" s="209">
        <v>0</v>
      </c>
      <c r="W173" s="209">
        <v>0</v>
      </c>
      <c r="X173" s="209">
        <v>0</v>
      </c>
      <c r="Y173" s="209">
        <v>0</v>
      </c>
      <c r="Z173" s="209">
        <v>0</v>
      </c>
      <c r="AA173" s="209">
        <v>0</v>
      </c>
      <c r="AB173" s="209">
        <v>0</v>
      </c>
      <c r="AE173" s="224">
        <v>0</v>
      </c>
      <c r="AF173" s="821">
        <v>0</v>
      </c>
      <c r="AH173" s="209">
        <v>0</v>
      </c>
      <c r="AI173" s="209">
        <v>0</v>
      </c>
      <c r="AJ173" s="209">
        <v>0</v>
      </c>
      <c r="AK173" s="209">
        <v>0</v>
      </c>
      <c r="AL173" s="209">
        <v>0</v>
      </c>
      <c r="AM173" s="209">
        <v>0</v>
      </c>
      <c r="AN173" s="209">
        <v>0</v>
      </c>
      <c r="AO173" s="209">
        <v>0</v>
      </c>
      <c r="AP173" s="209">
        <v>0</v>
      </c>
      <c r="AR173" s="209">
        <v>0</v>
      </c>
      <c r="AS173" s="209">
        <v>0</v>
      </c>
      <c r="AT173" s="209">
        <v>0</v>
      </c>
      <c r="AU173" s="209">
        <v>0</v>
      </c>
      <c r="AV173" s="209">
        <v>0</v>
      </c>
      <c r="AW173" s="209">
        <v>0</v>
      </c>
      <c r="AX173" s="209">
        <v>0</v>
      </c>
      <c r="AY173" s="209">
        <v>0</v>
      </c>
      <c r="AZ173" s="209">
        <v>0</v>
      </c>
      <c r="BC173" s="224">
        <v>0</v>
      </c>
      <c r="BD173" s="821">
        <v>0</v>
      </c>
    </row>
    <row r="174" spans="1:56">
      <c r="A174" t="s">
        <v>102</v>
      </c>
      <c r="B174" t="s">
        <v>354</v>
      </c>
      <c r="C174">
        <v>230</v>
      </c>
      <c r="D174" t="s">
        <v>2651</v>
      </c>
      <c r="E174" t="s">
        <v>102</v>
      </c>
      <c r="F174" t="b">
        <v>1</v>
      </c>
      <c r="H174" s="224">
        <v>105</v>
      </c>
      <c r="J174" s="209">
        <v>0</v>
      </c>
      <c r="K174" s="209">
        <v>0</v>
      </c>
      <c r="L174" s="209">
        <v>350</v>
      </c>
      <c r="M174" s="209">
        <v>0</v>
      </c>
      <c r="N174" s="209">
        <v>0</v>
      </c>
      <c r="O174" s="209">
        <v>0</v>
      </c>
      <c r="P174" s="209">
        <v>0</v>
      </c>
      <c r="Q174" s="209">
        <v>0</v>
      </c>
      <c r="R174" s="209">
        <v>0</v>
      </c>
      <c r="T174" s="209">
        <v>0</v>
      </c>
      <c r="U174" s="209">
        <v>0</v>
      </c>
      <c r="V174" s="209">
        <v>122.49999999999999</v>
      </c>
      <c r="W174" s="209">
        <v>0</v>
      </c>
      <c r="X174" s="209">
        <v>0</v>
      </c>
      <c r="Y174" s="209">
        <v>0</v>
      </c>
      <c r="Z174" s="209">
        <v>0</v>
      </c>
      <c r="AA174" s="209">
        <v>0</v>
      </c>
      <c r="AB174" s="209">
        <v>0</v>
      </c>
      <c r="AE174" s="224">
        <v>122.49999999999999</v>
      </c>
      <c r="AF174" s="821">
        <v>-17.499999999999986</v>
      </c>
      <c r="AH174" s="209">
        <v>0</v>
      </c>
      <c r="AI174" s="209">
        <v>0</v>
      </c>
      <c r="AJ174" s="209">
        <v>350</v>
      </c>
      <c r="AK174" s="209">
        <v>0</v>
      </c>
      <c r="AL174" s="209">
        <v>0</v>
      </c>
      <c r="AM174" s="209">
        <v>0</v>
      </c>
      <c r="AN174" s="209">
        <v>0</v>
      </c>
      <c r="AO174" s="209">
        <v>0</v>
      </c>
      <c r="AP174" s="209">
        <v>0</v>
      </c>
      <c r="AR174" s="209">
        <v>0</v>
      </c>
      <c r="AS174" s="209">
        <v>0</v>
      </c>
      <c r="AT174" s="209">
        <v>122.49999999999999</v>
      </c>
      <c r="AU174" s="209">
        <v>0</v>
      </c>
      <c r="AV174" s="209">
        <v>0</v>
      </c>
      <c r="AW174" s="209">
        <v>0</v>
      </c>
      <c r="AX174" s="209">
        <v>0</v>
      </c>
      <c r="AY174" s="209">
        <v>0</v>
      </c>
      <c r="AZ174" s="209">
        <v>0</v>
      </c>
      <c r="BC174" s="224">
        <v>122.49999999999999</v>
      </c>
      <c r="BD174" s="821">
        <v>-17.499999999999986</v>
      </c>
    </row>
    <row r="175" spans="1:56">
      <c r="A175" t="s">
        <v>102</v>
      </c>
      <c r="B175" t="s">
        <v>354</v>
      </c>
      <c r="C175">
        <v>500</v>
      </c>
      <c r="D175" t="s">
        <v>2652</v>
      </c>
      <c r="E175" t="s">
        <v>102</v>
      </c>
      <c r="F175" t="b">
        <v>1</v>
      </c>
      <c r="H175" s="224">
        <v>0</v>
      </c>
      <c r="J175" s="209">
        <v>0</v>
      </c>
      <c r="K175" s="209">
        <v>0</v>
      </c>
      <c r="L175" s="209">
        <v>0</v>
      </c>
      <c r="M175" s="209">
        <v>0</v>
      </c>
      <c r="N175" s="209">
        <v>0</v>
      </c>
      <c r="O175" s="209">
        <v>0</v>
      </c>
      <c r="P175" s="209">
        <v>0</v>
      </c>
      <c r="Q175" s="209">
        <v>0</v>
      </c>
      <c r="R175" s="209">
        <v>0</v>
      </c>
      <c r="T175" s="209">
        <v>0</v>
      </c>
      <c r="U175" s="209">
        <v>0</v>
      </c>
      <c r="V175" s="209">
        <v>0</v>
      </c>
      <c r="W175" s="209">
        <v>0</v>
      </c>
      <c r="X175" s="209">
        <v>0</v>
      </c>
      <c r="Y175" s="209">
        <v>0</v>
      </c>
      <c r="Z175" s="209">
        <v>0</v>
      </c>
      <c r="AA175" s="209">
        <v>0</v>
      </c>
      <c r="AB175" s="209">
        <v>0</v>
      </c>
      <c r="AE175" s="224">
        <v>0</v>
      </c>
      <c r="AF175" s="821">
        <v>0</v>
      </c>
      <c r="AH175" s="209">
        <v>0</v>
      </c>
      <c r="AI175" s="209">
        <v>0</v>
      </c>
      <c r="AJ175" s="209">
        <v>1300</v>
      </c>
      <c r="AK175" s="209">
        <v>0</v>
      </c>
      <c r="AL175" s="209">
        <v>0</v>
      </c>
      <c r="AM175" s="209">
        <v>0</v>
      </c>
      <c r="AN175" s="209">
        <v>0</v>
      </c>
      <c r="AO175" s="209">
        <v>0</v>
      </c>
      <c r="AP175" s="209">
        <v>0</v>
      </c>
      <c r="AR175" s="209">
        <v>0</v>
      </c>
      <c r="AS175" s="209">
        <v>0</v>
      </c>
      <c r="AT175" s="209">
        <v>454.99999999999994</v>
      </c>
      <c r="AU175" s="209">
        <v>0</v>
      </c>
      <c r="AV175" s="209">
        <v>0</v>
      </c>
      <c r="AW175" s="209">
        <v>0</v>
      </c>
      <c r="AX175" s="209">
        <v>0</v>
      </c>
      <c r="AY175" s="209">
        <v>0</v>
      </c>
      <c r="AZ175" s="209">
        <v>0</v>
      </c>
      <c r="BC175" s="224">
        <v>454.99999999999994</v>
      </c>
      <c r="BD175" s="821">
        <v>-454.99999999999994</v>
      </c>
    </row>
    <row r="176" spans="1:56">
      <c r="A176" t="s">
        <v>85</v>
      </c>
      <c r="B176" t="s">
        <v>355</v>
      </c>
      <c r="C176">
        <v>115</v>
      </c>
      <c r="D176" t="s">
        <v>2653</v>
      </c>
      <c r="E176" t="s">
        <v>208</v>
      </c>
      <c r="F176" t="b">
        <v>1</v>
      </c>
      <c r="H176" s="224">
        <v>0</v>
      </c>
      <c r="J176" s="209">
        <v>0</v>
      </c>
      <c r="K176" s="209">
        <v>0</v>
      </c>
      <c r="L176" s="209">
        <v>0</v>
      </c>
      <c r="M176" s="209">
        <v>0</v>
      </c>
      <c r="N176" s="209">
        <v>0</v>
      </c>
      <c r="O176" s="209">
        <v>0</v>
      </c>
      <c r="P176" s="209">
        <v>0</v>
      </c>
      <c r="Q176" s="209">
        <v>0</v>
      </c>
      <c r="R176" s="209">
        <v>0</v>
      </c>
      <c r="T176" s="209">
        <v>0</v>
      </c>
      <c r="U176" s="209">
        <v>0</v>
      </c>
      <c r="V176" s="209">
        <v>0</v>
      </c>
      <c r="W176" s="209">
        <v>0</v>
      </c>
      <c r="X176" s="209">
        <v>0</v>
      </c>
      <c r="Y176" s="209">
        <v>0</v>
      </c>
      <c r="Z176" s="209">
        <v>0</v>
      </c>
      <c r="AA176" s="209">
        <v>0</v>
      </c>
      <c r="AB176" s="209">
        <v>0</v>
      </c>
      <c r="AE176" s="224">
        <v>0</v>
      </c>
      <c r="AF176" s="821">
        <v>0</v>
      </c>
      <c r="AH176" s="209">
        <v>0</v>
      </c>
      <c r="AI176" s="209">
        <v>0</v>
      </c>
      <c r="AJ176" s="209">
        <v>0</v>
      </c>
      <c r="AK176" s="209">
        <v>0</v>
      </c>
      <c r="AL176" s="209">
        <v>0</v>
      </c>
      <c r="AM176" s="209">
        <v>0</v>
      </c>
      <c r="AN176" s="209">
        <v>0</v>
      </c>
      <c r="AO176" s="209">
        <v>0</v>
      </c>
      <c r="AP176" s="209">
        <v>0</v>
      </c>
      <c r="AR176" s="209">
        <v>0</v>
      </c>
      <c r="AS176" s="209">
        <v>0</v>
      </c>
      <c r="AT176" s="209">
        <v>0</v>
      </c>
      <c r="AU176" s="209">
        <v>0</v>
      </c>
      <c r="AV176" s="209">
        <v>0</v>
      </c>
      <c r="AW176" s="209">
        <v>0</v>
      </c>
      <c r="AX176" s="209">
        <v>0</v>
      </c>
      <c r="AY176" s="209">
        <v>0</v>
      </c>
      <c r="AZ176" s="209">
        <v>0</v>
      </c>
      <c r="BC176" s="224">
        <v>0</v>
      </c>
      <c r="BD176" s="821">
        <v>0</v>
      </c>
    </row>
    <row r="177" spans="1:56">
      <c r="A177" t="s">
        <v>85</v>
      </c>
      <c r="B177" t="s">
        <v>356</v>
      </c>
      <c r="C177">
        <v>115</v>
      </c>
      <c r="D177" t="s">
        <v>2654</v>
      </c>
      <c r="E177" t="s">
        <v>208</v>
      </c>
      <c r="F177" t="b">
        <v>1</v>
      </c>
      <c r="H177" s="224">
        <v>0</v>
      </c>
      <c r="J177" s="209">
        <v>0</v>
      </c>
      <c r="K177" s="209">
        <v>0</v>
      </c>
      <c r="L177" s="209">
        <v>0</v>
      </c>
      <c r="M177" s="209">
        <v>0</v>
      </c>
      <c r="N177" s="209">
        <v>0</v>
      </c>
      <c r="O177" s="209">
        <v>0</v>
      </c>
      <c r="P177" s="209">
        <v>0</v>
      </c>
      <c r="Q177" s="209">
        <v>0</v>
      </c>
      <c r="R177" s="209">
        <v>0</v>
      </c>
      <c r="T177" s="209">
        <v>0</v>
      </c>
      <c r="U177" s="209">
        <v>0</v>
      </c>
      <c r="V177" s="209">
        <v>0</v>
      </c>
      <c r="W177" s="209">
        <v>0</v>
      </c>
      <c r="X177" s="209">
        <v>0</v>
      </c>
      <c r="Y177" s="209">
        <v>0</v>
      </c>
      <c r="Z177" s="209">
        <v>0</v>
      </c>
      <c r="AA177" s="209">
        <v>0</v>
      </c>
      <c r="AB177" s="209">
        <v>0</v>
      </c>
      <c r="AE177" s="224">
        <v>0</v>
      </c>
      <c r="AF177" s="821">
        <v>0</v>
      </c>
      <c r="AH177" s="209">
        <v>0</v>
      </c>
      <c r="AI177" s="209">
        <v>0</v>
      </c>
      <c r="AJ177" s="209">
        <v>0</v>
      </c>
      <c r="AK177" s="209">
        <v>0</v>
      </c>
      <c r="AL177" s="209">
        <v>0</v>
      </c>
      <c r="AM177" s="209">
        <v>0</v>
      </c>
      <c r="AN177" s="209">
        <v>0</v>
      </c>
      <c r="AO177" s="209">
        <v>0</v>
      </c>
      <c r="AP177" s="209">
        <v>0</v>
      </c>
      <c r="AR177" s="209">
        <v>0</v>
      </c>
      <c r="AS177" s="209">
        <v>0</v>
      </c>
      <c r="AT177" s="209">
        <v>0</v>
      </c>
      <c r="AU177" s="209">
        <v>0</v>
      </c>
      <c r="AV177" s="209">
        <v>0</v>
      </c>
      <c r="AW177" s="209">
        <v>0</v>
      </c>
      <c r="AX177" s="209">
        <v>0</v>
      </c>
      <c r="AY177" s="209">
        <v>0</v>
      </c>
      <c r="AZ177" s="209">
        <v>0</v>
      </c>
      <c r="BC177" s="224">
        <v>0</v>
      </c>
      <c r="BD177" s="821">
        <v>0</v>
      </c>
    </row>
    <row r="178" spans="1:56">
      <c r="A178" t="s">
        <v>85</v>
      </c>
      <c r="B178" t="s">
        <v>357</v>
      </c>
      <c r="C178">
        <v>230</v>
      </c>
      <c r="D178" t="s">
        <v>2655</v>
      </c>
      <c r="E178" t="s">
        <v>208</v>
      </c>
      <c r="F178" t="b">
        <v>1</v>
      </c>
      <c r="H178" s="224">
        <v>0</v>
      </c>
      <c r="J178" s="209">
        <v>0</v>
      </c>
      <c r="K178" s="209">
        <v>0</v>
      </c>
      <c r="L178" s="209">
        <v>0</v>
      </c>
      <c r="M178" s="209">
        <v>0</v>
      </c>
      <c r="N178" s="209">
        <v>0</v>
      </c>
      <c r="O178" s="209">
        <v>0</v>
      </c>
      <c r="P178" s="209">
        <v>0</v>
      </c>
      <c r="Q178" s="209">
        <v>0</v>
      </c>
      <c r="R178" s="209">
        <v>0</v>
      </c>
      <c r="T178" s="209">
        <v>0</v>
      </c>
      <c r="U178" s="209">
        <v>0</v>
      </c>
      <c r="V178" s="209">
        <v>0</v>
      </c>
      <c r="W178" s="209">
        <v>0</v>
      </c>
      <c r="X178" s="209">
        <v>0</v>
      </c>
      <c r="Y178" s="209">
        <v>0</v>
      </c>
      <c r="Z178" s="209">
        <v>0</v>
      </c>
      <c r="AA178" s="209">
        <v>0</v>
      </c>
      <c r="AB178" s="209">
        <v>0</v>
      </c>
      <c r="AE178" s="224">
        <v>0</v>
      </c>
      <c r="AF178" s="821">
        <v>0</v>
      </c>
      <c r="AH178" s="209">
        <v>0</v>
      </c>
      <c r="AI178" s="209">
        <v>0</v>
      </c>
      <c r="AJ178" s="209">
        <v>0</v>
      </c>
      <c r="AK178" s="209">
        <v>0</v>
      </c>
      <c r="AL178" s="209">
        <v>0</v>
      </c>
      <c r="AM178" s="209">
        <v>0</v>
      </c>
      <c r="AN178" s="209">
        <v>0</v>
      </c>
      <c r="AO178" s="209">
        <v>0</v>
      </c>
      <c r="AP178" s="209">
        <v>0</v>
      </c>
      <c r="AR178" s="209">
        <v>0</v>
      </c>
      <c r="AS178" s="209">
        <v>0</v>
      </c>
      <c r="AT178" s="209">
        <v>0</v>
      </c>
      <c r="AU178" s="209">
        <v>0</v>
      </c>
      <c r="AV178" s="209">
        <v>0</v>
      </c>
      <c r="AW178" s="209">
        <v>0</v>
      </c>
      <c r="AX178" s="209">
        <v>0</v>
      </c>
      <c r="AY178" s="209">
        <v>0</v>
      </c>
      <c r="AZ178" s="209">
        <v>0</v>
      </c>
      <c r="BC178" s="224">
        <v>0</v>
      </c>
      <c r="BD178" s="821">
        <v>0</v>
      </c>
    </row>
    <row r="179" spans="1:56">
      <c r="A179" t="s">
        <v>102</v>
      </c>
      <c r="B179" t="s">
        <v>358</v>
      </c>
      <c r="C179">
        <v>69</v>
      </c>
      <c r="D179" t="s">
        <v>2656</v>
      </c>
      <c r="E179" t="s">
        <v>102</v>
      </c>
      <c r="F179" t="b">
        <v>1</v>
      </c>
      <c r="H179" s="224">
        <v>100</v>
      </c>
      <c r="J179" s="209">
        <v>0</v>
      </c>
      <c r="K179" s="209">
        <v>0</v>
      </c>
      <c r="L179" s="209">
        <v>0</v>
      </c>
      <c r="M179" s="209">
        <v>0</v>
      </c>
      <c r="N179" s="209">
        <v>0</v>
      </c>
      <c r="O179" s="209">
        <v>0</v>
      </c>
      <c r="P179" s="209">
        <v>0</v>
      </c>
      <c r="Q179" s="209">
        <v>0</v>
      </c>
      <c r="R179" s="209">
        <v>0</v>
      </c>
      <c r="T179" s="209">
        <v>0</v>
      </c>
      <c r="U179" s="209">
        <v>0</v>
      </c>
      <c r="V179" s="209">
        <v>0</v>
      </c>
      <c r="W179" s="209">
        <v>0</v>
      </c>
      <c r="X179" s="209">
        <v>0</v>
      </c>
      <c r="Y179" s="209">
        <v>0</v>
      </c>
      <c r="Z179" s="209">
        <v>0</v>
      </c>
      <c r="AA179" s="209">
        <v>0</v>
      </c>
      <c r="AB179" s="209">
        <v>0</v>
      </c>
      <c r="AE179" s="224">
        <v>0</v>
      </c>
      <c r="AF179" s="821">
        <v>100</v>
      </c>
      <c r="AH179" s="209">
        <v>0</v>
      </c>
      <c r="AI179" s="209">
        <v>0</v>
      </c>
      <c r="AJ179" s="209">
        <v>0</v>
      </c>
      <c r="AK179" s="209">
        <v>0</v>
      </c>
      <c r="AL179" s="209">
        <v>0</v>
      </c>
      <c r="AM179" s="209">
        <v>0</v>
      </c>
      <c r="AN179" s="209">
        <v>0</v>
      </c>
      <c r="AO179" s="209">
        <v>0</v>
      </c>
      <c r="AP179" s="209">
        <v>0</v>
      </c>
      <c r="AR179" s="209">
        <v>0</v>
      </c>
      <c r="AS179" s="209">
        <v>0</v>
      </c>
      <c r="AT179" s="209">
        <v>0</v>
      </c>
      <c r="AU179" s="209">
        <v>0</v>
      </c>
      <c r="AV179" s="209">
        <v>0</v>
      </c>
      <c r="AW179" s="209">
        <v>0</v>
      </c>
      <c r="AX179" s="209">
        <v>0</v>
      </c>
      <c r="AY179" s="209">
        <v>0</v>
      </c>
      <c r="AZ179" s="209">
        <v>0</v>
      </c>
      <c r="BC179" s="224">
        <v>0</v>
      </c>
      <c r="BD179" s="821">
        <v>100</v>
      </c>
    </row>
    <row r="180" spans="1:56">
      <c r="A180" t="s">
        <v>100</v>
      </c>
      <c r="B180" t="s">
        <v>359</v>
      </c>
      <c r="C180">
        <v>230</v>
      </c>
      <c r="D180" t="s">
        <v>2657</v>
      </c>
      <c r="E180" t="s">
        <v>210</v>
      </c>
      <c r="F180" t="b">
        <v>1</v>
      </c>
      <c r="H180" s="224">
        <v>0</v>
      </c>
      <c r="J180" s="209">
        <v>0</v>
      </c>
      <c r="K180" s="209">
        <v>0</v>
      </c>
      <c r="L180" s="209">
        <v>0</v>
      </c>
      <c r="M180" s="209">
        <v>0</v>
      </c>
      <c r="N180" s="209">
        <v>0</v>
      </c>
      <c r="O180" s="209">
        <v>0</v>
      </c>
      <c r="P180" s="209">
        <v>0</v>
      </c>
      <c r="Q180" s="209">
        <v>0</v>
      </c>
      <c r="R180" s="209">
        <v>0</v>
      </c>
      <c r="T180" s="209">
        <v>0</v>
      </c>
      <c r="U180" s="209">
        <v>0</v>
      </c>
      <c r="V180" s="209">
        <v>0</v>
      </c>
      <c r="W180" s="209">
        <v>0</v>
      </c>
      <c r="X180" s="209">
        <v>0</v>
      </c>
      <c r="Y180" s="209">
        <v>0</v>
      </c>
      <c r="Z180" s="209">
        <v>0</v>
      </c>
      <c r="AA180" s="209">
        <v>0</v>
      </c>
      <c r="AB180" s="209">
        <v>0</v>
      </c>
      <c r="AE180" s="224">
        <v>0</v>
      </c>
      <c r="AF180" s="821">
        <v>0</v>
      </c>
      <c r="AH180" s="209">
        <v>0</v>
      </c>
      <c r="AI180" s="209">
        <v>0</v>
      </c>
      <c r="AJ180" s="209">
        <v>0</v>
      </c>
      <c r="AK180" s="209">
        <v>0</v>
      </c>
      <c r="AL180" s="209">
        <v>0</v>
      </c>
      <c r="AM180" s="209">
        <v>0</v>
      </c>
      <c r="AN180" s="209">
        <v>0</v>
      </c>
      <c r="AO180" s="209">
        <v>0</v>
      </c>
      <c r="AP180" s="209">
        <v>0</v>
      </c>
      <c r="AR180" s="209">
        <v>0</v>
      </c>
      <c r="AS180" s="209">
        <v>0</v>
      </c>
      <c r="AT180" s="209">
        <v>0</v>
      </c>
      <c r="AU180" s="209">
        <v>0</v>
      </c>
      <c r="AV180" s="209">
        <v>0</v>
      </c>
      <c r="AW180" s="209">
        <v>0</v>
      </c>
      <c r="AX180" s="209">
        <v>0</v>
      </c>
      <c r="AY180" s="209">
        <v>0</v>
      </c>
      <c r="AZ180" s="209">
        <v>0</v>
      </c>
      <c r="BC180" s="224">
        <v>0</v>
      </c>
      <c r="BD180" s="821">
        <v>0</v>
      </c>
    </row>
    <row r="181" spans="1:56">
      <c r="A181" t="s">
        <v>85</v>
      </c>
      <c r="B181" t="s">
        <v>360</v>
      </c>
      <c r="C181">
        <v>115</v>
      </c>
      <c r="D181" t="s">
        <v>2658</v>
      </c>
      <c r="E181" t="s">
        <v>208</v>
      </c>
      <c r="F181" t="b">
        <v>1</v>
      </c>
      <c r="H181" s="224">
        <v>0</v>
      </c>
      <c r="J181" s="209">
        <v>0</v>
      </c>
      <c r="K181" s="209">
        <v>0</v>
      </c>
      <c r="L181" s="209">
        <v>0</v>
      </c>
      <c r="M181" s="209">
        <v>0</v>
      </c>
      <c r="N181" s="209">
        <v>0</v>
      </c>
      <c r="O181" s="209">
        <v>0</v>
      </c>
      <c r="P181" s="209">
        <v>0</v>
      </c>
      <c r="Q181" s="209">
        <v>0</v>
      </c>
      <c r="R181" s="209">
        <v>0</v>
      </c>
      <c r="T181" s="209">
        <v>0</v>
      </c>
      <c r="U181" s="209">
        <v>0</v>
      </c>
      <c r="V181" s="209">
        <v>0</v>
      </c>
      <c r="W181" s="209">
        <v>0</v>
      </c>
      <c r="X181" s="209">
        <v>0</v>
      </c>
      <c r="Y181" s="209">
        <v>0</v>
      </c>
      <c r="Z181" s="209">
        <v>0</v>
      </c>
      <c r="AA181" s="209">
        <v>0</v>
      </c>
      <c r="AB181" s="209">
        <v>0</v>
      </c>
      <c r="AE181" s="224">
        <v>0</v>
      </c>
      <c r="AF181" s="821">
        <v>0</v>
      </c>
      <c r="AH181" s="209">
        <v>0</v>
      </c>
      <c r="AI181" s="209">
        <v>0</v>
      </c>
      <c r="AJ181" s="209">
        <v>0</v>
      </c>
      <c r="AK181" s="209">
        <v>0</v>
      </c>
      <c r="AL181" s="209">
        <v>0</v>
      </c>
      <c r="AM181" s="209">
        <v>0</v>
      </c>
      <c r="AN181" s="209">
        <v>0</v>
      </c>
      <c r="AO181" s="209">
        <v>0</v>
      </c>
      <c r="AP181" s="209">
        <v>0</v>
      </c>
      <c r="AR181" s="209">
        <v>0</v>
      </c>
      <c r="AS181" s="209">
        <v>0</v>
      </c>
      <c r="AT181" s="209">
        <v>0</v>
      </c>
      <c r="AU181" s="209">
        <v>0</v>
      </c>
      <c r="AV181" s="209">
        <v>0</v>
      </c>
      <c r="AW181" s="209">
        <v>0</v>
      </c>
      <c r="AX181" s="209">
        <v>0</v>
      </c>
      <c r="AY181" s="209">
        <v>0</v>
      </c>
      <c r="AZ181" s="209">
        <v>0</v>
      </c>
      <c r="BC181" s="224">
        <v>0</v>
      </c>
      <c r="BD181" s="821">
        <v>0</v>
      </c>
    </row>
    <row r="182" spans="1:56">
      <c r="A182" t="s">
        <v>83</v>
      </c>
      <c r="B182" t="s">
        <v>361</v>
      </c>
      <c r="C182">
        <v>115</v>
      </c>
      <c r="D182" t="s">
        <v>2659</v>
      </c>
      <c r="E182" t="s">
        <v>208</v>
      </c>
      <c r="F182" t="b">
        <v>1</v>
      </c>
      <c r="H182" s="224">
        <v>0</v>
      </c>
      <c r="J182" s="209">
        <v>0</v>
      </c>
      <c r="K182" s="209">
        <v>0</v>
      </c>
      <c r="L182" s="209">
        <v>0</v>
      </c>
      <c r="M182" s="209">
        <v>0</v>
      </c>
      <c r="N182" s="209">
        <v>0</v>
      </c>
      <c r="O182" s="209">
        <v>0</v>
      </c>
      <c r="P182" s="209">
        <v>0</v>
      </c>
      <c r="Q182" s="209">
        <v>0</v>
      </c>
      <c r="R182" s="209">
        <v>0</v>
      </c>
      <c r="T182" s="209">
        <v>0</v>
      </c>
      <c r="U182" s="209">
        <v>0</v>
      </c>
      <c r="V182" s="209">
        <v>0</v>
      </c>
      <c r="W182" s="209">
        <v>0</v>
      </c>
      <c r="X182" s="209">
        <v>0</v>
      </c>
      <c r="Y182" s="209">
        <v>0</v>
      </c>
      <c r="Z182" s="209">
        <v>0</v>
      </c>
      <c r="AA182" s="209">
        <v>0</v>
      </c>
      <c r="AB182" s="209">
        <v>0</v>
      </c>
      <c r="AE182" s="224">
        <v>0</v>
      </c>
      <c r="AF182" s="821">
        <v>0</v>
      </c>
      <c r="AH182" s="209">
        <v>0</v>
      </c>
      <c r="AI182" s="209">
        <v>0</v>
      </c>
      <c r="AJ182" s="209">
        <v>0</v>
      </c>
      <c r="AK182" s="209">
        <v>0</v>
      </c>
      <c r="AL182" s="209">
        <v>0</v>
      </c>
      <c r="AM182" s="209">
        <v>0</v>
      </c>
      <c r="AN182" s="209">
        <v>0</v>
      </c>
      <c r="AO182" s="209">
        <v>0</v>
      </c>
      <c r="AP182" s="209">
        <v>0</v>
      </c>
      <c r="AR182" s="209">
        <v>0</v>
      </c>
      <c r="AS182" s="209">
        <v>0</v>
      </c>
      <c r="AT182" s="209">
        <v>0</v>
      </c>
      <c r="AU182" s="209">
        <v>0</v>
      </c>
      <c r="AV182" s="209">
        <v>0</v>
      </c>
      <c r="AW182" s="209">
        <v>0</v>
      </c>
      <c r="AX182" s="209">
        <v>0</v>
      </c>
      <c r="AY182" s="209">
        <v>0</v>
      </c>
      <c r="AZ182" s="209">
        <v>0</v>
      </c>
      <c r="BC182" s="224">
        <v>0</v>
      </c>
      <c r="BD182" s="821">
        <v>0</v>
      </c>
    </row>
    <row r="183" spans="1:56">
      <c r="A183" t="s">
        <v>87</v>
      </c>
      <c r="B183" t="s">
        <v>362</v>
      </c>
      <c r="C183">
        <v>115</v>
      </c>
      <c r="D183" t="s">
        <v>2660</v>
      </c>
      <c r="E183" t="s">
        <v>208</v>
      </c>
      <c r="F183" t="b">
        <v>1</v>
      </c>
      <c r="H183" s="224">
        <v>0</v>
      </c>
      <c r="J183" s="209">
        <v>0</v>
      </c>
      <c r="K183" s="209">
        <v>0</v>
      </c>
      <c r="L183" s="209">
        <v>0</v>
      </c>
      <c r="M183" s="209">
        <v>0</v>
      </c>
      <c r="N183" s="209">
        <v>0</v>
      </c>
      <c r="O183" s="209">
        <v>0</v>
      </c>
      <c r="P183" s="209">
        <v>0</v>
      </c>
      <c r="Q183" s="209">
        <v>0</v>
      </c>
      <c r="R183" s="209">
        <v>0</v>
      </c>
      <c r="T183" s="209">
        <v>0</v>
      </c>
      <c r="U183" s="209">
        <v>0</v>
      </c>
      <c r="V183" s="209">
        <v>0</v>
      </c>
      <c r="W183" s="209">
        <v>0</v>
      </c>
      <c r="X183" s="209">
        <v>0</v>
      </c>
      <c r="Y183" s="209">
        <v>0</v>
      </c>
      <c r="Z183" s="209">
        <v>0</v>
      </c>
      <c r="AA183" s="209">
        <v>0</v>
      </c>
      <c r="AB183" s="209">
        <v>0</v>
      </c>
      <c r="AE183" s="224">
        <v>0</v>
      </c>
      <c r="AF183" s="821">
        <v>0</v>
      </c>
      <c r="AH183" s="209">
        <v>0</v>
      </c>
      <c r="AI183" s="209">
        <v>0</v>
      </c>
      <c r="AJ183" s="209">
        <v>0</v>
      </c>
      <c r="AK183" s="209">
        <v>0</v>
      </c>
      <c r="AL183" s="209">
        <v>0</v>
      </c>
      <c r="AM183" s="209">
        <v>0</v>
      </c>
      <c r="AN183" s="209">
        <v>0</v>
      </c>
      <c r="AO183" s="209">
        <v>0</v>
      </c>
      <c r="AP183" s="209">
        <v>0</v>
      </c>
      <c r="AR183" s="209">
        <v>0</v>
      </c>
      <c r="AS183" s="209">
        <v>0</v>
      </c>
      <c r="AT183" s="209">
        <v>0</v>
      </c>
      <c r="AU183" s="209">
        <v>0</v>
      </c>
      <c r="AV183" s="209">
        <v>0</v>
      </c>
      <c r="AW183" s="209">
        <v>0</v>
      </c>
      <c r="AX183" s="209">
        <v>0</v>
      </c>
      <c r="AY183" s="209">
        <v>0</v>
      </c>
      <c r="AZ183" s="209">
        <v>0</v>
      </c>
      <c r="BC183" s="224">
        <v>0</v>
      </c>
      <c r="BD183" s="821">
        <v>0</v>
      </c>
    </row>
    <row r="184" spans="1:56">
      <c r="A184" t="s">
        <v>93</v>
      </c>
      <c r="B184" t="s">
        <v>363</v>
      </c>
      <c r="C184">
        <v>230</v>
      </c>
      <c r="D184" t="s">
        <v>2661</v>
      </c>
      <c r="E184" t="s">
        <v>210</v>
      </c>
      <c r="F184" t="b">
        <v>1</v>
      </c>
      <c r="H184" s="224">
        <v>0</v>
      </c>
      <c r="J184" s="209">
        <v>0</v>
      </c>
      <c r="K184" s="209">
        <v>0</v>
      </c>
      <c r="L184" s="209">
        <v>0</v>
      </c>
      <c r="M184" s="209">
        <v>0</v>
      </c>
      <c r="N184" s="209">
        <v>0</v>
      </c>
      <c r="O184" s="209">
        <v>0</v>
      </c>
      <c r="P184" s="209">
        <v>0</v>
      </c>
      <c r="Q184" s="209">
        <v>400</v>
      </c>
      <c r="R184" s="209">
        <v>0</v>
      </c>
      <c r="T184" s="209">
        <v>0</v>
      </c>
      <c r="U184" s="209">
        <v>0</v>
      </c>
      <c r="V184" s="209">
        <v>0</v>
      </c>
      <c r="W184" s="209">
        <v>0</v>
      </c>
      <c r="X184" s="209">
        <v>0</v>
      </c>
      <c r="Y184" s="209">
        <v>0</v>
      </c>
      <c r="Z184" s="209">
        <v>0</v>
      </c>
      <c r="AA184" s="209">
        <v>400</v>
      </c>
      <c r="AB184" s="209">
        <v>0</v>
      </c>
      <c r="AE184" s="224">
        <v>400</v>
      </c>
      <c r="AF184" s="821">
        <v>-400</v>
      </c>
      <c r="AH184" s="209">
        <v>0</v>
      </c>
      <c r="AI184" s="209">
        <v>0</v>
      </c>
      <c r="AJ184" s="209">
        <v>0</v>
      </c>
      <c r="AK184" s="209">
        <v>0</v>
      </c>
      <c r="AL184" s="209">
        <v>0</v>
      </c>
      <c r="AM184" s="209">
        <v>0</v>
      </c>
      <c r="AN184" s="209">
        <v>0</v>
      </c>
      <c r="AO184" s="209">
        <v>400</v>
      </c>
      <c r="AP184" s="209">
        <v>0</v>
      </c>
      <c r="AR184" s="209">
        <v>0</v>
      </c>
      <c r="AS184" s="209">
        <v>0</v>
      </c>
      <c r="AT184" s="209">
        <v>0</v>
      </c>
      <c r="AU184" s="209">
        <v>0</v>
      </c>
      <c r="AV184" s="209">
        <v>0</v>
      </c>
      <c r="AW184" s="209">
        <v>0</v>
      </c>
      <c r="AX184" s="209">
        <v>0</v>
      </c>
      <c r="AY184" s="209">
        <v>400</v>
      </c>
      <c r="AZ184" s="209">
        <v>0</v>
      </c>
      <c r="BC184" s="224">
        <v>400</v>
      </c>
      <c r="BD184" s="821">
        <v>-400</v>
      </c>
    </row>
    <row r="185" spans="1:56">
      <c r="A185" t="s">
        <v>85</v>
      </c>
      <c r="B185" t="s">
        <v>364</v>
      </c>
      <c r="C185">
        <v>115</v>
      </c>
      <c r="D185" t="s">
        <v>2662</v>
      </c>
      <c r="E185" t="s">
        <v>208</v>
      </c>
      <c r="F185" t="b">
        <v>1</v>
      </c>
      <c r="H185" s="224">
        <v>0</v>
      </c>
      <c r="J185" s="209">
        <v>0</v>
      </c>
      <c r="K185" s="209">
        <v>0</v>
      </c>
      <c r="L185" s="209">
        <v>0</v>
      </c>
      <c r="M185" s="209">
        <v>0</v>
      </c>
      <c r="N185" s="209">
        <v>0</v>
      </c>
      <c r="O185" s="209">
        <v>0</v>
      </c>
      <c r="P185" s="209">
        <v>0</v>
      </c>
      <c r="Q185" s="209">
        <v>0</v>
      </c>
      <c r="R185" s="209">
        <v>0</v>
      </c>
      <c r="T185" s="209">
        <v>0</v>
      </c>
      <c r="U185" s="209">
        <v>0</v>
      </c>
      <c r="V185" s="209">
        <v>0</v>
      </c>
      <c r="W185" s="209">
        <v>0</v>
      </c>
      <c r="X185" s="209">
        <v>0</v>
      </c>
      <c r="Y185" s="209">
        <v>0</v>
      </c>
      <c r="Z185" s="209">
        <v>0</v>
      </c>
      <c r="AA185" s="209">
        <v>0</v>
      </c>
      <c r="AB185" s="209">
        <v>0</v>
      </c>
      <c r="AE185" s="224">
        <v>0</v>
      </c>
      <c r="AF185" s="821">
        <v>0</v>
      </c>
      <c r="AH185" s="209">
        <v>0</v>
      </c>
      <c r="AI185" s="209">
        <v>0</v>
      </c>
      <c r="AJ185" s="209">
        <v>0</v>
      </c>
      <c r="AK185" s="209">
        <v>0</v>
      </c>
      <c r="AL185" s="209">
        <v>0</v>
      </c>
      <c r="AM185" s="209">
        <v>0</v>
      </c>
      <c r="AN185" s="209">
        <v>0</v>
      </c>
      <c r="AO185" s="209">
        <v>0</v>
      </c>
      <c r="AP185" s="209">
        <v>0</v>
      </c>
      <c r="AR185" s="209">
        <v>0</v>
      </c>
      <c r="AS185" s="209">
        <v>0</v>
      </c>
      <c r="AT185" s="209">
        <v>0</v>
      </c>
      <c r="AU185" s="209">
        <v>0</v>
      </c>
      <c r="AV185" s="209">
        <v>0</v>
      </c>
      <c r="AW185" s="209">
        <v>0</v>
      </c>
      <c r="AX185" s="209">
        <v>0</v>
      </c>
      <c r="AY185" s="209">
        <v>0</v>
      </c>
      <c r="AZ185" s="209">
        <v>0</v>
      </c>
      <c r="BC185" s="224">
        <v>0</v>
      </c>
      <c r="BD185" s="821">
        <v>0</v>
      </c>
    </row>
    <row r="186" spans="1:56">
      <c r="A186" t="s">
        <v>93</v>
      </c>
      <c r="B186" t="s">
        <v>365</v>
      </c>
      <c r="C186">
        <v>230</v>
      </c>
      <c r="D186" t="s">
        <v>2663</v>
      </c>
      <c r="E186" t="s">
        <v>210</v>
      </c>
      <c r="F186" t="b">
        <v>1</v>
      </c>
      <c r="H186" s="224">
        <v>0</v>
      </c>
      <c r="J186" s="209">
        <v>0</v>
      </c>
      <c r="K186" s="209">
        <v>0</v>
      </c>
      <c r="L186" s="209">
        <v>0</v>
      </c>
      <c r="M186" s="209">
        <v>0</v>
      </c>
      <c r="N186" s="209">
        <v>0</v>
      </c>
      <c r="O186" s="209">
        <v>0</v>
      </c>
      <c r="P186" s="209">
        <v>0</v>
      </c>
      <c r="Q186" s="209">
        <v>0</v>
      </c>
      <c r="R186" s="209">
        <v>0</v>
      </c>
      <c r="T186" s="209">
        <v>0</v>
      </c>
      <c r="U186" s="209">
        <v>0</v>
      </c>
      <c r="V186" s="209">
        <v>0</v>
      </c>
      <c r="W186" s="209">
        <v>0</v>
      </c>
      <c r="X186" s="209">
        <v>0</v>
      </c>
      <c r="Y186" s="209">
        <v>0</v>
      </c>
      <c r="Z186" s="209">
        <v>0</v>
      </c>
      <c r="AA186" s="209">
        <v>0</v>
      </c>
      <c r="AB186" s="209">
        <v>0</v>
      </c>
      <c r="AE186" s="224">
        <v>0</v>
      </c>
      <c r="AF186" s="821">
        <v>0</v>
      </c>
      <c r="AH186" s="209">
        <v>0</v>
      </c>
      <c r="AI186" s="209">
        <v>0</v>
      </c>
      <c r="AJ186" s="209">
        <v>0</v>
      </c>
      <c r="AK186" s="209">
        <v>0</v>
      </c>
      <c r="AL186" s="209">
        <v>0</v>
      </c>
      <c r="AM186" s="209">
        <v>0</v>
      </c>
      <c r="AN186" s="209">
        <v>0</v>
      </c>
      <c r="AO186" s="209">
        <v>0</v>
      </c>
      <c r="AP186" s="209">
        <v>0</v>
      </c>
      <c r="AR186" s="209">
        <v>0</v>
      </c>
      <c r="AS186" s="209">
        <v>0</v>
      </c>
      <c r="AT186" s="209">
        <v>0</v>
      </c>
      <c r="AU186" s="209">
        <v>0</v>
      </c>
      <c r="AV186" s="209">
        <v>0</v>
      </c>
      <c r="AW186" s="209">
        <v>0</v>
      </c>
      <c r="AX186" s="209">
        <v>0</v>
      </c>
      <c r="AY186" s="209">
        <v>0</v>
      </c>
      <c r="AZ186" s="209">
        <v>0</v>
      </c>
      <c r="BC186" s="224">
        <v>0</v>
      </c>
      <c r="BD186" s="821">
        <v>0</v>
      </c>
    </row>
    <row r="187" spans="1:56">
      <c r="A187" t="s">
        <v>97</v>
      </c>
      <c r="B187" t="s">
        <v>134</v>
      </c>
      <c r="C187">
        <v>230</v>
      </c>
      <c r="D187" t="s">
        <v>2664</v>
      </c>
      <c r="E187" t="s">
        <v>2178</v>
      </c>
      <c r="F187" t="b">
        <v>1</v>
      </c>
      <c r="H187" s="224">
        <v>529</v>
      </c>
      <c r="J187" s="209">
        <v>230.8</v>
      </c>
      <c r="K187" s="209">
        <v>0</v>
      </c>
      <c r="L187" s="209">
        <v>0</v>
      </c>
      <c r="M187" s="209">
        <v>0</v>
      </c>
      <c r="N187" s="209">
        <v>0</v>
      </c>
      <c r="O187" s="209">
        <v>0</v>
      </c>
      <c r="P187" s="209">
        <v>0</v>
      </c>
      <c r="Q187" s="209">
        <v>150</v>
      </c>
      <c r="R187" s="209">
        <v>0</v>
      </c>
      <c r="T187" s="209">
        <v>230.8</v>
      </c>
      <c r="U187" s="209">
        <v>0</v>
      </c>
      <c r="V187" s="209">
        <v>0</v>
      </c>
      <c r="W187" s="209">
        <v>0</v>
      </c>
      <c r="X187" s="209">
        <v>0</v>
      </c>
      <c r="Y187" s="209">
        <v>0</v>
      </c>
      <c r="Z187" s="209">
        <v>0</v>
      </c>
      <c r="AA187" s="209">
        <v>150</v>
      </c>
      <c r="AB187" s="209">
        <v>0</v>
      </c>
      <c r="AE187" s="224">
        <v>150</v>
      </c>
      <c r="AF187" s="821">
        <v>379</v>
      </c>
      <c r="AH187" s="209">
        <v>230.8</v>
      </c>
      <c r="AI187" s="209">
        <v>0</v>
      </c>
      <c r="AJ187" s="209">
        <v>0</v>
      </c>
      <c r="AK187" s="209">
        <v>0</v>
      </c>
      <c r="AL187" s="209">
        <v>0</v>
      </c>
      <c r="AM187" s="209">
        <v>0</v>
      </c>
      <c r="AN187" s="209">
        <v>0</v>
      </c>
      <c r="AO187" s="209">
        <v>150</v>
      </c>
      <c r="AP187" s="209">
        <v>0</v>
      </c>
      <c r="AR187" s="209">
        <v>230.8</v>
      </c>
      <c r="AS187" s="209">
        <v>0</v>
      </c>
      <c r="AT187" s="209">
        <v>0</v>
      </c>
      <c r="AU187" s="209">
        <v>0</v>
      </c>
      <c r="AV187" s="209">
        <v>0</v>
      </c>
      <c r="AW187" s="209">
        <v>0</v>
      </c>
      <c r="AX187" s="209">
        <v>0</v>
      </c>
      <c r="AY187" s="209">
        <v>150</v>
      </c>
      <c r="AZ187" s="209">
        <v>0</v>
      </c>
      <c r="BC187" s="224">
        <v>150</v>
      </c>
      <c r="BD187" s="821">
        <v>379</v>
      </c>
    </row>
    <row r="188" spans="1:56">
      <c r="A188" t="s">
        <v>97</v>
      </c>
      <c r="B188" t="s">
        <v>134</v>
      </c>
      <c r="C188">
        <v>500</v>
      </c>
      <c r="D188" t="s">
        <v>2665</v>
      </c>
      <c r="E188" t="s">
        <v>2178</v>
      </c>
      <c r="F188" t="b">
        <v>1</v>
      </c>
      <c r="H188" s="224">
        <v>0</v>
      </c>
      <c r="J188" s="209">
        <v>148</v>
      </c>
      <c r="K188" s="209">
        <v>0</v>
      </c>
      <c r="L188" s="209">
        <v>0</v>
      </c>
      <c r="M188" s="209">
        <v>3000</v>
      </c>
      <c r="N188" s="209">
        <v>0</v>
      </c>
      <c r="O188" s="209">
        <v>600</v>
      </c>
      <c r="P188" s="209">
        <v>0</v>
      </c>
      <c r="Q188" s="209">
        <v>0</v>
      </c>
      <c r="R188" s="209">
        <v>560</v>
      </c>
      <c r="T188" s="209">
        <v>148</v>
      </c>
      <c r="U188" s="209">
        <v>0</v>
      </c>
      <c r="V188" s="209">
        <v>0</v>
      </c>
      <c r="W188" s="209">
        <v>2010.0000000000002</v>
      </c>
      <c r="X188" s="209">
        <v>0</v>
      </c>
      <c r="Y188" s="209">
        <v>48</v>
      </c>
      <c r="Z188" s="209">
        <v>0</v>
      </c>
      <c r="AA188" s="209">
        <v>0</v>
      </c>
      <c r="AB188" s="209">
        <v>560</v>
      </c>
      <c r="AE188" s="224">
        <v>48</v>
      </c>
      <c r="AF188" s="821">
        <v>-48</v>
      </c>
      <c r="AH188" s="209">
        <v>148</v>
      </c>
      <c r="AI188" s="209">
        <v>0</v>
      </c>
      <c r="AJ188" s="209">
        <v>0</v>
      </c>
      <c r="AK188" s="209">
        <v>4500</v>
      </c>
      <c r="AL188" s="209">
        <v>0</v>
      </c>
      <c r="AM188" s="209">
        <v>600</v>
      </c>
      <c r="AN188" s="209">
        <v>0</v>
      </c>
      <c r="AO188" s="209">
        <v>0</v>
      </c>
      <c r="AP188" s="209">
        <v>560</v>
      </c>
      <c r="AR188" s="209">
        <v>148</v>
      </c>
      <c r="AS188" s="209">
        <v>0</v>
      </c>
      <c r="AT188" s="209">
        <v>0</v>
      </c>
      <c r="AU188" s="209">
        <v>3015</v>
      </c>
      <c r="AV188" s="209">
        <v>0</v>
      </c>
      <c r="AW188" s="209">
        <v>48</v>
      </c>
      <c r="AX188" s="209">
        <v>0</v>
      </c>
      <c r="AY188" s="209">
        <v>0</v>
      </c>
      <c r="AZ188" s="209">
        <v>560</v>
      </c>
      <c r="BC188" s="224">
        <v>48</v>
      </c>
      <c r="BD188" s="821">
        <v>-48</v>
      </c>
    </row>
    <row r="189" spans="1:56">
      <c r="A189" t="s">
        <v>91</v>
      </c>
      <c r="B189" t="s">
        <v>369</v>
      </c>
      <c r="C189">
        <v>66</v>
      </c>
      <c r="D189" t="s">
        <v>2666</v>
      </c>
      <c r="E189" t="s">
        <v>210</v>
      </c>
      <c r="F189" t="b">
        <v>1</v>
      </c>
      <c r="H189" s="224">
        <v>0</v>
      </c>
      <c r="J189" s="209">
        <v>0</v>
      </c>
      <c r="K189" s="209">
        <v>0</v>
      </c>
      <c r="L189" s="209">
        <v>0</v>
      </c>
      <c r="M189" s="209">
        <v>0</v>
      </c>
      <c r="N189" s="209">
        <v>0</v>
      </c>
      <c r="O189" s="209">
        <v>0</v>
      </c>
      <c r="P189" s="209">
        <v>0</v>
      </c>
      <c r="Q189" s="209">
        <v>0</v>
      </c>
      <c r="R189" s="209">
        <v>0</v>
      </c>
      <c r="T189" s="209">
        <v>0</v>
      </c>
      <c r="U189" s="209">
        <v>0</v>
      </c>
      <c r="V189" s="209">
        <v>0</v>
      </c>
      <c r="W189" s="209">
        <v>0</v>
      </c>
      <c r="X189" s="209">
        <v>0</v>
      </c>
      <c r="Y189" s="209">
        <v>0</v>
      </c>
      <c r="Z189" s="209">
        <v>0</v>
      </c>
      <c r="AA189" s="209">
        <v>0</v>
      </c>
      <c r="AB189" s="209">
        <v>0</v>
      </c>
      <c r="AE189" s="224">
        <v>0</v>
      </c>
      <c r="AF189" s="821">
        <v>0</v>
      </c>
      <c r="AH189" s="209">
        <v>0</v>
      </c>
      <c r="AI189" s="209">
        <v>0</v>
      </c>
      <c r="AJ189" s="209">
        <v>0</v>
      </c>
      <c r="AK189" s="209">
        <v>0</v>
      </c>
      <c r="AL189" s="209">
        <v>0</v>
      </c>
      <c r="AM189" s="209">
        <v>0</v>
      </c>
      <c r="AN189" s="209">
        <v>0</v>
      </c>
      <c r="AO189" s="209">
        <v>0</v>
      </c>
      <c r="AP189" s="209">
        <v>0</v>
      </c>
      <c r="AR189" s="209">
        <v>0</v>
      </c>
      <c r="AS189" s="209">
        <v>0</v>
      </c>
      <c r="AT189" s="209">
        <v>0</v>
      </c>
      <c r="AU189" s="209">
        <v>0</v>
      </c>
      <c r="AV189" s="209">
        <v>0</v>
      </c>
      <c r="AW189" s="209">
        <v>0</v>
      </c>
      <c r="AX189" s="209">
        <v>0</v>
      </c>
      <c r="AY189" s="209">
        <v>0</v>
      </c>
      <c r="AZ189" s="209">
        <v>0</v>
      </c>
      <c r="BC189" s="224">
        <v>0</v>
      </c>
      <c r="BD189" s="821">
        <v>0</v>
      </c>
    </row>
    <row r="190" spans="1:56">
      <c r="A190" t="s">
        <v>89</v>
      </c>
      <c r="B190" t="s">
        <v>370</v>
      </c>
      <c r="C190">
        <v>230</v>
      </c>
      <c r="D190" t="s">
        <v>2667</v>
      </c>
      <c r="E190" t="s">
        <v>208</v>
      </c>
      <c r="F190" t="b">
        <v>1</v>
      </c>
      <c r="H190" s="224">
        <v>0</v>
      </c>
      <c r="J190" s="209">
        <v>0</v>
      </c>
      <c r="K190" s="209">
        <v>0</v>
      </c>
      <c r="L190" s="209">
        <v>0</v>
      </c>
      <c r="M190" s="209">
        <v>0</v>
      </c>
      <c r="N190" s="209">
        <v>0</v>
      </c>
      <c r="O190" s="209">
        <v>0</v>
      </c>
      <c r="P190" s="209">
        <v>0</v>
      </c>
      <c r="Q190" s="209">
        <v>0</v>
      </c>
      <c r="R190" s="209">
        <v>0</v>
      </c>
      <c r="T190" s="209">
        <v>0</v>
      </c>
      <c r="U190" s="209">
        <v>0</v>
      </c>
      <c r="V190" s="209">
        <v>0</v>
      </c>
      <c r="W190" s="209">
        <v>0</v>
      </c>
      <c r="X190" s="209">
        <v>0</v>
      </c>
      <c r="Y190" s="209">
        <v>0</v>
      </c>
      <c r="Z190" s="209">
        <v>0</v>
      </c>
      <c r="AA190" s="209">
        <v>0</v>
      </c>
      <c r="AB190" s="209">
        <v>0</v>
      </c>
      <c r="AE190" s="224">
        <v>0</v>
      </c>
      <c r="AF190" s="821">
        <v>0</v>
      </c>
      <c r="AH190" s="209">
        <v>0</v>
      </c>
      <c r="AI190" s="209">
        <v>0</v>
      </c>
      <c r="AJ190" s="209">
        <v>0</v>
      </c>
      <c r="AK190" s="209">
        <v>0</v>
      </c>
      <c r="AL190" s="209">
        <v>0</v>
      </c>
      <c r="AM190" s="209">
        <v>0</v>
      </c>
      <c r="AN190" s="209">
        <v>0</v>
      </c>
      <c r="AO190" s="209">
        <v>0</v>
      </c>
      <c r="AP190" s="209">
        <v>0</v>
      </c>
      <c r="AR190" s="209">
        <v>0</v>
      </c>
      <c r="AS190" s="209">
        <v>0</v>
      </c>
      <c r="AT190" s="209">
        <v>0</v>
      </c>
      <c r="AU190" s="209">
        <v>0</v>
      </c>
      <c r="AV190" s="209">
        <v>0</v>
      </c>
      <c r="AW190" s="209">
        <v>0</v>
      </c>
      <c r="AX190" s="209">
        <v>0</v>
      </c>
      <c r="AY190" s="209">
        <v>0</v>
      </c>
      <c r="AZ190" s="209">
        <v>0</v>
      </c>
      <c r="BC190" s="224">
        <v>0</v>
      </c>
      <c r="BD190" s="821">
        <v>0</v>
      </c>
    </row>
    <row r="191" spans="1:56">
      <c r="A191" t="s">
        <v>102</v>
      </c>
      <c r="B191" t="s">
        <v>371</v>
      </c>
      <c r="C191">
        <v>69</v>
      </c>
      <c r="D191" t="s">
        <v>2668</v>
      </c>
      <c r="E191" t="s">
        <v>102</v>
      </c>
      <c r="F191" t="b">
        <v>1</v>
      </c>
      <c r="H191" s="224">
        <v>0</v>
      </c>
      <c r="J191" s="209">
        <v>0</v>
      </c>
      <c r="K191" s="209">
        <v>0</v>
      </c>
      <c r="L191" s="209">
        <v>0</v>
      </c>
      <c r="M191" s="209">
        <v>0</v>
      </c>
      <c r="N191" s="209">
        <v>0</v>
      </c>
      <c r="O191" s="209">
        <v>0</v>
      </c>
      <c r="P191" s="209">
        <v>0</v>
      </c>
      <c r="Q191" s="209">
        <v>0</v>
      </c>
      <c r="R191" s="209">
        <v>0</v>
      </c>
      <c r="T191" s="209">
        <v>0</v>
      </c>
      <c r="U191" s="209">
        <v>0</v>
      </c>
      <c r="V191" s="209">
        <v>0</v>
      </c>
      <c r="W191" s="209">
        <v>0</v>
      </c>
      <c r="X191" s="209">
        <v>0</v>
      </c>
      <c r="Y191" s="209">
        <v>0</v>
      </c>
      <c r="Z191" s="209">
        <v>0</v>
      </c>
      <c r="AA191" s="209">
        <v>0</v>
      </c>
      <c r="AB191" s="209">
        <v>0</v>
      </c>
      <c r="AE191" s="224">
        <v>0</v>
      </c>
      <c r="AF191" s="821">
        <v>0</v>
      </c>
      <c r="AH191" s="209">
        <v>0</v>
      </c>
      <c r="AI191" s="209">
        <v>0</v>
      </c>
      <c r="AJ191" s="209">
        <v>0</v>
      </c>
      <c r="AK191" s="209">
        <v>0</v>
      </c>
      <c r="AL191" s="209">
        <v>0</v>
      </c>
      <c r="AM191" s="209">
        <v>0</v>
      </c>
      <c r="AN191" s="209">
        <v>0</v>
      </c>
      <c r="AO191" s="209">
        <v>0</v>
      </c>
      <c r="AP191" s="209">
        <v>0</v>
      </c>
      <c r="AR191" s="209">
        <v>0</v>
      </c>
      <c r="AS191" s="209">
        <v>0</v>
      </c>
      <c r="AT191" s="209">
        <v>0</v>
      </c>
      <c r="AU191" s="209">
        <v>0</v>
      </c>
      <c r="AV191" s="209">
        <v>0</v>
      </c>
      <c r="AW191" s="209">
        <v>0</v>
      </c>
      <c r="AX191" s="209">
        <v>0</v>
      </c>
      <c r="AY191" s="209">
        <v>0</v>
      </c>
      <c r="AZ191" s="209">
        <v>0</v>
      </c>
      <c r="BC191" s="224">
        <v>0</v>
      </c>
      <c r="BD191" s="821">
        <v>0</v>
      </c>
    </row>
    <row r="192" spans="1:56">
      <c r="A192" t="s">
        <v>93</v>
      </c>
      <c r="B192" t="s">
        <v>372</v>
      </c>
      <c r="C192">
        <v>230</v>
      </c>
      <c r="D192" t="s">
        <v>2669</v>
      </c>
      <c r="E192" t="s">
        <v>210</v>
      </c>
      <c r="F192" t="b">
        <v>1</v>
      </c>
      <c r="H192" s="224">
        <v>0</v>
      </c>
      <c r="J192" s="209">
        <v>0</v>
      </c>
      <c r="K192" s="209">
        <v>0</v>
      </c>
      <c r="L192" s="209">
        <v>0</v>
      </c>
      <c r="M192" s="209">
        <v>0</v>
      </c>
      <c r="N192" s="209">
        <v>0</v>
      </c>
      <c r="O192" s="209">
        <v>0</v>
      </c>
      <c r="P192" s="209">
        <v>0</v>
      </c>
      <c r="Q192" s="209">
        <v>0</v>
      </c>
      <c r="R192" s="209">
        <v>0</v>
      </c>
      <c r="T192" s="209">
        <v>0</v>
      </c>
      <c r="U192" s="209">
        <v>0</v>
      </c>
      <c r="V192" s="209">
        <v>0</v>
      </c>
      <c r="W192" s="209">
        <v>0</v>
      </c>
      <c r="X192" s="209">
        <v>0</v>
      </c>
      <c r="Y192" s="209">
        <v>0</v>
      </c>
      <c r="Z192" s="209">
        <v>0</v>
      </c>
      <c r="AA192" s="209">
        <v>0</v>
      </c>
      <c r="AB192" s="209">
        <v>0</v>
      </c>
      <c r="AE192" s="224">
        <v>0</v>
      </c>
      <c r="AF192" s="821">
        <v>0</v>
      </c>
      <c r="AH192" s="209">
        <v>0</v>
      </c>
      <c r="AI192" s="209">
        <v>0</v>
      </c>
      <c r="AJ192" s="209">
        <v>0</v>
      </c>
      <c r="AK192" s="209">
        <v>0</v>
      </c>
      <c r="AL192" s="209">
        <v>0</v>
      </c>
      <c r="AM192" s="209">
        <v>0</v>
      </c>
      <c r="AN192" s="209">
        <v>0</v>
      </c>
      <c r="AO192" s="209">
        <v>0</v>
      </c>
      <c r="AP192" s="209">
        <v>0</v>
      </c>
      <c r="AR192" s="209">
        <v>0</v>
      </c>
      <c r="AS192" s="209">
        <v>0</v>
      </c>
      <c r="AT192" s="209">
        <v>0</v>
      </c>
      <c r="AU192" s="209">
        <v>0</v>
      </c>
      <c r="AV192" s="209">
        <v>0</v>
      </c>
      <c r="AW192" s="209">
        <v>0</v>
      </c>
      <c r="AX192" s="209">
        <v>0</v>
      </c>
      <c r="AY192" s="209">
        <v>0</v>
      </c>
      <c r="AZ192" s="209">
        <v>0</v>
      </c>
      <c r="BC192" s="224">
        <v>0</v>
      </c>
      <c r="BD192" s="821">
        <v>0</v>
      </c>
    </row>
    <row r="193" spans="1:56">
      <c r="A193" t="s">
        <v>102</v>
      </c>
      <c r="B193" t="s">
        <v>373</v>
      </c>
      <c r="C193">
        <v>138</v>
      </c>
      <c r="D193" t="s">
        <v>2670</v>
      </c>
      <c r="E193" t="s">
        <v>102</v>
      </c>
      <c r="F193" t="b">
        <v>1</v>
      </c>
      <c r="H193" s="224">
        <v>0</v>
      </c>
      <c r="J193" s="209">
        <v>0</v>
      </c>
      <c r="K193" s="209">
        <v>0</v>
      </c>
      <c r="L193" s="209">
        <v>0</v>
      </c>
      <c r="M193" s="209">
        <v>0</v>
      </c>
      <c r="N193" s="209">
        <v>0</v>
      </c>
      <c r="O193" s="209">
        <v>0</v>
      </c>
      <c r="P193" s="209">
        <v>0</v>
      </c>
      <c r="Q193" s="209">
        <v>0</v>
      </c>
      <c r="R193" s="209">
        <v>0</v>
      </c>
      <c r="T193" s="209">
        <v>0</v>
      </c>
      <c r="U193" s="209">
        <v>0</v>
      </c>
      <c r="V193" s="209">
        <v>0</v>
      </c>
      <c r="W193" s="209">
        <v>0</v>
      </c>
      <c r="X193" s="209">
        <v>0</v>
      </c>
      <c r="Y193" s="209">
        <v>0</v>
      </c>
      <c r="Z193" s="209">
        <v>0</v>
      </c>
      <c r="AA193" s="209">
        <v>0</v>
      </c>
      <c r="AB193" s="209">
        <v>0</v>
      </c>
      <c r="AE193" s="224">
        <v>0</v>
      </c>
      <c r="AF193" s="821">
        <v>0</v>
      </c>
      <c r="AH193" s="209">
        <v>0</v>
      </c>
      <c r="AI193" s="209">
        <v>0</v>
      </c>
      <c r="AJ193" s="209">
        <v>0</v>
      </c>
      <c r="AK193" s="209">
        <v>0</v>
      </c>
      <c r="AL193" s="209">
        <v>0</v>
      </c>
      <c r="AM193" s="209">
        <v>0</v>
      </c>
      <c r="AN193" s="209">
        <v>0</v>
      </c>
      <c r="AO193" s="209">
        <v>0</v>
      </c>
      <c r="AP193" s="209">
        <v>0</v>
      </c>
      <c r="AR193" s="209">
        <v>0</v>
      </c>
      <c r="AS193" s="209">
        <v>0</v>
      </c>
      <c r="AT193" s="209">
        <v>0</v>
      </c>
      <c r="AU193" s="209">
        <v>0</v>
      </c>
      <c r="AV193" s="209">
        <v>0</v>
      </c>
      <c r="AW193" s="209">
        <v>0</v>
      </c>
      <c r="AX193" s="209">
        <v>0</v>
      </c>
      <c r="AY193" s="209">
        <v>0</v>
      </c>
      <c r="AZ193" s="209">
        <v>0</v>
      </c>
      <c r="BC193" s="224">
        <v>0</v>
      </c>
      <c r="BD193" s="821">
        <v>0</v>
      </c>
    </row>
    <row r="194" spans="1:56">
      <c r="A194" t="s">
        <v>102</v>
      </c>
      <c r="B194" t="s">
        <v>373</v>
      </c>
      <c r="C194">
        <v>230</v>
      </c>
      <c r="D194" t="s">
        <v>2671</v>
      </c>
      <c r="E194" t="s">
        <v>102</v>
      </c>
      <c r="F194" t="b">
        <v>1</v>
      </c>
      <c r="H194" s="224">
        <v>0</v>
      </c>
      <c r="J194" s="209">
        <v>0</v>
      </c>
      <c r="K194" s="209">
        <v>0</v>
      </c>
      <c r="L194" s="209">
        <v>0</v>
      </c>
      <c r="M194" s="209">
        <v>0</v>
      </c>
      <c r="N194" s="209">
        <v>0</v>
      </c>
      <c r="O194" s="209">
        <v>20</v>
      </c>
      <c r="P194" s="209">
        <v>0</v>
      </c>
      <c r="Q194" s="209">
        <v>0</v>
      </c>
      <c r="R194" s="209">
        <v>0</v>
      </c>
      <c r="T194" s="209">
        <v>0</v>
      </c>
      <c r="U194" s="209">
        <v>0</v>
      </c>
      <c r="V194" s="209">
        <v>0</v>
      </c>
      <c r="W194" s="209">
        <v>0</v>
      </c>
      <c r="X194" s="209">
        <v>0</v>
      </c>
      <c r="Y194" s="209">
        <v>1.2</v>
      </c>
      <c r="Z194" s="209">
        <v>0</v>
      </c>
      <c r="AA194" s="209">
        <v>0</v>
      </c>
      <c r="AB194" s="209">
        <v>0</v>
      </c>
      <c r="AE194" s="224">
        <v>1.2</v>
      </c>
      <c r="AF194" s="821">
        <v>-1.2</v>
      </c>
      <c r="AH194" s="209">
        <v>0</v>
      </c>
      <c r="AI194" s="209">
        <v>0</v>
      </c>
      <c r="AJ194" s="209">
        <v>0</v>
      </c>
      <c r="AK194" s="209">
        <v>0</v>
      </c>
      <c r="AL194" s="209">
        <v>0</v>
      </c>
      <c r="AM194" s="209">
        <v>20</v>
      </c>
      <c r="AN194" s="209">
        <v>0</v>
      </c>
      <c r="AO194" s="209">
        <v>0</v>
      </c>
      <c r="AP194" s="209">
        <v>0</v>
      </c>
      <c r="AR194" s="209">
        <v>0</v>
      </c>
      <c r="AS194" s="209">
        <v>0</v>
      </c>
      <c r="AT194" s="209">
        <v>0</v>
      </c>
      <c r="AU194" s="209">
        <v>0</v>
      </c>
      <c r="AV194" s="209">
        <v>0</v>
      </c>
      <c r="AW194" s="209">
        <v>1.2</v>
      </c>
      <c r="AX194" s="209">
        <v>0</v>
      </c>
      <c r="AY194" s="209">
        <v>0</v>
      </c>
      <c r="AZ194" s="209">
        <v>0</v>
      </c>
      <c r="BC194" s="224">
        <v>1.2</v>
      </c>
      <c r="BD194" s="821">
        <v>-1.2</v>
      </c>
    </row>
    <row r="195" spans="1:56">
      <c r="A195" t="s">
        <v>102</v>
      </c>
      <c r="B195" t="s">
        <v>374</v>
      </c>
      <c r="C195">
        <v>230</v>
      </c>
      <c r="D195" t="s">
        <v>2672</v>
      </c>
      <c r="E195" t="s">
        <v>102</v>
      </c>
      <c r="F195" t="b">
        <v>1</v>
      </c>
      <c r="H195" s="224">
        <v>320</v>
      </c>
      <c r="J195" s="209">
        <v>0</v>
      </c>
      <c r="K195" s="209">
        <v>0</v>
      </c>
      <c r="L195" s="209">
        <v>0</v>
      </c>
      <c r="M195" s="209">
        <v>0</v>
      </c>
      <c r="N195" s="209">
        <v>0</v>
      </c>
      <c r="O195" s="209">
        <v>0</v>
      </c>
      <c r="P195" s="209">
        <v>0</v>
      </c>
      <c r="Q195" s="209">
        <v>0</v>
      </c>
      <c r="R195" s="209">
        <v>0</v>
      </c>
      <c r="T195" s="209">
        <v>0</v>
      </c>
      <c r="U195" s="209">
        <v>0</v>
      </c>
      <c r="V195" s="209">
        <v>0</v>
      </c>
      <c r="W195" s="209">
        <v>0</v>
      </c>
      <c r="X195" s="209">
        <v>0</v>
      </c>
      <c r="Y195" s="209">
        <v>0</v>
      </c>
      <c r="Z195" s="209">
        <v>0</v>
      </c>
      <c r="AA195" s="209">
        <v>0</v>
      </c>
      <c r="AB195" s="209">
        <v>0</v>
      </c>
      <c r="AE195" s="224">
        <v>0</v>
      </c>
      <c r="AF195" s="821">
        <v>320</v>
      </c>
      <c r="AH195" s="209">
        <v>0</v>
      </c>
      <c r="AI195" s="209">
        <v>0</v>
      </c>
      <c r="AJ195" s="209">
        <v>0</v>
      </c>
      <c r="AK195" s="209">
        <v>0</v>
      </c>
      <c r="AL195" s="209">
        <v>0</v>
      </c>
      <c r="AM195" s="209">
        <v>0</v>
      </c>
      <c r="AN195" s="209">
        <v>0</v>
      </c>
      <c r="AO195" s="209">
        <v>0</v>
      </c>
      <c r="AP195" s="209">
        <v>0</v>
      </c>
      <c r="AR195" s="209">
        <v>0</v>
      </c>
      <c r="AS195" s="209">
        <v>0</v>
      </c>
      <c r="AT195" s="209">
        <v>0</v>
      </c>
      <c r="AU195" s="209">
        <v>0</v>
      </c>
      <c r="AV195" s="209">
        <v>0</v>
      </c>
      <c r="AW195" s="209">
        <v>0</v>
      </c>
      <c r="AX195" s="209">
        <v>0</v>
      </c>
      <c r="AY195" s="209">
        <v>0</v>
      </c>
      <c r="AZ195" s="209">
        <v>0</v>
      </c>
      <c r="BC195" s="224">
        <v>0</v>
      </c>
      <c r="BD195" s="821">
        <v>320</v>
      </c>
    </row>
    <row r="196" spans="1:56">
      <c r="A196" t="s">
        <v>102</v>
      </c>
      <c r="B196" t="s">
        <v>374</v>
      </c>
      <c r="C196">
        <v>69</v>
      </c>
      <c r="D196" t="s">
        <v>2673</v>
      </c>
      <c r="E196" t="s">
        <v>102</v>
      </c>
      <c r="F196" t="b">
        <v>1</v>
      </c>
      <c r="H196" s="224">
        <v>21.91146881287726</v>
      </c>
      <c r="J196" s="209">
        <v>0</v>
      </c>
      <c r="K196" s="209">
        <v>0</v>
      </c>
      <c r="L196" s="209">
        <v>0</v>
      </c>
      <c r="M196" s="209">
        <v>0</v>
      </c>
      <c r="N196" s="209">
        <v>0</v>
      </c>
      <c r="O196" s="209">
        <v>0</v>
      </c>
      <c r="P196" s="209">
        <v>13</v>
      </c>
      <c r="Q196" s="209">
        <v>0</v>
      </c>
      <c r="R196" s="209">
        <v>0</v>
      </c>
      <c r="T196" s="209">
        <v>0</v>
      </c>
      <c r="U196" s="209">
        <v>0</v>
      </c>
      <c r="V196" s="209">
        <v>0</v>
      </c>
      <c r="W196" s="209">
        <v>0</v>
      </c>
      <c r="X196" s="209">
        <v>0</v>
      </c>
      <c r="Y196" s="209">
        <v>0</v>
      </c>
      <c r="Z196" s="209">
        <v>13</v>
      </c>
      <c r="AA196" s="209">
        <v>0</v>
      </c>
      <c r="AB196" s="209">
        <v>0</v>
      </c>
      <c r="AE196" s="224">
        <v>13</v>
      </c>
      <c r="AF196" s="821">
        <v>8.9114688128772599</v>
      </c>
      <c r="AH196" s="209">
        <v>0</v>
      </c>
      <c r="AI196" s="209">
        <v>0</v>
      </c>
      <c r="AJ196" s="209">
        <v>0</v>
      </c>
      <c r="AK196" s="209">
        <v>0</v>
      </c>
      <c r="AL196" s="209">
        <v>0</v>
      </c>
      <c r="AM196" s="209">
        <v>0</v>
      </c>
      <c r="AN196" s="209">
        <v>13</v>
      </c>
      <c r="AO196" s="209">
        <v>0</v>
      </c>
      <c r="AP196" s="209">
        <v>0</v>
      </c>
      <c r="AR196" s="209">
        <v>0</v>
      </c>
      <c r="AS196" s="209">
        <v>0</v>
      </c>
      <c r="AT196" s="209">
        <v>0</v>
      </c>
      <c r="AU196" s="209">
        <v>0</v>
      </c>
      <c r="AV196" s="209">
        <v>0</v>
      </c>
      <c r="AW196" s="209">
        <v>0</v>
      </c>
      <c r="AX196" s="209">
        <v>13</v>
      </c>
      <c r="AY196" s="209">
        <v>0</v>
      </c>
      <c r="AZ196" s="209">
        <v>0</v>
      </c>
      <c r="BC196" s="224">
        <v>13</v>
      </c>
      <c r="BD196" s="821">
        <v>8.9114688128772599</v>
      </c>
    </row>
    <row r="197" spans="1:56">
      <c r="A197" t="s">
        <v>89</v>
      </c>
      <c r="B197" t="s">
        <v>375</v>
      </c>
      <c r="C197">
        <v>230</v>
      </c>
      <c r="D197" t="s">
        <v>2674</v>
      </c>
      <c r="E197" t="s">
        <v>208</v>
      </c>
      <c r="F197" t="b">
        <v>1</v>
      </c>
      <c r="H197" s="224">
        <v>0</v>
      </c>
      <c r="J197" s="209">
        <v>0</v>
      </c>
      <c r="K197" s="209">
        <v>0</v>
      </c>
      <c r="L197" s="209">
        <v>0</v>
      </c>
      <c r="M197" s="209">
        <v>0</v>
      </c>
      <c r="N197" s="209">
        <v>0</v>
      </c>
      <c r="O197" s="209">
        <v>0</v>
      </c>
      <c r="P197" s="209">
        <v>0</v>
      </c>
      <c r="Q197" s="209">
        <v>0</v>
      </c>
      <c r="R197" s="209">
        <v>0</v>
      </c>
      <c r="T197" s="209">
        <v>0</v>
      </c>
      <c r="U197" s="209">
        <v>0</v>
      </c>
      <c r="V197" s="209">
        <v>0</v>
      </c>
      <c r="W197" s="209">
        <v>0</v>
      </c>
      <c r="X197" s="209">
        <v>0</v>
      </c>
      <c r="Y197" s="209">
        <v>0</v>
      </c>
      <c r="Z197" s="209">
        <v>0</v>
      </c>
      <c r="AA197" s="209">
        <v>0</v>
      </c>
      <c r="AB197" s="209">
        <v>0</v>
      </c>
      <c r="AE197" s="224">
        <v>0</v>
      </c>
      <c r="AF197" s="821">
        <v>0</v>
      </c>
      <c r="AH197" s="209">
        <v>0</v>
      </c>
      <c r="AI197" s="209">
        <v>0</v>
      </c>
      <c r="AJ197" s="209">
        <v>0</v>
      </c>
      <c r="AK197" s="209">
        <v>0</v>
      </c>
      <c r="AL197" s="209">
        <v>0</v>
      </c>
      <c r="AM197" s="209">
        <v>0</v>
      </c>
      <c r="AN197" s="209">
        <v>0</v>
      </c>
      <c r="AO197" s="209">
        <v>0</v>
      </c>
      <c r="AP197" s="209">
        <v>0</v>
      </c>
      <c r="AR197" s="209">
        <v>0</v>
      </c>
      <c r="AS197" s="209">
        <v>0</v>
      </c>
      <c r="AT197" s="209">
        <v>0</v>
      </c>
      <c r="AU197" s="209">
        <v>0</v>
      </c>
      <c r="AV197" s="209">
        <v>0</v>
      </c>
      <c r="AW197" s="209">
        <v>0</v>
      </c>
      <c r="AX197" s="209">
        <v>0</v>
      </c>
      <c r="AY197" s="209">
        <v>0</v>
      </c>
      <c r="AZ197" s="209">
        <v>0</v>
      </c>
      <c r="BC197" s="224">
        <v>0</v>
      </c>
      <c r="BD197" s="821">
        <v>0</v>
      </c>
    </row>
    <row r="198" spans="1:56">
      <c r="A198" t="s">
        <v>100</v>
      </c>
      <c r="B198" t="s">
        <v>376</v>
      </c>
      <c r="C198">
        <v>230</v>
      </c>
      <c r="D198" t="s">
        <v>2675</v>
      </c>
      <c r="E198" t="s">
        <v>210</v>
      </c>
      <c r="F198" t="b">
        <v>1</v>
      </c>
      <c r="H198" s="224">
        <v>615</v>
      </c>
      <c r="J198" s="209">
        <v>0</v>
      </c>
      <c r="K198" s="209">
        <v>0</v>
      </c>
      <c r="L198" s="209">
        <v>0</v>
      </c>
      <c r="M198" s="209">
        <v>0</v>
      </c>
      <c r="N198" s="209">
        <v>0</v>
      </c>
      <c r="O198" s="209">
        <v>0</v>
      </c>
      <c r="P198" s="209">
        <v>70</v>
      </c>
      <c r="Q198" s="209">
        <v>0</v>
      </c>
      <c r="R198" s="209">
        <v>660</v>
      </c>
      <c r="T198" s="209">
        <v>0</v>
      </c>
      <c r="U198" s="209">
        <v>0</v>
      </c>
      <c r="V198" s="209">
        <v>0</v>
      </c>
      <c r="W198" s="209">
        <v>0</v>
      </c>
      <c r="X198" s="209">
        <v>0</v>
      </c>
      <c r="Y198" s="209">
        <v>0</v>
      </c>
      <c r="Z198" s="209">
        <v>70</v>
      </c>
      <c r="AA198" s="209">
        <v>0</v>
      </c>
      <c r="AB198" s="209">
        <v>660</v>
      </c>
      <c r="AE198" s="224">
        <v>70</v>
      </c>
      <c r="AF198" s="821">
        <v>545</v>
      </c>
      <c r="AH198" s="209">
        <v>0</v>
      </c>
      <c r="AI198" s="209">
        <v>0</v>
      </c>
      <c r="AJ198" s="209">
        <v>0</v>
      </c>
      <c r="AK198" s="209">
        <v>0</v>
      </c>
      <c r="AL198" s="209">
        <v>0</v>
      </c>
      <c r="AM198" s="209">
        <v>600</v>
      </c>
      <c r="AN198" s="209">
        <v>70</v>
      </c>
      <c r="AO198" s="209">
        <v>0</v>
      </c>
      <c r="AP198" s="209">
        <v>660</v>
      </c>
      <c r="AR198" s="209">
        <v>0</v>
      </c>
      <c r="AS198" s="209">
        <v>0</v>
      </c>
      <c r="AT198" s="209">
        <v>0</v>
      </c>
      <c r="AU198" s="209">
        <v>0</v>
      </c>
      <c r="AV198" s="209">
        <v>0</v>
      </c>
      <c r="AW198" s="209">
        <v>78</v>
      </c>
      <c r="AX198" s="209">
        <v>70</v>
      </c>
      <c r="AY198" s="209">
        <v>0</v>
      </c>
      <c r="AZ198" s="209">
        <v>660</v>
      </c>
      <c r="BC198" s="224">
        <v>148</v>
      </c>
      <c r="BD198" s="821">
        <v>467</v>
      </c>
    </row>
    <row r="199" spans="1:56">
      <c r="A199" t="s">
        <v>85</v>
      </c>
      <c r="B199" t="s">
        <v>377</v>
      </c>
      <c r="C199">
        <v>115</v>
      </c>
      <c r="D199" t="s">
        <v>2676</v>
      </c>
      <c r="E199" t="s">
        <v>208</v>
      </c>
      <c r="F199" t="b">
        <v>1</v>
      </c>
      <c r="H199" s="224">
        <v>0</v>
      </c>
      <c r="J199" s="209">
        <v>0</v>
      </c>
      <c r="K199" s="209">
        <v>0</v>
      </c>
      <c r="L199" s="209">
        <v>0</v>
      </c>
      <c r="M199" s="209">
        <v>0</v>
      </c>
      <c r="N199" s="209">
        <v>0</v>
      </c>
      <c r="O199" s="209">
        <v>0</v>
      </c>
      <c r="P199" s="209">
        <v>0</v>
      </c>
      <c r="Q199" s="209">
        <v>0</v>
      </c>
      <c r="R199" s="209">
        <v>0</v>
      </c>
      <c r="T199" s="209">
        <v>0</v>
      </c>
      <c r="U199" s="209">
        <v>0</v>
      </c>
      <c r="V199" s="209">
        <v>0</v>
      </c>
      <c r="W199" s="209">
        <v>0</v>
      </c>
      <c r="X199" s="209">
        <v>0</v>
      </c>
      <c r="Y199" s="209">
        <v>0</v>
      </c>
      <c r="Z199" s="209">
        <v>0</v>
      </c>
      <c r="AA199" s="209">
        <v>0</v>
      </c>
      <c r="AB199" s="209">
        <v>0</v>
      </c>
      <c r="AE199" s="224">
        <v>0</v>
      </c>
      <c r="AF199" s="821">
        <v>0</v>
      </c>
      <c r="AH199" s="209">
        <v>0</v>
      </c>
      <c r="AI199" s="209">
        <v>0</v>
      </c>
      <c r="AJ199" s="209">
        <v>0</v>
      </c>
      <c r="AK199" s="209">
        <v>0</v>
      </c>
      <c r="AL199" s="209">
        <v>0</v>
      </c>
      <c r="AM199" s="209">
        <v>0</v>
      </c>
      <c r="AN199" s="209">
        <v>0</v>
      </c>
      <c r="AO199" s="209">
        <v>0</v>
      </c>
      <c r="AP199" s="209">
        <v>0</v>
      </c>
      <c r="AR199" s="209">
        <v>0</v>
      </c>
      <c r="AS199" s="209">
        <v>0</v>
      </c>
      <c r="AT199" s="209">
        <v>0</v>
      </c>
      <c r="AU199" s="209">
        <v>0</v>
      </c>
      <c r="AV199" s="209">
        <v>0</v>
      </c>
      <c r="AW199" s="209">
        <v>0</v>
      </c>
      <c r="AX199" s="209">
        <v>0</v>
      </c>
      <c r="AY199" s="209">
        <v>0</v>
      </c>
      <c r="AZ199" s="209">
        <v>0</v>
      </c>
      <c r="BC199" s="224">
        <v>0</v>
      </c>
      <c r="BD199" s="821">
        <v>0</v>
      </c>
    </row>
    <row r="200" spans="1:56">
      <c r="A200" t="s">
        <v>85</v>
      </c>
      <c r="B200" t="s">
        <v>377</v>
      </c>
      <c r="C200">
        <v>60</v>
      </c>
      <c r="D200" t="s">
        <v>2677</v>
      </c>
      <c r="E200" t="s">
        <v>208</v>
      </c>
      <c r="F200" t="b">
        <v>1</v>
      </c>
      <c r="H200" s="224">
        <v>0</v>
      </c>
      <c r="J200" s="209">
        <v>0</v>
      </c>
      <c r="K200" s="209">
        <v>0</v>
      </c>
      <c r="L200" s="209">
        <v>0</v>
      </c>
      <c r="M200" s="209">
        <v>0</v>
      </c>
      <c r="N200" s="209">
        <v>0</v>
      </c>
      <c r="O200" s="209">
        <v>0</v>
      </c>
      <c r="P200" s="209">
        <v>0</v>
      </c>
      <c r="Q200" s="209">
        <v>0</v>
      </c>
      <c r="R200" s="209">
        <v>0</v>
      </c>
      <c r="T200" s="209">
        <v>0</v>
      </c>
      <c r="U200" s="209">
        <v>0</v>
      </c>
      <c r="V200" s="209">
        <v>0</v>
      </c>
      <c r="W200" s="209">
        <v>0</v>
      </c>
      <c r="X200" s="209">
        <v>0</v>
      </c>
      <c r="Y200" s="209">
        <v>0</v>
      </c>
      <c r="Z200" s="209">
        <v>0</v>
      </c>
      <c r="AA200" s="209">
        <v>0</v>
      </c>
      <c r="AB200" s="209">
        <v>0</v>
      </c>
      <c r="AE200" s="224">
        <v>0</v>
      </c>
      <c r="AF200" s="821">
        <v>0</v>
      </c>
      <c r="AH200" s="209">
        <v>0</v>
      </c>
      <c r="AI200" s="209">
        <v>0</v>
      </c>
      <c r="AJ200" s="209">
        <v>0</v>
      </c>
      <c r="AK200" s="209">
        <v>0</v>
      </c>
      <c r="AL200" s="209">
        <v>0</v>
      </c>
      <c r="AM200" s="209">
        <v>0</v>
      </c>
      <c r="AN200" s="209">
        <v>0</v>
      </c>
      <c r="AO200" s="209">
        <v>0</v>
      </c>
      <c r="AP200" s="209">
        <v>0</v>
      </c>
      <c r="AR200" s="209">
        <v>0</v>
      </c>
      <c r="AS200" s="209">
        <v>0</v>
      </c>
      <c r="AT200" s="209">
        <v>0</v>
      </c>
      <c r="AU200" s="209">
        <v>0</v>
      </c>
      <c r="AV200" s="209">
        <v>0</v>
      </c>
      <c r="AW200" s="209">
        <v>0</v>
      </c>
      <c r="AX200" s="209">
        <v>0</v>
      </c>
      <c r="AY200" s="209">
        <v>0</v>
      </c>
      <c r="AZ200" s="209">
        <v>0</v>
      </c>
      <c r="BC200" s="224">
        <v>0</v>
      </c>
      <c r="BD200" s="821">
        <v>0</v>
      </c>
    </row>
    <row r="201" spans="1:56">
      <c r="A201" t="s">
        <v>87</v>
      </c>
      <c r="B201" t="s">
        <v>378</v>
      </c>
      <c r="C201">
        <v>115</v>
      </c>
      <c r="D201" t="s">
        <v>2678</v>
      </c>
      <c r="E201" t="s">
        <v>208</v>
      </c>
      <c r="F201" t="b">
        <v>1</v>
      </c>
      <c r="H201" s="224">
        <v>97.5</v>
      </c>
      <c r="J201" s="209">
        <v>0</v>
      </c>
      <c r="K201" s="209">
        <v>0</v>
      </c>
      <c r="L201" s="209">
        <v>0</v>
      </c>
      <c r="M201" s="209">
        <v>0</v>
      </c>
      <c r="N201" s="209">
        <v>0</v>
      </c>
      <c r="O201" s="209">
        <v>0</v>
      </c>
      <c r="P201" s="209">
        <v>0</v>
      </c>
      <c r="Q201" s="209">
        <v>0</v>
      </c>
      <c r="R201" s="209">
        <v>0</v>
      </c>
      <c r="T201" s="209">
        <v>0</v>
      </c>
      <c r="U201" s="209">
        <v>0</v>
      </c>
      <c r="V201" s="209">
        <v>0</v>
      </c>
      <c r="W201" s="209">
        <v>0</v>
      </c>
      <c r="X201" s="209">
        <v>0</v>
      </c>
      <c r="Y201" s="209">
        <v>0</v>
      </c>
      <c r="Z201" s="209">
        <v>0</v>
      </c>
      <c r="AA201" s="209">
        <v>0</v>
      </c>
      <c r="AB201" s="209">
        <v>0</v>
      </c>
      <c r="AE201" s="224">
        <v>0</v>
      </c>
      <c r="AF201" s="821">
        <v>97.5</v>
      </c>
      <c r="AH201" s="209">
        <v>0</v>
      </c>
      <c r="AI201" s="209">
        <v>0</v>
      </c>
      <c r="AJ201" s="209">
        <v>0</v>
      </c>
      <c r="AK201" s="209">
        <v>0</v>
      </c>
      <c r="AL201" s="209">
        <v>0</v>
      </c>
      <c r="AM201" s="209">
        <v>0</v>
      </c>
      <c r="AN201" s="209">
        <v>0</v>
      </c>
      <c r="AO201" s="209">
        <v>0</v>
      </c>
      <c r="AP201" s="209">
        <v>0</v>
      </c>
      <c r="AR201" s="209">
        <v>0</v>
      </c>
      <c r="AS201" s="209">
        <v>0</v>
      </c>
      <c r="AT201" s="209">
        <v>0</v>
      </c>
      <c r="AU201" s="209">
        <v>0</v>
      </c>
      <c r="AV201" s="209">
        <v>0</v>
      </c>
      <c r="AW201" s="209">
        <v>0</v>
      </c>
      <c r="AX201" s="209">
        <v>0</v>
      </c>
      <c r="AY201" s="209">
        <v>0</v>
      </c>
      <c r="AZ201" s="209">
        <v>0</v>
      </c>
      <c r="BC201" s="224">
        <v>0</v>
      </c>
      <c r="BD201" s="821">
        <v>97.5</v>
      </c>
    </row>
    <row r="202" spans="1:56">
      <c r="A202" t="s">
        <v>87</v>
      </c>
      <c r="B202" t="s">
        <v>379</v>
      </c>
      <c r="C202">
        <v>115</v>
      </c>
      <c r="D202" t="s">
        <v>2679</v>
      </c>
      <c r="E202" t="s">
        <v>208</v>
      </c>
      <c r="F202" t="b">
        <v>1</v>
      </c>
      <c r="H202" s="224">
        <v>0</v>
      </c>
      <c r="J202" s="209">
        <v>0</v>
      </c>
      <c r="K202" s="209">
        <v>0</v>
      </c>
      <c r="L202" s="209">
        <v>0</v>
      </c>
      <c r="M202" s="209">
        <v>0</v>
      </c>
      <c r="N202" s="209">
        <v>0</v>
      </c>
      <c r="O202" s="209">
        <v>0</v>
      </c>
      <c r="P202" s="209">
        <v>0</v>
      </c>
      <c r="Q202" s="209">
        <v>0</v>
      </c>
      <c r="R202" s="209">
        <v>0</v>
      </c>
      <c r="T202" s="209">
        <v>0</v>
      </c>
      <c r="U202" s="209">
        <v>0</v>
      </c>
      <c r="V202" s="209">
        <v>0</v>
      </c>
      <c r="W202" s="209">
        <v>0</v>
      </c>
      <c r="X202" s="209">
        <v>0</v>
      </c>
      <c r="Y202" s="209">
        <v>0</v>
      </c>
      <c r="Z202" s="209">
        <v>0</v>
      </c>
      <c r="AA202" s="209">
        <v>0</v>
      </c>
      <c r="AB202" s="209">
        <v>0</v>
      </c>
      <c r="AE202" s="224">
        <v>0</v>
      </c>
      <c r="AF202" s="821">
        <v>0</v>
      </c>
      <c r="AH202" s="209">
        <v>0</v>
      </c>
      <c r="AI202" s="209">
        <v>0</v>
      </c>
      <c r="AJ202" s="209">
        <v>0</v>
      </c>
      <c r="AK202" s="209">
        <v>0</v>
      </c>
      <c r="AL202" s="209">
        <v>0</v>
      </c>
      <c r="AM202" s="209">
        <v>0</v>
      </c>
      <c r="AN202" s="209">
        <v>0</v>
      </c>
      <c r="AO202" s="209">
        <v>0</v>
      </c>
      <c r="AP202" s="209">
        <v>0</v>
      </c>
      <c r="AR202" s="209">
        <v>0</v>
      </c>
      <c r="AS202" s="209">
        <v>0</v>
      </c>
      <c r="AT202" s="209">
        <v>0</v>
      </c>
      <c r="AU202" s="209">
        <v>0</v>
      </c>
      <c r="AV202" s="209">
        <v>0</v>
      </c>
      <c r="AW202" s="209">
        <v>0</v>
      </c>
      <c r="AX202" s="209">
        <v>0</v>
      </c>
      <c r="AY202" s="209">
        <v>0</v>
      </c>
      <c r="AZ202" s="209">
        <v>0</v>
      </c>
      <c r="BC202" s="224">
        <v>0</v>
      </c>
      <c r="BD202" s="821">
        <v>0</v>
      </c>
    </row>
    <row r="203" spans="1:56">
      <c r="A203" t="s">
        <v>89</v>
      </c>
      <c r="B203" t="s">
        <v>380</v>
      </c>
      <c r="C203">
        <v>115</v>
      </c>
      <c r="D203" t="s">
        <v>2680</v>
      </c>
      <c r="E203" t="s">
        <v>208</v>
      </c>
      <c r="F203" t="b">
        <v>1</v>
      </c>
      <c r="H203" s="224">
        <v>10</v>
      </c>
      <c r="J203" s="209">
        <v>0</v>
      </c>
      <c r="K203" s="209">
        <v>0</v>
      </c>
      <c r="L203" s="209">
        <v>0</v>
      </c>
      <c r="M203" s="209">
        <v>0</v>
      </c>
      <c r="N203" s="209">
        <v>0</v>
      </c>
      <c r="O203" s="209">
        <v>0</v>
      </c>
      <c r="P203" s="209">
        <v>0</v>
      </c>
      <c r="Q203" s="209">
        <v>0</v>
      </c>
      <c r="R203" s="209">
        <v>0</v>
      </c>
      <c r="T203" s="209">
        <v>0</v>
      </c>
      <c r="U203" s="209">
        <v>0</v>
      </c>
      <c r="V203" s="209">
        <v>0</v>
      </c>
      <c r="W203" s="209">
        <v>0</v>
      </c>
      <c r="X203" s="209">
        <v>0</v>
      </c>
      <c r="Y203" s="209">
        <v>0</v>
      </c>
      <c r="Z203" s="209">
        <v>0</v>
      </c>
      <c r="AA203" s="209">
        <v>0</v>
      </c>
      <c r="AB203" s="209">
        <v>0</v>
      </c>
      <c r="AE203" s="224">
        <v>0</v>
      </c>
      <c r="AF203" s="821">
        <v>10</v>
      </c>
      <c r="AH203" s="209">
        <v>0</v>
      </c>
      <c r="AI203" s="209">
        <v>0</v>
      </c>
      <c r="AJ203" s="209">
        <v>0</v>
      </c>
      <c r="AK203" s="209">
        <v>0</v>
      </c>
      <c r="AL203" s="209">
        <v>0</v>
      </c>
      <c r="AM203" s="209">
        <v>0</v>
      </c>
      <c r="AN203" s="209">
        <v>0</v>
      </c>
      <c r="AO203" s="209">
        <v>0</v>
      </c>
      <c r="AP203" s="209">
        <v>0</v>
      </c>
      <c r="AR203" s="209">
        <v>0</v>
      </c>
      <c r="AS203" s="209">
        <v>0</v>
      </c>
      <c r="AT203" s="209">
        <v>0</v>
      </c>
      <c r="AU203" s="209">
        <v>0</v>
      </c>
      <c r="AV203" s="209">
        <v>0</v>
      </c>
      <c r="AW203" s="209">
        <v>0</v>
      </c>
      <c r="AX203" s="209">
        <v>0</v>
      </c>
      <c r="AY203" s="209">
        <v>0</v>
      </c>
      <c r="AZ203" s="209">
        <v>0</v>
      </c>
      <c r="BC203" s="224">
        <v>0</v>
      </c>
      <c r="BD203" s="821">
        <v>10</v>
      </c>
    </row>
    <row r="204" spans="1:56">
      <c r="A204" t="s">
        <v>89</v>
      </c>
      <c r="B204" t="s">
        <v>381</v>
      </c>
      <c r="C204">
        <v>115</v>
      </c>
      <c r="D204" t="s">
        <v>2681</v>
      </c>
      <c r="E204" t="s">
        <v>208</v>
      </c>
      <c r="F204" t="b">
        <v>1</v>
      </c>
      <c r="H204" s="224">
        <v>0</v>
      </c>
      <c r="J204" s="209">
        <v>0</v>
      </c>
      <c r="K204" s="209">
        <v>0</v>
      </c>
      <c r="L204" s="209">
        <v>0</v>
      </c>
      <c r="M204" s="209">
        <v>0</v>
      </c>
      <c r="N204" s="209">
        <v>0</v>
      </c>
      <c r="O204" s="209">
        <v>0</v>
      </c>
      <c r="P204" s="209">
        <v>0</v>
      </c>
      <c r="Q204" s="209">
        <v>0</v>
      </c>
      <c r="R204" s="209">
        <v>0</v>
      </c>
      <c r="T204" s="209">
        <v>0</v>
      </c>
      <c r="U204" s="209">
        <v>0</v>
      </c>
      <c r="V204" s="209">
        <v>0</v>
      </c>
      <c r="W204" s="209">
        <v>0</v>
      </c>
      <c r="X204" s="209">
        <v>0</v>
      </c>
      <c r="Y204" s="209">
        <v>0</v>
      </c>
      <c r="Z204" s="209">
        <v>0</v>
      </c>
      <c r="AA204" s="209">
        <v>0</v>
      </c>
      <c r="AB204" s="209">
        <v>0</v>
      </c>
      <c r="AE204" s="224">
        <v>0</v>
      </c>
      <c r="AF204" s="821">
        <v>0</v>
      </c>
      <c r="AH204" s="209">
        <v>0</v>
      </c>
      <c r="AI204" s="209">
        <v>0</v>
      </c>
      <c r="AJ204" s="209">
        <v>0</v>
      </c>
      <c r="AK204" s="209">
        <v>0</v>
      </c>
      <c r="AL204" s="209">
        <v>0</v>
      </c>
      <c r="AM204" s="209">
        <v>0</v>
      </c>
      <c r="AN204" s="209">
        <v>0</v>
      </c>
      <c r="AO204" s="209">
        <v>0</v>
      </c>
      <c r="AP204" s="209">
        <v>0</v>
      </c>
      <c r="AR204" s="209">
        <v>0</v>
      </c>
      <c r="AS204" s="209">
        <v>0</v>
      </c>
      <c r="AT204" s="209">
        <v>0</v>
      </c>
      <c r="AU204" s="209">
        <v>0</v>
      </c>
      <c r="AV204" s="209">
        <v>0</v>
      </c>
      <c r="AW204" s="209">
        <v>0</v>
      </c>
      <c r="AX204" s="209">
        <v>0</v>
      </c>
      <c r="AY204" s="209">
        <v>0</v>
      </c>
      <c r="AZ204" s="209">
        <v>0</v>
      </c>
      <c r="BC204" s="224">
        <v>0</v>
      </c>
      <c r="BD204" s="821">
        <v>0</v>
      </c>
    </row>
    <row r="205" spans="1:56">
      <c r="A205" t="s">
        <v>83</v>
      </c>
      <c r="B205" t="s">
        <v>382</v>
      </c>
      <c r="C205">
        <v>500</v>
      </c>
      <c r="D205" t="s">
        <v>2682</v>
      </c>
      <c r="E205" t="s">
        <v>208</v>
      </c>
      <c r="F205" t="b">
        <v>1</v>
      </c>
      <c r="H205" s="224">
        <v>0</v>
      </c>
      <c r="J205" s="209">
        <v>0</v>
      </c>
      <c r="K205" s="209">
        <v>0</v>
      </c>
      <c r="L205" s="209">
        <v>0</v>
      </c>
      <c r="M205" s="209">
        <v>0</v>
      </c>
      <c r="N205" s="209">
        <v>0</v>
      </c>
      <c r="O205" s="209">
        <v>0</v>
      </c>
      <c r="P205" s="209">
        <v>0</v>
      </c>
      <c r="Q205" s="209">
        <v>0</v>
      </c>
      <c r="R205" s="209">
        <v>0</v>
      </c>
      <c r="T205" s="209">
        <v>0</v>
      </c>
      <c r="U205" s="209">
        <v>0</v>
      </c>
      <c r="V205" s="209">
        <v>0</v>
      </c>
      <c r="W205" s="209">
        <v>0</v>
      </c>
      <c r="X205" s="209">
        <v>0</v>
      </c>
      <c r="Y205" s="209">
        <v>0</v>
      </c>
      <c r="Z205" s="209">
        <v>0</v>
      </c>
      <c r="AA205" s="209">
        <v>0</v>
      </c>
      <c r="AB205" s="209">
        <v>0</v>
      </c>
      <c r="AE205" s="224">
        <v>0</v>
      </c>
      <c r="AF205" s="821">
        <v>0</v>
      </c>
      <c r="AH205" s="209">
        <v>0</v>
      </c>
      <c r="AI205" s="209">
        <v>0</v>
      </c>
      <c r="AJ205" s="209">
        <v>0</v>
      </c>
      <c r="AK205" s="209">
        <v>0</v>
      </c>
      <c r="AL205" s="209">
        <v>0</v>
      </c>
      <c r="AM205" s="209">
        <v>0</v>
      </c>
      <c r="AN205" s="209">
        <v>0</v>
      </c>
      <c r="AO205" s="209">
        <v>0</v>
      </c>
      <c r="AP205" s="209">
        <v>0</v>
      </c>
      <c r="AR205" s="209">
        <v>0</v>
      </c>
      <c r="AS205" s="209">
        <v>0</v>
      </c>
      <c r="AT205" s="209">
        <v>0</v>
      </c>
      <c r="AU205" s="209">
        <v>0</v>
      </c>
      <c r="AV205" s="209">
        <v>0</v>
      </c>
      <c r="AW205" s="209">
        <v>0</v>
      </c>
      <c r="AX205" s="209">
        <v>0</v>
      </c>
      <c r="AY205" s="209">
        <v>0</v>
      </c>
      <c r="AZ205" s="209">
        <v>0</v>
      </c>
      <c r="BC205" s="224">
        <v>0</v>
      </c>
      <c r="BD205" s="821">
        <v>0</v>
      </c>
    </row>
    <row r="206" spans="1:56">
      <c r="A206" t="s">
        <v>85</v>
      </c>
      <c r="B206" t="s">
        <v>383</v>
      </c>
      <c r="C206">
        <v>115</v>
      </c>
      <c r="D206" t="s">
        <v>2683</v>
      </c>
      <c r="E206" t="s">
        <v>208</v>
      </c>
      <c r="F206" t="b">
        <v>1</v>
      </c>
      <c r="H206" s="224">
        <v>0</v>
      </c>
      <c r="J206" s="209">
        <v>0</v>
      </c>
      <c r="K206" s="209">
        <v>0</v>
      </c>
      <c r="L206" s="209">
        <v>0</v>
      </c>
      <c r="M206" s="209">
        <v>0</v>
      </c>
      <c r="N206" s="209">
        <v>0</v>
      </c>
      <c r="O206" s="209">
        <v>0</v>
      </c>
      <c r="P206" s="209">
        <v>0</v>
      </c>
      <c r="Q206" s="209">
        <v>0</v>
      </c>
      <c r="R206" s="209">
        <v>0</v>
      </c>
      <c r="T206" s="209">
        <v>0</v>
      </c>
      <c r="U206" s="209">
        <v>0</v>
      </c>
      <c r="V206" s="209">
        <v>0</v>
      </c>
      <c r="W206" s="209">
        <v>0</v>
      </c>
      <c r="X206" s="209">
        <v>0</v>
      </c>
      <c r="Y206" s="209">
        <v>0</v>
      </c>
      <c r="Z206" s="209">
        <v>0</v>
      </c>
      <c r="AA206" s="209">
        <v>0</v>
      </c>
      <c r="AB206" s="209">
        <v>0</v>
      </c>
      <c r="AE206" s="224">
        <v>0</v>
      </c>
      <c r="AF206" s="821">
        <v>0</v>
      </c>
      <c r="AH206" s="209">
        <v>0</v>
      </c>
      <c r="AI206" s="209">
        <v>0</v>
      </c>
      <c r="AJ206" s="209">
        <v>0</v>
      </c>
      <c r="AK206" s="209">
        <v>0</v>
      </c>
      <c r="AL206" s="209">
        <v>0</v>
      </c>
      <c r="AM206" s="209">
        <v>0</v>
      </c>
      <c r="AN206" s="209">
        <v>0</v>
      </c>
      <c r="AO206" s="209">
        <v>0</v>
      </c>
      <c r="AP206" s="209">
        <v>0</v>
      </c>
      <c r="AR206" s="209">
        <v>0</v>
      </c>
      <c r="AS206" s="209">
        <v>0</v>
      </c>
      <c r="AT206" s="209">
        <v>0</v>
      </c>
      <c r="AU206" s="209">
        <v>0</v>
      </c>
      <c r="AV206" s="209">
        <v>0</v>
      </c>
      <c r="AW206" s="209">
        <v>0</v>
      </c>
      <c r="AX206" s="209">
        <v>0</v>
      </c>
      <c r="AY206" s="209">
        <v>0</v>
      </c>
      <c r="AZ206" s="209">
        <v>0</v>
      </c>
      <c r="BC206" s="224">
        <v>0</v>
      </c>
      <c r="BD206" s="821">
        <v>0</v>
      </c>
    </row>
    <row r="207" spans="1:56">
      <c r="A207" t="s">
        <v>87</v>
      </c>
      <c r="B207" t="s">
        <v>384</v>
      </c>
      <c r="C207">
        <v>230</v>
      </c>
      <c r="D207" t="s">
        <v>2684</v>
      </c>
      <c r="E207" t="s">
        <v>208</v>
      </c>
      <c r="F207" t="b">
        <v>1</v>
      </c>
      <c r="H207" s="224">
        <v>0</v>
      </c>
      <c r="J207" s="209">
        <v>0</v>
      </c>
      <c r="K207" s="209">
        <v>0</v>
      </c>
      <c r="L207" s="209">
        <v>0</v>
      </c>
      <c r="M207" s="209">
        <v>0</v>
      </c>
      <c r="N207" s="209">
        <v>0</v>
      </c>
      <c r="O207" s="209">
        <v>0</v>
      </c>
      <c r="P207" s="209">
        <v>0</v>
      </c>
      <c r="Q207" s="209">
        <v>0</v>
      </c>
      <c r="R207" s="209">
        <v>0</v>
      </c>
      <c r="T207" s="209">
        <v>0</v>
      </c>
      <c r="U207" s="209">
        <v>0</v>
      </c>
      <c r="V207" s="209">
        <v>0</v>
      </c>
      <c r="W207" s="209">
        <v>0</v>
      </c>
      <c r="X207" s="209">
        <v>0</v>
      </c>
      <c r="Y207" s="209">
        <v>0</v>
      </c>
      <c r="Z207" s="209">
        <v>0</v>
      </c>
      <c r="AA207" s="209">
        <v>0</v>
      </c>
      <c r="AB207" s="209">
        <v>0</v>
      </c>
      <c r="AE207" s="224">
        <v>0</v>
      </c>
      <c r="AF207" s="821">
        <v>0</v>
      </c>
      <c r="AH207" s="209">
        <v>0</v>
      </c>
      <c r="AI207" s="209">
        <v>0</v>
      </c>
      <c r="AJ207" s="209">
        <v>0</v>
      </c>
      <c r="AK207" s="209">
        <v>0</v>
      </c>
      <c r="AL207" s="209">
        <v>0</v>
      </c>
      <c r="AM207" s="209">
        <v>0</v>
      </c>
      <c r="AN207" s="209">
        <v>0</v>
      </c>
      <c r="AO207" s="209">
        <v>0</v>
      </c>
      <c r="AP207" s="209">
        <v>0</v>
      </c>
      <c r="AR207" s="209">
        <v>0</v>
      </c>
      <c r="AS207" s="209">
        <v>0</v>
      </c>
      <c r="AT207" s="209">
        <v>0</v>
      </c>
      <c r="AU207" s="209">
        <v>0</v>
      </c>
      <c r="AV207" s="209">
        <v>0</v>
      </c>
      <c r="AW207" s="209">
        <v>0</v>
      </c>
      <c r="AX207" s="209">
        <v>0</v>
      </c>
      <c r="AY207" s="209">
        <v>0</v>
      </c>
      <c r="AZ207" s="209">
        <v>0</v>
      </c>
      <c r="BC207" s="224">
        <v>0</v>
      </c>
      <c r="BD207" s="821">
        <v>0</v>
      </c>
    </row>
    <row r="208" spans="1:56">
      <c r="A208" t="s">
        <v>87</v>
      </c>
      <c r="B208" t="s">
        <v>385</v>
      </c>
      <c r="C208">
        <v>230</v>
      </c>
      <c r="D208" t="s">
        <v>2685</v>
      </c>
      <c r="E208" t="s">
        <v>208</v>
      </c>
      <c r="F208" t="b">
        <v>1</v>
      </c>
      <c r="H208" s="224">
        <v>107.95635</v>
      </c>
      <c r="J208" s="209">
        <v>70</v>
      </c>
      <c r="K208" s="209">
        <v>0</v>
      </c>
      <c r="L208" s="209">
        <v>0</v>
      </c>
      <c r="M208" s="209">
        <v>0</v>
      </c>
      <c r="N208" s="209">
        <v>0</v>
      </c>
      <c r="O208" s="209">
        <v>0</v>
      </c>
      <c r="P208" s="209">
        <v>0</v>
      </c>
      <c r="Q208" s="209">
        <v>0</v>
      </c>
      <c r="R208" s="209">
        <v>0</v>
      </c>
      <c r="T208" s="209">
        <v>70</v>
      </c>
      <c r="U208" s="209">
        <v>0</v>
      </c>
      <c r="V208" s="209">
        <v>0</v>
      </c>
      <c r="W208" s="209">
        <v>0</v>
      </c>
      <c r="X208" s="209">
        <v>0</v>
      </c>
      <c r="Y208" s="209">
        <v>0</v>
      </c>
      <c r="Z208" s="209">
        <v>0</v>
      </c>
      <c r="AA208" s="209">
        <v>0</v>
      </c>
      <c r="AB208" s="209">
        <v>0</v>
      </c>
      <c r="AE208" s="224">
        <v>0</v>
      </c>
      <c r="AF208" s="821">
        <v>107.95635</v>
      </c>
      <c r="AH208" s="209">
        <v>70</v>
      </c>
      <c r="AI208" s="209">
        <v>0</v>
      </c>
      <c r="AJ208" s="209">
        <v>0</v>
      </c>
      <c r="AK208" s="209">
        <v>0</v>
      </c>
      <c r="AL208" s="209">
        <v>0</v>
      </c>
      <c r="AM208" s="209">
        <v>200</v>
      </c>
      <c r="AN208" s="209">
        <v>0</v>
      </c>
      <c r="AO208" s="209">
        <v>0</v>
      </c>
      <c r="AP208" s="209">
        <v>0</v>
      </c>
      <c r="AR208" s="209">
        <v>70</v>
      </c>
      <c r="AS208" s="209">
        <v>0</v>
      </c>
      <c r="AT208" s="209">
        <v>0</v>
      </c>
      <c r="AU208" s="209">
        <v>0</v>
      </c>
      <c r="AV208" s="209">
        <v>0</v>
      </c>
      <c r="AW208" s="209">
        <v>30</v>
      </c>
      <c r="AX208" s="209">
        <v>0</v>
      </c>
      <c r="AY208" s="209">
        <v>0</v>
      </c>
      <c r="AZ208" s="209">
        <v>0</v>
      </c>
      <c r="BC208" s="224">
        <v>30</v>
      </c>
      <c r="BD208" s="821">
        <v>77.95635</v>
      </c>
    </row>
    <row r="209" spans="1:56">
      <c r="A209" t="s">
        <v>83</v>
      </c>
      <c r="B209" t="s">
        <v>386</v>
      </c>
      <c r="C209">
        <v>60</v>
      </c>
      <c r="D209" t="s">
        <v>2686</v>
      </c>
      <c r="E209" t="s">
        <v>208</v>
      </c>
      <c r="F209" t="b">
        <v>1</v>
      </c>
      <c r="H209" s="224">
        <v>0</v>
      </c>
      <c r="J209" s="209">
        <v>0</v>
      </c>
      <c r="K209" s="209">
        <v>0</v>
      </c>
      <c r="L209" s="209">
        <v>0</v>
      </c>
      <c r="M209" s="209">
        <v>0</v>
      </c>
      <c r="N209" s="209">
        <v>0</v>
      </c>
      <c r="O209" s="209">
        <v>0</v>
      </c>
      <c r="P209" s="209">
        <v>0</v>
      </c>
      <c r="Q209" s="209">
        <v>0</v>
      </c>
      <c r="R209" s="209">
        <v>0</v>
      </c>
      <c r="T209" s="209">
        <v>0</v>
      </c>
      <c r="U209" s="209">
        <v>0</v>
      </c>
      <c r="V209" s="209">
        <v>0</v>
      </c>
      <c r="W209" s="209">
        <v>0</v>
      </c>
      <c r="X209" s="209">
        <v>0</v>
      </c>
      <c r="Y209" s="209">
        <v>0</v>
      </c>
      <c r="Z209" s="209">
        <v>0</v>
      </c>
      <c r="AA209" s="209">
        <v>0</v>
      </c>
      <c r="AB209" s="209">
        <v>0</v>
      </c>
      <c r="AE209" s="224">
        <v>0</v>
      </c>
      <c r="AF209" s="821">
        <v>0</v>
      </c>
      <c r="AH209" s="209">
        <v>0</v>
      </c>
      <c r="AI209" s="209">
        <v>0</v>
      </c>
      <c r="AJ209" s="209">
        <v>0</v>
      </c>
      <c r="AK209" s="209">
        <v>0</v>
      </c>
      <c r="AL209" s="209">
        <v>0</v>
      </c>
      <c r="AM209" s="209">
        <v>0</v>
      </c>
      <c r="AN209" s="209">
        <v>0</v>
      </c>
      <c r="AO209" s="209">
        <v>0</v>
      </c>
      <c r="AP209" s="209">
        <v>0</v>
      </c>
      <c r="AR209" s="209">
        <v>0</v>
      </c>
      <c r="AS209" s="209">
        <v>0</v>
      </c>
      <c r="AT209" s="209">
        <v>0</v>
      </c>
      <c r="AU209" s="209">
        <v>0</v>
      </c>
      <c r="AV209" s="209">
        <v>0</v>
      </c>
      <c r="AW209" s="209">
        <v>0</v>
      </c>
      <c r="AX209" s="209">
        <v>0</v>
      </c>
      <c r="AY209" s="209">
        <v>0</v>
      </c>
      <c r="AZ209" s="209">
        <v>0</v>
      </c>
      <c r="BC209" s="224">
        <v>0</v>
      </c>
      <c r="BD209" s="821">
        <v>0</v>
      </c>
    </row>
    <row r="210" spans="1:56">
      <c r="A210" t="s">
        <v>85</v>
      </c>
      <c r="B210" t="s">
        <v>387</v>
      </c>
      <c r="C210">
        <v>115</v>
      </c>
      <c r="D210" t="s">
        <v>2687</v>
      </c>
      <c r="E210" t="s">
        <v>208</v>
      </c>
      <c r="F210" t="b">
        <v>1</v>
      </c>
      <c r="H210" s="224">
        <v>0</v>
      </c>
      <c r="J210" s="209">
        <v>0</v>
      </c>
      <c r="K210" s="209">
        <v>0</v>
      </c>
      <c r="L210" s="209">
        <v>0</v>
      </c>
      <c r="M210" s="209">
        <v>0</v>
      </c>
      <c r="N210" s="209">
        <v>0</v>
      </c>
      <c r="O210" s="209">
        <v>0</v>
      </c>
      <c r="P210" s="209">
        <v>0</v>
      </c>
      <c r="Q210" s="209">
        <v>0</v>
      </c>
      <c r="R210" s="209">
        <v>0</v>
      </c>
      <c r="T210" s="209">
        <v>0</v>
      </c>
      <c r="U210" s="209">
        <v>0</v>
      </c>
      <c r="V210" s="209">
        <v>0</v>
      </c>
      <c r="W210" s="209">
        <v>0</v>
      </c>
      <c r="X210" s="209">
        <v>0</v>
      </c>
      <c r="Y210" s="209">
        <v>0</v>
      </c>
      <c r="Z210" s="209">
        <v>0</v>
      </c>
      <c r="AA210" s="209">
        <v>0</v>
      </c>
      <c r="AB210" s="209">
        <v>0</v>
      </c>
      <c r="AE210" s="224">
        <v>0</v>
      </c>
      <c r="AF210" s="821">
        <v>0</v>
      </c>
      <c r="AH210" s="209">
        <v>0</v>
      </c>
      <c r="AI210" s="209">
        <v>0</v>
      </c>
      <c r="AJ210" s="209">
        <v>0</v>
      </c>
      <c r="AK210" s="209">
        <v>0</v>
      </c>
      <c r="AL210" s="209">
        <v>0</v>
      </c>
      <c r="AM210" s="209">
        <v>0</v>
      </c>
      <c r="AN210" s="209">
        <v>0</v>
      </c>
      <c r="AO210" s="209">
        <v>0</v>
      </c>
      <c r="AP210" s="209">
        <v>0</v>
      </c>
      <c r="AR210" s="209">
        <v>0</v>
      </c>
      <c r="AS210" s="209">
        <v>0</v>
      </c>
      <c r="AT210" s="209">
        <v>0</v>
      </c>
      <c r="AU210" s="209">
        <v>0</v>
      </c>
      <c r="AV210" s="209">
        <v>0</v>
      </c>
      <c r="AW210" s="209">
        <v>0</v>
      </c>
      <c r="AX210" s="209">
        <v>0</v>
      </c>
      <c r="AY210" s="209">
        <v>0</v>
      </c>
      <c r="AZ210" s="209">
        <v>0</v>
      </c>
      <c r="BC210" s="224">
        <v>0</v>
      </c>
      <c r="BD210" s="821">
        <v>0</v>
      </c>
    </row>
    <row r="211" spans="1:56">
      <c r="A211" t="s">
        <v>85</v>
      </c>
      <c r="B211" t="s">
        <v>388</v>
      </c>
      <c r="C211">
        <v>115</v>
      </c>
      <c r="D211" t="s">
        <v>2688</v>
      </c>
      <c r="E211" t="s">
        <v>208</v>
      </c>
      <c r="F211" t="b">
        <v>1</v>
      </c>
      <c r="H211" s="224">
        <v>0</v>
      </c>
      <c r="J211" s="209">
        <v>0</v>
      </c>
      <c r="K211" s="209">
        <v>0</v>
      </c>
      <c r="L211" s="209">
        <v>0</v>
      </c>
      <c r="M211" s="209">
        <v>0</v>
      </c>
      <c r="N211" s="209">
        <v>0</v>
      </c>
      <c r="O211" s="209">
        <v>0</v>
      </c>
      <c r="P211" s="209">
        <v>0</v>
      </c>
      <c r="Q211" s="209">
        <v>0</v>
      </c>
      <c r="R211" s="209">
        <v>0</v>
      </c>
      <c r="T211" s="209">
        <v>0</v>
      </c>
      <c r="U211" s="209">
        <v>0</v>
      </c>
      <c r="V211" s="209">
        <v>0</v>
      </c>
      <c r="W211" s="209">
        <v>0</v>
      </c>
      <c r="X211" s="209">
        <v>0</v>
      </c>
      <c r="Y211" s="209">
        <v>0</v>
      </c>
      <c r="Z211" s="209">
        <v>0</v>
      </c>
      <c r="AA211" s="209">
        <v>0</v>
      </c>
      <c r="AB211" s="209">
        <v>0</v>
      </c>
      <c r="AE211" s="224">
        <v>0</v>
      </c>
      <c r="AF211" s="821">
        <v>0</v>
      </c>
      <c r="AH211" s="209">
        <v>0</v>
      </c>
      <c r="AI211" s="209">
        <v>0</v>
      </c>
      <c r="AJ211" s="209">
        <v>0</v>
      </c>
      <c r="AK211" s="209">
        <v>0</v>
      </c>
      <c r="AL211" s="209">
        <v>0</v>
      </c>
      <c r="AM211" s="209">
        <v>0</v>
      </c>
      <c r="AN211" s="209">
        <v>0</v>
      </c>
      <c r="AO211" s="209">
        <v>0</v>
      </c>
      <c r="AP211" s="209">
        <v>0</v>
      </c>
      <c r="AR211" s="209">
        <v>0</v>
      </c>
      <c r="AS211" s="209">
        <v>0</v>
      </c>
      <c r="AT211" s="209">
        <v>0</v>
      </c>
      <c r="AU211" s="209">
        <v>0</v>
      </c>
      <c r="AV211" s="209">
        <v>0</v>
      </c>
      <c r="AW211" s="209">
        <v>0</v>
      </c>
      <c r="AX211" s="209">
        <v>0</v>
      </c>
      <c r="AY211" s="209">
        <v>0</v>
      </c>
      <c r="AZ211" s="209">
        <v>0</v>
      </c>
      <c r="BC211" s="224">
        <v>0</v>
      </c>
      <c r="BD211" s="821">
        <v>0</v>
      </c>
    </row>
    <row r="212" spans="1:56">
      <c r="A212" t="s">
        <v>85</v>
      </c>
      <c r="B212" t="s">
        <v>389</v>
      </c>
      <c r="C212">
        <v>60</v>
      </c>
      <c r="D212" t="s">
        <v>2689</v>
      </c>
      <c r="E212" t="s">
        <v>208</v>
      </c>
      <c r="F212" t="b">
        <v>1</v>
      </c>
      <c r="H212" s="224">
        <v>0</v>
      </c>
      <c r="J212" s="209">
        <v>0</v>
      </c>
      <c r="K212" s="209">
        <v>0</v>
      </c>
      <c r="L212" s="209">
        <v>0</v>
      </c>
      <c r="M212" s="209">
        <v>0</v>
      </c>
      <c r="N212" s="209">
        <v>0</v>
      </c>
      <c r="O212" s="209">
        <v>0</v>
      </c>
      <c r="P212" s="209">
        <v>0</v>
      </c>
      <c r="Q212" s="209">
        <v>0</v>
      </c>
      <c r="R212" s="209">
        <v>0</v>
      </c>
      <c r="T212" s="209">
        <v>0</v>
      </c>
      <c r="U212" s="209">
        <v>0</v>
      </c>
      <c r="V212" s="209">
        <v>0</v>
      </c>
      <c r="W212" s="209">
        <v>0</v>
      </c>
      <c r="X212" s="209">
        <v>0</v>
      </c>
      <c r="Y212" s="209">
        <v>0</v>
      </c>
      <c r="Z212" s="209">
        <v>0</v>
      </c>
      <c r="AA212" s="209">
        <v>0</v>
      </c>
      <c r="AB212" s="209">
        <v>0</v>
      </c>
      <c r="AE212" s="224">
        <v>0</v>
      </c>
      <c r="AF212" s="821">
        <v>0</v>
      </c>
      <c r="AH212" s="209">
        <v>0</v>
      </c>
      <c r="AI212" s="209">
        <v>0</v>
      </c>
      <c r="AJ212" s="209">
        <v>0</v>
      </c>
      <c r="AK212" s="209">
        <v>0</v>
      </c>
      <c r="AL212" s="209">
        <v>0</v>
      </c>
      <c r="AM212" s="209">
        <v>0</v>
      </c>
      <c r="AN212" s="209">
        <v>0</v>
      </c>
      <c r="AO212" s="209">
        <v>0</v>
      </c>
      <c r="AP212" s="209">
        <v>0</v>
      </c>
      <c r="AR212" s="209">
        <v>0</v>
      </c>
      <c r="AS212" s="209">
        <v>0</v>
      </c>
      <c r="AT212" s="209">
        <v>0</v>
      </c>
      <c r="AU212" s="209">
        <v>0</v>
      </c>
      <c r="AV212" s="209">
        <v>0</v>
      </c>
      <c r="AW212" s="209">
        <v>0</v>
      </c>
      <c r="AX212" s="209">
        <v>0</v>
      </c>
      <c r="AY212" s="209">
        <v>0</v>
      </c>
      <c r="AZ212" s="209">
        <v>0</v>
      </c>
      <c r="BC212" s="224">
        <v>0</v>
      </c>
      <c r="BD212" s="821">
        <v>0</v>
      </c>
    </row>
    <row r="213" spans="1:56">
      <c r="A213" t="s">
        <v>85</v>
      </c>
      <c r="B213" t="s">
        <v>390</v>
      </c>
      <c r="C213">
        <v>115</v>
      </c>
      <c r="D213" t="s">
        <v>2690</v>
      </c>
      <c r="E213" t="s">
        <v>208</v>
      </c>
      <c r="F213" t="b">
        <v>1</v>
      </c>
      <c r="H213" s="224">
        <v>0</v>
      </c>
      <c r="J213" s="209">
        <v>0</v>
      </c>
      <c r="K213" s="209">
        <v>0</v>
      </c>
      <c r="L213" s="209">
        <v>0</v>
      </c>
      <c r="M213" s="209">
        <v>0</v>
      </c>
      <c r="N213" s="209">
        <v>0</v>
      </c>
      <c r="O213" s="209">
        <v>0</v>
      </c>
      <c r="P213" s="209">
        <v>0</v>
      </c>
      <c r="Q213" s="209">
        <v>0</v>
      </c>
      <c r="R213" s="209">
        <v>0</v>
      </c>
      <c r="T213" s="209">
        <v>0</v>
      </c>
      <c r="U213" s="209">
        <v>0</v>
      </c>
      <c r="V213" s="209">
        <v>0</v>
      </c>
      <c r="W213" s="209">
        <v>0</v>
      </c>
      <c r="X213" s="209">
        <v>0</v>
      </c>
      <c r="Y213" s="209">
        <v>0</v>
      </c>
      <c r="Z213" s="209">
        <v>0</v>
      </c>
      <c r="AA213" s="209">
        <v>0</v>
      </c>
      <c r="AB213" s="209">
        <v>0</v>
      </c>
      <c r="AE213" s="224">
        <v>0</v>
      </c>
      <c r="AF213" s="821">
        <v>0</v>
      </c>
      <c r="AH213" s="209">
        <v>0</v>
      </c>
      <c r="AI213" s="209">
        <v>0</v>
      </c>
      <c r="AJ213" s="209">
        <v>0</v>
      </c>
      <c r="AK213" s="209">
        <v>0</v>
      </c>
      <c r="AL213" s="209">
        <v>0</v>
      </c>
      <c r="AM213" s="209">
        <v>0</v>
      </c>
      <c r="AN213" s="209">
        <v>0</v>
      </c>
      <c r="AO213" s="209">
        <v>0</v>
      </c>
      <c r="AP213" s="209">
        <v>0</v>
      </c>
      <c r="AR213" s="209">
        <v>0</v>
      </c>
      <c r="AS213" s="209">
        <v>0</v>
      </c>
      <c r="AT213" s="209">
        <v>0</v>
      </c>
      <c r="AU213" s="209">
        <v>0</v>
      </c>
      <c r="AV213" s="209">
        <v>0</v>
      </c>
      <c r="AW213" s="209">
        <v>0</v>
      </c>
      <c r="AX213" s="209">
        <v>0</v>
      </c>
      <c r="AY213" s="209">
        <v>0</v>
      </c>
      <c r="AZ213" s="209">
        <v>0</v>
      </c>
      <c r="BC213" s="224">
        <v>0</v>
      </c>
      <c r="BD213" s="821">
        <v>0</v>
      </c>
    </row>
    <row r="214" spans="1:56">
      <c r="A214" t="s">
        <v>83</v>
      </c>
      <c r="B214" t="s">
        <v>391</v>
      </c>
      <c r="C214">
        <v>115</v>
      </c>
      <c r="D214" t="s">
        <v>2691</v>
      </c>
      <c r="E214" t="s">
        <v>208</v>
      </c>
      <c r="F214" t="b">
        <v>1</v>
      </c>
      <c r="H214" s="224">
        <v>0</v>
      </c>
      <c r="J214" s="209">
        <v>0</v>
      </c>
      <c r="K214" s="209">
        <v>0</v>
      </c>
      <c r="L214" s="209">
        <v>0</v>
      </c>
      <c r="M214" s="209">
        <v>0</v>
      </c>
      <c r="N214" s="209">
        <v>0</v>
      </c>
      <c r="O214" s="209">
        <v>0</v>
      </c>
      <c r="P214" s="209">
        <v>0</v>
      </c>
      <c r="Q214" s="209">
        <v>0</v>
      </c>
      <c r="R214" s="209">
        <v>0</v>
      </c>
      <c r="T214" s="209">
        <v>0</v>
      </c>
      <c r="U214" s="209">
        <v>0</v>
      </c>
      <c r="V214" s="209">
        <v>0</v>
      </c>
      <c r="W214" s="209">
        <v>0</v>
      </c>
      <c r="X214" s="209">
        <v>0</v>
      </c>
      <c r="Y214" s="209">
        <v>0</v>
      </c>
      <c r="Z214" s="209">
        <v>0</v>
      </c>
      <c r="AA214" s="209">
        <v>0</v>
      </c>
      <c r="AB214" s="209">
        <v>0</v>
      </c>
      <c r="AE214" s="224">
        <v>0</v>
      </c>
      <c r="AF214" s="821">
        <v>0</v>
      </c>
      <c r="AH214" s="209">
        <v>0</v>
      </c>
      <c r="AI214" s="209">
        <v>0</v>
      </c>
      <c r="AJ214" s="209">
        <v>0</v>
      </c>
      <c r="AK214" s="209">
        <v>0</v>
      </c>
      <c r="AL214" s="209">
        <v>0</v>
      </c>
      <c r="AM214" s="209">
        <v>0</v>
      </c>
      <c r="AN214" s="209">
        <v>0</v>
      </c>
      <c r="AO214" s="209">
        <v>0</v>
      </c>
      <c r="AP214" s="209">
        <v>0</v>
      </c>
      <c r="AR214" s="209">
        <v>0</v>
      </c>
      <c r="AS214" s="209">
        <v>0</v>
      </c>
      <c r="AT214" s="209">
        <v>0</v>
      </c>
      <c r="AU214" s="209">
        <v>0</v>
      </c>
      <c r="AV214" s="209">
        <v>0</v>
      </c>
      <c r="AW214" s="209">
        <v>0</v>
      </c>
      <c r="AX214" s="209">
        <v>0</v>
      </c>
      <c r="AY214" s="209">
        <v>0</v>
      </c>
      <c r="AZ214" s="209">
        <v>0</v>
      </c>
      <c r="BC214" s="224">
        <v>0</v>
      </c>
      <c r="BD214" s="821">
        <v>0</v>
      </c>
    </row>
    <row r="215" spans="1:56">
      <c r="A215" t="s">
        <v>83</v>
      </c>
      <c r="B215" t="s">
        <v>391</v>
      </c>
      <c r="C215">
        <v>230</v>
      </c>
      <c r="D215" t="s">
        <v>2692</v>
      </c>
      <c r="E215" t="s">
        <v>208</v>
      </c>
      <c r="F215" t="b">
        <v>1</v>
      </c>
      <c r="H215" s="224">
        <v>25</v>
      </c>
      <c r="J215" s="209">
        <v>0</v>
      </c>
      <c r="K215" s="209">
        <v>0</v>
      </c>
      <c r="L215" s="209">
        <v>0</v>
      </c>
      <c r="M215" s="209">
        <v>0</v>
      </c>
      <c r="N215" s="209">
        <v>0</v>
      </c>
      <c r="O215" s="209">
        <v>0</v>
      </c>
      <c r="P215" s="209">
        <v>0</v>
      </c>
      <c r="Q215" s="209">
        <v>0</v>
      </c>
      <c r="R215" s="209">
        <v>0</v>
      </c>
      <c r="T215" s="209">
        <v>0</v>
      </c>
      <c r="U215" s="209">
        <v>0</v>
      </c>
      <c r="V215" s="209">
        <v>0</v>
      </c>
      <c r="W215" s="209">
        <v>0</v>
      </c>
      <c r="X215" s="209">
        <v>0</v>
      </c>
      <c r="Y215" s="209">
        <v>0</v>
      </c>
      <c r="Z215" s="209">
        <v>0</v>
      </c>
      <c r="AA215" s="209">
        <v>0</v>
      </c>
      <c r="AB215" s="209">
        <v>0</v>
      </c>
      <c r="AE215" s="224">
        <v>0</v>
      </c>
      <c r="AF215" s="821">
        <v>25</v>
      </c>
      <c r="AH215" s="209">
        <v>0</v>
      </c>
      <c r="AI215" s="209">
        <v>0</v>
      </c>
      <c r="AJ215" s="209">
        <v>0</v>
      </c>
      <c r="AK215" s="209">
        <v>0</v>
      </c>
      <c r="AL215" s="209">
        <v>0</v>
      </c>
      <c r="AM215" s="209">
        <v>0</v>
      </c>
      <c r="AN215" s="209">
        <v>0</v>
      </c>
      <c r="AO215" s="209">
        <v>0</v>
      </c>
      <c r="AP215" s="209">
        <v>0</v>
      </c>
      <c r="AR215" s="209">
        <v>0</v>
      </c>
      <c r="AS215" s="209">
        <v>0</v>
      </c>
      <c r="AT215" s="209">
        <v>0</v>
      </c>
      <c r="AU215" s="209">
        <v>0</v>
      </c>
      <c r="AV215" s="209">
        <v>0</v>
      </c>
      <c r="AW215" s="209">
        <v>0</v>
      </c>
      <c r="AX215" s="209">
        <v>0</v>
      </c>
      <c r="AY215" s="209">
        <v>0</v>
      </c>
      <c r="AZ215" s="209">
        <v>0</v>
      </c>
      <c r="BC215" s="224">
        <v>0</v>
      </c>
      <c r="BD215" s="821">
        <v>25</v>
      </c>
    </row>
    <row r="216" spans="1:56">
      <c r="A216" t="s">
        <v>83</v>
      </c>
      <c r="B216" t="s">
        <v>391</v>
      </c>
      <c r="C216">
        <v>60</v>
      </c>
      <c r="D216" t="s">
        <v>2693</v>
      </c>
      <c r="E216" t="s">
        <v>208</v>
      </c>
      <c r="F216" t="b">
        <v>1</v>
      </c>
      <c r="H216" s="224">
        <v>0</v>
      </c>
      <c r="J216" s="209">
        <v>0</v>
      </c>
      <c r="K216" s="209">
        <v>0</v>
      </c>
      <c r="L216" s="209">
        <v>0</v>
      </c>
      <c r="M216" s="209">
        <v>0</v>
      </c>
      <c r="N216" s="209">
        <v>0</v>
      </c>
      <c r="O216" s="209">
        <v>0</v>
      </c>
      <c r="P216" s="209">
        <v>0</v>
      </c>
      <c r="Q216" s="209">
        <v>0</v>
      </c>
      <c r="R216" s="209">
        <v>0</v>
      </c>
      <c r="T216" s="209">
        <v>0</v>
      </c>
      <c r="U216" s="209">
        <v>0</v>
      </c>
      <c r="V216" s="209">
        <v>0</v>
      </c>
      <c r="W216" s="209">
        <v>0</v>
      </c>
      <c r="X216" s="209">
        <v>0</v>
      </c>
      <c r="Y216" s="209">
        <v>0</v>
      </c>
      <c r="Z216" s="209">
        <v>0</v>
      </c>
      <c r="AA216" s="209">
        <v>0</v>
      </c>
      <c r="AB216" s="209">
        <v>0</v>
      </c>
      <c r="AE216" s="224">
        <v>0</v>
      </c>
      <c r="AF216" s="821">
        <v>0</v>
      </c>
      <c r="AH216" s="209">
        <v>0</v>
      </c>
      <c r="AI216" s="209">
        <v>0</v>
      </c>
      <c r="AJ216" s="209">
        <v>0</v>
      </c>
      <c r="AK216" s="209">
        <v>0</v>
      </c>
      <c r="AL216" s="209">
        <v>0</v>
      </c>
      <c r="AM216" s="209">
        <v>0</v>
      </c>
      <c r="AN216" s="209">
        <v>0</v>
      </c>
      <c r="AO216" s="209">
        <v>0</v>
      </c>
      <c r="AP216" s="209">
        <v>0</v>
      </c>
      <c r="AR216" s="209">
        <v>0</v>
      </c>
      <c r="AS216" s="209">
        <v>0</v>
      </c>
      <c r="AT216" s="209">
        <v>0</v>
      </c>
      <c r="AU216" s="209">
        <v>0</v>
      </c>
      <c r="AV216" s="209">
        <v>0</v>
      </c>
      <c r="AW216" s="209">
        <v>0</v>
      </c>
      <c r="AX216" s="209">
        <v>0</v>
      </c>
      <c r="AY216" s="209">
        <v>0</v>
      </c>
      <c r="AZ216" s="209">
        <v>0</v>
      </c>
      <c r="BC216" s="224">
        <v>0</v>
      </c>
      <c r="BD216" s="821">
        <v>0</v>
      </c>
    </row>
    <row r="217" spans="1:56">
      <c r="A217" t="s">
        <v>89</v>
      </c>
      <c r="B217" t="s">
        <v>392</v>
      </c>
      <c r="C217">
        <v>115</v>
      </c>
      <c r="D217" t="s">
        <v>2694</v>
      </c>
      <c r="E217" t="s">
        <v>208</v>
      </c>
      <c r="F217" t="b">
        <v>1</v>
      </c>
      <c r="H217" s="224">
        <v>0</v>
      </c>
      <c r="J217" s="209">
        <v>0</v>
      </c>
      <c r="K217" s="209">
        <v>0</v>
      </c>
      <c r="L217" s="209">
        <v>0</v>
      </c>
      <c r="M217" s="209">
        <v>0</v>
      </c>
      <c r="N217" s="209">
        <v>0</v>
      </c>
      <c r="O217" s="209">
        <v>0</v>
      </c>
      <c r="P217" s="209">
        <v>0</v>
      </c>
      <c r="Q217" s="209">
        <v>0</v>
      </c>
      <c r="R217" s="209">
        <v>0</v>
      </c>
      <c r="T217" s="209">
        <v>0</v>
      </c>
      <c r="U217" s="209">
        <v>0</v>
      </c>
      <c r="V217" s="209">
        <v>0</v>
      </c>
      <c r="W217" s="209">
        <v>0</v>
      </c>
      <c r="X217" s="209">
        <v>0</v>
      </c>
      <c r="Y217" s="209">
        <v>0</v>
      </c>
      <c r="Z217" s="209">
        <v>0</v>
      </c>
      <c r="AA217" s="209">
        <v>0</v>
      </c>
      <c r="AB217" s="209">
        <v>0</v>
      </c>
      <c r="AE217" s="224">
        <v>0</v>
      </c>
      <c r="AF217" s="821">
        <v>0</v>
      </c>
      <c r="AH217" s="209">
        <v>0</v>
      </c>
      <c r="AI217" s="209">
        <v>0</v>
      </c>
      <c r="AJ217" s="209">
        <v>0</v>
      </c>
      <c r="AK217" s="209">
        <v>0</v>
      </c>
      <c r="AL217" s="209">
        <v>0</v>
      </c>
      <c r="AM217" s="209">
        <v>0</v>
      </c>
      <c r="AN217" s="209">
        <v>0</v>
      </c>
      <c r="AO217" s="209">
        <v>0</v>
      </c>
      <c r="AP217" s="209">
        <v>0</v>
      </c>
      <c r="AR217" s="209">
        <v>0</v>
      </c>
      <c r="AS217" s="209">
        <v>0</v>
      </c>
      <c r="AT217" s="209">
        <v>0</v>
      </c>
      <c r="AU217" s="209">
        <v>0</v>
      </c>
      <c r="AV217" s="209">
        <v>0</v>
      </c>
      <c r="AW217" s="209">
        <v>0</v>
      </c>
      <c r="AX217" s="209">
        <v>0</v>
      </c>
      <c r="AY217" s="209">
        <v>0</v>
      </c>
      <c r="AZ217" s="209">
        <v>0</v>
      </c>
      <c r="BC217" s="224">
        <v>0</v>
      </c>
      <c r="BD217" s="821">
        <v>0</v>
      </c>
    </row>
    <row r="218" spans="1:56">
      <c r="A218" t="s">
        <v>87</v>
      </c>
      <c r="B218" t="s">
        <v>393</v>
      </c>
      <c r="C218">
        <v>230</v>
      </c>
      <c r="D218" t="s">
        <v>2695</v>
      </c>
      <c r="E218" t="s">
        <v>208</v>
      </c>
      <c r="F218" t="b">
        <v>1</v>
      </c>
      <c r="H218" s="224">
        <v>1099.5619999999999</v>
      </c>
      <c r="J218" s="209">
        <v>0</v>
      </c>
      <c r="K218" s="209">
        <v>0</v>
      </c>
      <c r="L218" s="209">
        <v>0</v>
      </c>
      <c r="M218" s="209">
        <v>0</v>
      </c>
      <c r="N218" s="209">
        <v>0</v>
      </c>
      <c r="O218" s="209">
        <v>166</v>
      </c>
      <c r="P218" s="209">
        <v>0</v>
      </c>
      <c r="Q218" s="209">
        <v>120</v>
      </c>
      <c r="R218" s="209">
        <v>0</v>
      </c>
      <c r="T218" s="209">
        <v>0</v>
      </c>
      <c r="U218" s="209">
        <v>0</v>
      </c>
      <c r="V218" s="209">
        <v>0</v>
      </c>
      <c r="W218" s="209">
        <v>0</v>
      </c>
      <c r="X218" s="209">
        <v>0</v>
      </c>
      <c r="Y218" s="209">
        <v>24.9</v>
      </c>
      <c r="Z218" s="209">
        <v>0</v>
      </c>
      <c r="AA218" s="209">
        <v>120</v>
      </c>
      <c r="AB218" s="209">
        <v>0</v>
      </c>
      <c r="AE218" s="224">
        <v>144.9</v>
      </c>
      <c r="AF218" s="821">
        <v>954.66199999999992</v>
      </c>
      <c r="AH218" s="209">
        <v>0</v>
      </c>
      <c r="AI218" s="209">
        <v>0</v>
      </c>
      <c r="AJ218" s="209">
        <v>0</v>
      </c>
      <c r="AK218" s="209">
        <v>0</v>
      </c>
      <c r="AL218" s="209">
        <v>0</v>
      </c>
      <c r="AM218" s="209">
        <v>166</v>
      </c>
      <c r="AN218" s="209">
        <v>0</v>
      </c>
      <c r="AO218" s="209">
        <v>120</v>
      </c>
      <c r="AP218" s="209">
        <v>0</v>
      </c>
      <c r="AR218" s="209">
        <v>0</v>
      </c>
      <c r="AS218" s="209">
        <v>0</v>
      </c>
      <c r="AT218" s="209">
        <v>0</v>
      </c>
      <c r="AU218" s="209">
        <v>0</v>
      </c>
      <c r="AV218" s="209">
        <v>0</v>
      </c>
      <c r="AW218" s="209">
        <v>24.9</v>
      </c>
      <c r="AX218" s="209">
        <v>0</v>
      </c>
      <c r="AY218" s="209">
        <v>120</v>
      </c>
      <c r="AZ218" s="209">
        <v>0</v>
      </c>
      <c r="BC218" s="224">
        <v>144.9</v>
      </c>
      <c r="BD218" s="821">
        <v>954.66199999999992</v>
      </c>
    </row>
    <row r="219" spans="1:56">
      <c r="A219" t="s">
        <v>87</v>
      </c>
      <c r="B219" t="s">
        <v>393</v>
      </c>
      <c r="C219">
        <v>500</v>
      </c>
      <c r="D219" t="s">
        <v>2696</v>
      </c>
      <c r="E219" t="s">
        <v>208</v>
      </c>
      <c r="F219" t="b">
        <v>1</v>
      </c>
      <c r="H219" s="224">
        <v>800.11</v>
      </c>
      <c r="J219" s="209">
        <v>0</v>
      </c>
      <c r="K219" s="209">
        <v>0</v>
      </c>
      <c r="L219" s="209">
        <v>0</v>
      </c>
      <c r="M219" s="209">
        <v>0</v>
      </c>
      <c r="N219" s="209">
        <v>0</v>
      </c>
      <c r="O219" s="209">
        <v>230</v>
      </c>
      <c r="P219" s="209">
        <v>190</v>
      </c>
      <c r="Q219" s="209">
        <v>35</v>
      </c>
      <c r="R219" s="209">
        <v>0</v>
      </c>
      <c r="T219" s="209">
        <v>0</v>
      </c>
      <c r="U219" s="209">
        <v>0</v>
      </c>
      <c r="V219" s="209">
        <v>0</v>
      </c>
      <c r="W219" s="209">
        <v>0</v>
      </c>
      <c r="X219" s="209">
        <v>0</v>
      </c>
      <c r="Y219" s="209">
        <v>34.5</v>
      </c>
      <c r="Z219" s="209">
        <v>190</v>
      </c>
      <c r="AA219" s="209">
        <v>35</v>
      </c>
      <c r="AB219" s="209">
        <v>0</v>
      </c>
      <c r="AE219" s="224">
        <v>259.5</v>
      </c>
      <c r="AF219" s="821">
        <v>540.61</v>
      </c>
      <c r="AH219" s="209">
        <v>0</v>
      </c>
      <c r="AI219" s="209">
        <v>0</v>
      </c>
      <c r="AJ219" s="209">
        <v>0</v>
      </c>
      <c r="AK219" s="209">
        <v>0</v>
      </c>
      <c r="AL219" s="209">
        <v>0</v>
      </c>
      <c r="AM219" s="209">
        <v>230</v>
      </c>
      <c r="AN219" s="209">
        <v>190</v>
      </c>
      <c r="AO219" s="209">
        <v>35</v>
      </c>
      <c r="AP219" s="209">
        <v>0</v>
      </c>
      <c r="AR219" s="209">
        <v>0</v>
      </c>
      <c r="AS219" s="209">
        <v>0</v>
      </c>
      <c r="AT219" s="209">
        <v>0</v>
      </c>
      <c r="AU219" s="209">
        <v>0</v>
      </c>
      <c r="AV219" s="209">
        <v>0</v>
      </c>
      <c r="AW219" s="209">
        <v>34.5</v>
      </c>
      <c r="AX219" s="209">
        <v>190</v>
      </c>
      <c r="AY219" s="209">
        <v>35</v>
      </c>
      <c r="AZ219" s="209">
        <v>0</v>
      </c>
      <c r="BC219" s="224">
        <v>259.5</v>
      </c>
      <c r="BD219" s="821">
        <v>540.61</v>
      </c>
    </row>
    <row r="220" spans="1:56">
      <c r="A220" t="s">
        <v>83</v>
      </c>
      <c r="B220" t="s">
        <v>394</v>
      </c>
      <c r="C220">
        <v>230</v>
      </c>
      <c r="D220" t="s">
        <v>2697</v>
      </c>
      <c r="E220" t="s">
        <v>208</v>
      </c>
      <c r="F220" t="b">
        <v>1</v>
      </c>
      <c r="H220" s="224">
        <v>13</v>
      </c>
      <c r="J220" s="209">
        <v>0</v>
      </c>
      <c r="K220" s="209">
        <v>0</v>
      </c>
      <c r="L220" s="209">
        <v>0</v>
      </c>
      <c r="M220" s="209">
        <v>0</v>
      </c>
      <c r="N220" s="209">
        <v>0</v>
      </c>
      <c r="O220" s="209">
        <v>0</v>
      </c>
      <c r="P220" s="209">
        <v>0</v>
      </c>
      <c r="Q220" s="209">
        <v>0</v>
      </c>
      <c r="R220" s="209">
        <v>0</v>
      </c>
      <c r="T220" s="209">
        <v>0</v>
      </c>
      <c r="U220" s="209">
        <v>0</v>
      </c>
      <c r="V220" s="209">
        <v>0</v>
      </c>
      <c r="W220" s="209">
        <v>0</v>
      </c>
      <c r="X220" s="209">
        <v>0</v>
      </c>
      <c r="Y220" s="209">
        <v>0</v>
      </c>
      <c r="Z220" s="209">
        <v>0</v>
      </c>
      <c r="AA220" s="209">
        <v>0</v>
      </c>
      <c r="AB220" s="209">
        <v>0</v>
      </c>
      <c r="AE220" s="224">
        <v>0</v>
      </c>
      <c r="AF220" s="821">
        <v>13</v>
      </c>
      <c r="AH220" s="209">
        <v>0</v>
      </c>
      <c r="AI220" s="209">
        <v>0</v>
      </c>
      <c r="AJ220" s="209">
        <v>0</v>
      </c>
      <c r="AK220" s="209">
        <v>0</v>
      </c>
      <c r="AL220" s="209">
        <v>0</v>
      </c>
      <c r="AM220" s="209">
        <v>0</v>
      </c>
      <c r="AN220" s="209">
        <v>0</v>
      </c>
      <c r="AO220" s="209">
        <v>0</v>
      </c>
      <c r="AP220" s="209">
        <v>0</v>
      </c>
      <c r="AR220" s="209">
        <v>0</v>
      </c>
      <c r="AS220" s="209">
        <v>0</v>
      </c>
      <c r="AT220" s="209">
        <v>0</v>
      </c>
      <c r="AU220" s="209">
        <v>0</v>
      </c>
      <c r="AV220" s="209">
        <v>0</v>
      </c>
      <c r="AW220" s="209">
        <v>0</v>
      </c>
      <c r="AX220" s="209">
        <v>0</v>
      </c>
      <c r="AY220" s="209">
        <v>0</v>
      </c>
      <c r="AZ220" s="209">
        <v>0</v>
      </c>
      <c r="BC220" s="224">
        <v>0</v>
      </c>
      <c r="BD220" s="821">
        <v>13</v>
      </c>
    </row>
    <row r="221" spans="1:56">
      <c r="A221" t="s">
        <v>83</v>
      </c>
      <c r="B221" t="s">
        <v>395</v>
      </c>
      <c r="C221">
        <v>230</v>
      </c>
      <c r="D221" t="s">
        <v>2698</v>
      </c>
      <c r="E221" t="s">
        <v>208</v>
      </c>
      <c r="F221" t="b">
        <v>1</v>
      </c>
      <c r="H221" s="224">
        <v>0</v>
      </c>
      <c r="J221" s="209">
        <v>0</v>
      </c>
      <c r="K221" s="209">
        <v>0</v>
      </c>
      <c r="L221" s="209">
        <v>0</v>
      </c>
      <c r="M221" s="209">
        <v>0</v>
      </c>
      <c r="N221" s="209">
        <v>0</v>
      </c>
      <c r="O221" s="209">
        <v>0</v>
      </c>
      <c r="P221" s="209">
        <v>0</v>
      </c>
      <c r="Q221" s="209">
        <v>0</v>
      </c>
      <c r="R221" s="209">
        <v>0</v>
      </c>
      <c r="T221" s="209">
        <v>0</v>
      </c>
      <c r="U221" s="209">
        <v>0</v>
      </c>
      <c r="V221" s="209">
        <v>0</v>
      </c>
      <c r="W221" s="209">
        <v>0</v>
      </c>
      <c r="X221" s="209">
        <v>0</v>
      </c>
      <c r="Y221" s="209">
        <v>0</v>
      </c>
      <c r="Z221" s="209">
        <v>0</v>
      </c>
      <c r="AA221" s="209">
        <v>0</v>
      </c>
      <c r="AB221" s="209">
        <v>0</v>
      </c>
      <c r="AE221" s="224">
        <v>0</v>
      </c>
      <c r="AF221" s="821">
        <v>0</v>
      </c>
      <c r="AH221" s="209">
        <v>0</v>
      </c>
      <c r="AI221" s="209">
        <v>0</v>
      </c>
      <c r="AJ221" s="209">
        <v>0</v>
      </c>
      <c r="AK221" s="209">
        <v>0</v>
      </c>
      <c r="AL221" s="209">
        <v>0</v>
      </c>
      <c r="AM221" s="209">
        <v>0</v>
      </c>
      <c r="AN221" s="209">
        <v>0</v>
      </c>
      <c r="AO221" s="209">
        <v>0</v>
      </c>
      <c r="AP221" s="209">
        <v>0</v>
      </c>
      <c r="AR221" s="209">
        <v>0</v>
      </c>
      <c r="AS221" s="209">
        <v>0</v>
      </c>
      <c r="AT221" s="209">
        <v>0</v>
      </c>
      <c r="AU221" s="209">
        <v>0</v>
      </c>
      <c r="AV221" s="209">
        <v>0</v>
      </c>
      <c r="AW221" s="209">
        <v>0</v>
      </c>
      <c r="AX221" s="209">
        <v>0</v>
      </c>
      <c r="AY221" s="209">
        <v>0</v>
      </c>
      <c r="AZ221" s="209">
        <v>0</v>
      </c>
      <c r="BC221" s="224">
        <v>0</v>
      </c>
      <c r="BD221" s="821">
        <v>0</v>
      </c>
    </row>
    <row r="222" spans="1:56">
      <c r="A222" t="s">
        <v>83</v>
      </c>
      <c r="B222" t="s">
        <v>396</v>
      </c>
      <c r="C222">
        <v>115</v>
      </c>
      <c r="D222" t="s">
        <v>2699</v>
      </c>
      <c r="E222" t="s">
        <v>208</v>
      </c>
      <c r="F222" t="b">
        <v>1</v>
      </c>
      <c r="H222" s="224">
        <v>0</v>
      </c>
      <c r="J222" s="209">
        <v>0</v>
      </c>
      <c r="K222" s="209">
        <v>0</v>
      </c>
      <c r="L222" s="209">
        <v>0</v>
      </c>
      <c r="M222" s="209">
        <v>0</v>
      </c>
      <c r="N222" s="209">
        <v>0</v>
      </c>
      <c r="O222" s="209">
        <v>0</v>
      </c>
      <c r="P222" s="209">
        <v>0</v>
      </c>
      <c r="Q222" s="209">
        <v>0</v>
      </c>
      <c r="R222" s="209">
        <v>0</v>
      </c>
      <c r="T222" s="209">
        <v>0</v>
      </c>
      <c r="U222" s="209">
        <v>0</v>
      </c>
      <c r="V222" s="209">
        <v>0</v>
      </c>
      <c r="W222" s="209">
        <v>0</v>
      </c>
      <c r="X222" s="209">
        <v>0</v>
      </c>
      <c r="Y222" s="209">
        <v>0</v>
      </c>
      <c r="Z222" s="209">
        <v>0</v>
      </c>
      <c r="AA222" s="209">
        <v>0</v>
      </c>
      <c r="AB222" s="209">
        <v>0</v>
      </c>
      <c r="AE222" s="224">
        <v>0</v>
      </c>
      <c r="AF222" s="821">
        <v>0</v>
      </c>
      <c r="AH222" s="209">
        <v>0</v>
      </c>
      <c r="AI222" s="209">
        <v>0</v>
      </c>
      <c r="AJ222" s="209">
        <v>0</v>
      </c>
      <c r="AK222" s="209">
        <v>0</v>
      </c>
      <c r="AL222" s="209">
        <v>0</v>
      </c>
      <c r="AM222" s="209">
        <v>0</v>
      </c>
      <c r="AN222" s="209">
        <v>0</v>
      </c>
      <c r="AO222" s="209">
        <v>0</v>
      </c>
      <c r="AP222" s="209">
        <v>0</v>
      </c>
      <c r="AR222" s="209">
        <v>0</v>
      </c>
      <c r="AS222" s="209">
        <v>0</v>
      </c>
      <c r="AT222" s="209">
        <v>0</v>
      </c>
      <c r="AU222" s="209">
        <v>0</v>
      </c>
      <c r="AV222" s="209">
        <v>0</v>
      </c>
      <c r="AW222" s="209">
        <v>0</v>
      </c>
      <c r="AX222" s="209">
        <v>0</v>
      </c>
      <c r="AY222" s="209">
        <v>0</v>
      </c>
      <c r="AZ222" s="209">
        <v>0</v>
      </c>
      <c r="BC222" s="224">
        <v>0</v>
      </c>
      <c r="BD222" s="821">
        <v>0</v>
      </c>
    </row>
    <row r="223" spans="1:56">
      <c r="A223" t="s">
        <v>83</v>
      </c>
      <c r="B223" t="s">
        <v>397</v>
      </c>
      <c r="C223">
        <v>230</v>
      </c>
      <c r="D223" t="s">
        <v>2700</v>
      </c>
      <c r="E223" t="s">
        <v>208</v>
      </c>
      <c r="F223" t="b">
        <v>1</v>
      </c>
      <c r="H223" s="224">
        <v>0</v>
      </c>
      <c r="J223" s="209">
        <v>0</v>
      </c>
      <c r="K223" s="209">
        <v>0</v>
      </c>
      <c r="L223" s="209">
        <v>0</v>
      </c>
      <c r="M223" s="209">
        <v>0</v>
      </c>
      <c r="N223" s="209">
        <v>0</v>
      </c>
      <c r="O223" s="209">
        <v>0</v>
      </c>
      <c r="P223" s="209">
        <v>0</v>
      </c>
      <c r="Q223" s="209">
        <v>0</v>
      </c>
      <c r="R223" s="209">
        <v>0</v>
      </c>
      <c r="T223" s="209">
        <v>0</v>
      </c>
      <c r="U223" s="209">
        <v>0</v>
      </c>
      <c r="V223" s="209">
        <v>0</v>
      </c>
      <c r="W223" s="209">
        <v>0</v>
      </c>
      <c r="X223" s="209">
        <v>0</v>
      </c>
      <c r="Y223" s="209">
        <v>0</v>
      </c>
      <c r="Z223" s="209">
        <v>0</v>
      </c>
      <c r="AA223" s="209">
        <v>0</v>
      </c>
      <c r="AB223" s="209">
        <v>0</v>
      </c>
      <c r="AE223" s="224">
        <v>0</v>
      </c>
      <c r="AF223" s="821">
        <v>0</v>
      </c>
      <c r="AH223" s="209">
        <v>0</v>
      </c>
      <c r="AI223" s="209">
        <v>0</v>
      </c>
      <c r="AJ223" s="209">
        <v>0</v>
      </c>
      <c r="AK223" s="209">
        <v>0</v>
      </c>
      <c r="AL223" s="209">
        <v>0</v>
      </c>
      <c r="AM223" s="209">
        <v>0</v>
      </c>
      <c r="AN223" s="209">
        <v>0</v>
      </c>
      <c r="AO223" s="209">
        <v>0</v>
      </c>
      <c r="AP223" s="209">
        <v>0</v>
      </c>
      <c r="AR223" s="209">
        <v>0</v>
      </c>
      <c r="AS223" s="209">
        <v>0</v>
      </c>
      <c r="AT223" s="209">
        <v>0</v>
      </c>
      <c r="AU223" s="209">
        <v>0</v>
      </c>
      <c r="AV223" s="209">
        <v>0</v>
      </c>
      <c r="AW223" s="209">
        <v>0</v>
      </c>
      <c r="AX223" s="209">
        <v>0</v>
      </c>
      <c r="AY223" s="209">
        <v>0</v>
      </c>
      <c r="AZ223" s="209">
        <v>0</v>
      </c>
      <c r="BC223" s="224">
        <v>0</v>
      </c>
      <c r="BD223" s="821">
        <v>0</v>
      </c>
    </row>
    <row r="224" spans="1:56">
      <c r="A224" t="s">
        <v>83</v>
      </c>
      <c r="B224" t="s">
        <v>397</v>
      </c>
      <c r="C224">
        <v>60</v>
      </c>
      <c r="D224" t="s">
        <v>2701</v>
      </c>
      <c r="E224" t="s">
        <v>208</v>
      </c>
      <c r="F224" t="b">
        <v>1</v>
      </c>
      <c r="H224" s="224">
        <v>0</v>
      </c>
      <c r="J224" s="209">
        <v>0</v>
      </c>
      <c r="K224" s="209">
        <v>0</v>
      </c>
      <c r="L224" s="209">
        <v>0</v>
      </c>
      <c r="M224" s="209">
        <v>0</v>
      </c>
      <c r="N224" s="209">
        <v>0</v>
      </c>
      <c r="O224" s="209">
        <v>0</v>
      </c>
      <c r="P224" s="209">
        <v>0</v>
      </c>
      <c r="Q224" s="209">
        <v>0</v>
      </c>
      <c r="R224" s="209">
        <v>0</v>
      </c>
      <c r="T224" s="209">
        <v>0</v>
      </c>
      <c r="U224" s="209">
        <v>0</v>
      </c>
      <c r="V224" s="209">
        <v>0</v>
      </c>
      <c r="W224" s="209">
        <v>0</v>
      </c>
      <c r="X224" s="209">
        <v>0</v>
      </c>
      <c r="Y224" s="209">
        <v>0</v>
      </c>
      <c r="Z224" s="209">
        <v>0</v>
      </c>
      <c r="AA224" s="209">
        <v>0</v>
      </c>
      <c r="AB224" s="209">
        <v>0</v>
      </c>
      <c r="AE224" s="224">
        <v>0</v>
      </c>
      <c r="AF224" s="821">
        <v>0</v>
      </c>
      <c r="AH224" s="209">
        <v>0</v>
      </c>
      <c r="AI224" s="209">
        <v>0</v>
      </c>
      <c r="AJ224" s="209">
        <v>0</v>
      </c>
      <c r="AK224" s="209">
        <v>0</v>
      </c>
      <c r="AL224" s="209">
        <v>0</v>
      </c>
      <c r="AM224" s="209">
        <v>0</v>
      </c>
      <c r="AN224" s="209">
        <v>0</v>
      </c>
      <c r="AO224" s="209">
        <v>0</v>
      </c>
      <c r="AP224" s="209">
        <v>0</v>
      </c>
      <c r="AR224" s="209">
        <v>0</v>
      </c>
      <c r="AS224" s="209">
        <v>0</v>
      </c>
      <c r="AT224" s="209">
        <v>0</v>
      </c>
      <c r="AU224" s="209">
        <v>0</v>
      </c>
      <c r="AV224" s="209">
        <v>0</v>
      </c>
      <c r="AW224" s="209">
        <v>0</v>
      </c>
      <c r="AX224" s="209">
        <v>0</v>
      </c>
      <c r="AY224" s="209">
        <v>0</v>
      </c>
      <c r="AZ224" s="209">
        <v>0</v>
      </c>
      <c r="BC224" s="224">
        <v>0</v>
      </c>
      <c r="BD224" s="821">
        <v>0</v>
      </c>
    </row>
    <row r="225" spans="1:56">
      <c r="A225" t="s">
        <v>83</v>
      </c>
      <c r="B225" t="s">
        <v>398</v>
      </c>
      <c r="C225">
        <v>115</v>
      </c>
      <c r="D225" t="s">
        <v>2702</v>
      </c>
      <c r="E225" t="s">
        <v>208</v>
      </c>
      <c r="F225" t="b">
        <v>1</v>
      </c>
      <c r="H225" s="224">
        <v>49.9</v>
      </c>
      <c r="J225" s="209">
        <v>0</v>
      </c>
      <c r="K225" s="209">
        <v>0</v>
      </c>
      <c r="L225" s="209">
        <v>0</v>
      </c>
      <c r="M225" s="209">
        <v>0</v>
      </c>
      <c r="N225" s="209">
        <v>0</v>
      </c>
      <c r="O225" s="209">
        <v>0</v>
      </c>
      <c r="P225" s="209">
        <v>0</v>
      </c>
      <c r="Q225" s="209">
        <v>0</v>
      </c>
      <c r="R225" s="209">
        <v>0</v>
      </c>
      <c r="T225" s="209">
        <v>0</v>
      </c>
      <c r="U225" s="209">
        <v>0</v>
      </c>
      <c r="V225" s="209">
        <v>0</v>
      </c>
      <c r="W225" s="209">
        <v>0</v>
      </c>
      <c r="X225" s="209">
        <v>0</v>
      </c>
      <c r="Y225" s="209">
        <v>0</v>
      </c>
      <c r="Z225" s="209">
        <v>0</v>
      </c>
      <c r="AA225" s="209">
        <v>0</v>
      </c>
      <c r="AB225" s="209">
        <v>0</v>
      </c>
      <c r="AE225" s="224">
        <v>0</v>
      </c>
      <c r="AF225" s="821">
        <v>49.9</v>
      </c>
      <c r="AH225" s="209">
        <v>0</v>
      </c>
      <c r="AI225" s="209">
        <v>0</v>
      </c>
      <c r="AJ225" s="209">
        <v>0</v>
      </c>
      <c r="AK225" s="209">
        <v>0</v>
      </c>
      <c r="AL225" s="209">
        <v>0</v>
      </c>
      <c r="AM225" s="209">
        <v>0</v>
      </c>
      <c r="AN225" s="209">
        <v>0</v>
      </c>
      <c r="AO225" s="209">
        <v>0</v>
      </c>
      <c r="AP225" s="209">
        <v>0</v>
      </c>
      <c r="AR225" s="209">
        <v>0</v>
      </c>
      <c r="AS225" s="209">
        <v>0</v>
      </c>
      <c r="AT225" s="209">
        <v>0</v>
      </c>
      <c r="AU225" s="209">
        <v>0</v>
      </c>
      <c r="AV225" s="209">
        <v>0</v>
      </c>
      <c r="AW225" s="209">
        <v>0</v>
      </c>
      <c r="AX225" s="209">
        <v>0</v>
      </c>
      <c r="AY225" s="209">
        <v>0</v>
      </c>
      <c r="AZ225" s="209">
        <v>0</v>
      </c>
      <c r="BC225" s="224">
        <v>0</v>
      </c>
      <c r="BD225" s="821">
        <v>49.9</v>
      </c>
    </row>
    <row r="226" spans="1:56">
      <c r="A226" t="s">
        <v>83</v>
      </c>
      <c r="B226" t="s">
        <v>398</v>
      </c>
      <c r="C226">
        <v>230</v>
      </c>
      <c r="D226" t="s">
        <v>2703</v>
      </c>
      <c r="E226" t="s">
        <v>208</v>
      </c>
      <c r="F226" t="b">
        <v>1</v>
      </c>
      <c r="H226" s="224">
        <v>0</v>
      </c>
      <c r="J226" s="209">
        <v>0</v>
      </c>
      <c r="K226" s="209">
        <v>0</v>
      </c>
      <c r="L226" s="209">
        <v>0</v>
      </c>
      <c r="M226" s="209">
        <v>0</v>
      </c>
      <c r="N226" s="209">
        <v>0</v>
      </c>
      <c r="O226" s="209">
        <v>0</v>
      </c>
      <c r="P226" s="209">
        <v>0</v>
      </c>
      <c r="Q226" s="209">
        <v>0</v>
      </c>
      <c r="R226" s="209">
        <v>0</v>
      </c>
      <c r="T226" s="209">
        <v>0</v>
      </c>
      <c r="U226" s="209">
        <v>0</v>
      </c>
      <c r="V226" s="209">
        <v>0</v>
      </c>
      <c r="W226" s="209">
        <v>0</v>
      </c>
      <c r="X226" s="209">
        <v>0</v>
      </c>
      <c r="Y226" s="209">
        <v>0</v>
      </c>
      <c r="Z226" s="209">
        <v>0</v>
      </c>
      <c r="AA226" s="209">
        <v>0</v>
      </c>
      <c r="AB226" s="209">
        <v>0</v>
      </c>
      <c r="AE226" s="224">
        <v>0</v>
      </c>
      <c r="AF226" s="821">
        <v>0</v>
      </c>
      <c r="AH226" s="209">
        <v>0</v>
      </c>
      <c r="AI226" s="209">
        <v>0</v>
      </c>
      <c r="AJ226" s="209">
        <v>0</v>
      </c>
      <c r="AK226" s="209">
        <v>0</v>
      </c>
      <c r="AL226" s="209">
        <v>0</v>
      </c>
      <c r="AM226" s="209">
        <v>0</v>
      </c>
      <c r="AN226" s="209">
        <v>0</v>
      </c>
      <c r="AO226" s="209">
        <v>0</v>
      </c>
      <c r="AP226" s="209">
        <v>0</v>
      </c>
      <c r="AR226" s="209">
        <v>0</v>
      </c>
      <c r="AS226" s="209">
        <v>0</v>
      </c>
      <c r="AT226" s="209">
        <v>0</v>
      </c>
      <c r="AU226" s="209">
        <v>0</v>
      </c>
      <c r="AV226" s="209">
        <v>0</v>
      </c>
      <c r="AW226" s="209">
        <v>0</v>
      </c>
      <c r="AX226" s="209">
        <v>0</v>
      </c>
      <c r="AY226" s="209">
        <v>0</v>
      </c>
      <c r="AZ226" s="209">
        <v>0</v>
      </c>
      <c r="BC226" s="224">
        <v>0</v>
      </c>
      <c r="BD226" s="821">
        <v>0</v>
      </c>
    </row>
    <row r="227" spans="1:56">
      <c r="A227" t="s">
        <v>91</v>
      </c>
      <c r="B227" t="s">
        <v>399</v>
      </c>
      <c r="C227">
        <v>230</v>
      </c>
      <c r="D227" t="s">
        <v>2704</v>
      </c>
      <c r="E227" t="s">
        <v>210</v>
      </c>
      <c r="F227" t="b">
        <v>1</v>
      </c>
      <c r="H227" s="224">
        <v>0</v>
      </c>
      <c r="J227" s="209">
        <v>0</v>
      </c>
      <c r="K227" s="209">
        <v>0</v>
      </c>
      <c r="L227" s="209">
        <v>0</v>
      </c>
      <c r="M227" s="209">
        <v>0</v>
      </c>
      <c r="N227" s="209">
        <v>0</v>
      </c>
      <c r="O227" s="209">
        <v>0</v>
      </c>
      <c r="P227" s="209">
        <v>10</v>
      </c>
      <c r="Q227" s="209">
        <v>0</v>
      </c>
      <c r="R227" s="209">
        <v>0</v>
      </c>
      <c r="T227" s="209">
        <v>0</v>
      </c>
      <c r="U227" s="209">
        <v>0</v>
      </c>
      <c r="V227" s="209">
        <v>0</v>
      </c>
      <c r="W227" s="209">
        <v>0</v>
      </c>
      <c r="X227" s="209">
        <v>0</v>
      </c>
      <c r="Y227" s="209">
        <v>0</v>
      </c>
      <c r="Z227" s="209">
        <v>10</v>
      </c>
      <c r="AA227" s="209">
        <v>0</v>
      </c>
      <c r="AB227" s="209">
        <v>0</v>
      </c>
      <c r="AE227" s="224">
        <v>10</v>
      </c>
      <c r="AF227" s="821">
        <v>-10</v>
      </c>
      <c r="AH227" s="209">
        <v>0</v>
      </c>
      <c r="AI227" s="209">
        <v>0</v>
      </c>
      <c r="AJ227" s="209">
        <v>0</v>
      </c>
      <c r="AK227" s="209">
        <v>0</v>
      </c>
      <c r="AL227" s="209">
        <v>0</v>
      </c>
      <c r="AM227" s="209">
        <v>0</v>
      </c>
      <c r="AN227" s="209">
        <v>10</v>
      </c>
      <c r="AO227" s="209">
        <v>0</v>
      </c>
      <c r="AP227" s="209">
        <v>0</v>
      </c>
      <c r="AR227" s="209">
        <v>0</v>
      </c>
      <c r="AS227" s="209">
        <v>0</v>
      </c>
      <c r="AT227" s="209">
        <v>0</v>
      </c>
      <c r="AU227" s="209">
        <v>0</v>
      </c>
      <c r="AV227" s="209">
        <v>0</v>
      </c>
      <c r="AW227" s="209">
        <v>0</v>
      </c>
      <c r="AX227" s="209">
        <v>10</v>
      </c>
      <c r="AY227" s="209">
        <v>0</v>
      </c>
      <c r="AZ227" s="209">
        <v>0</v>
      </c>
      <c r="BC227" s="224">
        <v>10</v>
      </c>
      <c r="BD227" s="821">
        <v>-10</v>
      </c>
    </row>
    <row r="228" spans="1:56">
      <c r="A228" t="s">
        <v>93</v>
      </c>
      <c r="B228" t="s">
        <v>400</v>
      </c>
      <c r="C228">
        <v>230</v>
      </c>
      <c r="D228" t="s">
        <v>2705</v>
      </c>
      <c r="E228" t="s">
        <v>210</v>
      </c>
      <c r="F228" t="b">
        <v>1</v>
      </c>
      <c r="H228" s="224">
        <v>0</v>
      </c>
      <c r="J228" s="209">
        <v>0</v>
      </c>
      <c r="K228" s="209">
        <v>0</v>
      </c>
      <c r="L228" s="209">
        <v>0</v>
      </c>
      <c r="M228" s="209">
        <v>0</v>
      </c>
      <c r="N228" s="209">
        <v>0</v>
      </c>
      <c r="O228" s="209">
        <v>0</v>
      </c>
      <c r="P228" s="209">
        <v>0</v>
      </c>
      <c r="Q228" s="209">
        <v>0</v>
      </c>
      <c r="R228" s="209">
        <v>0</v>
      </c>
      <c r="T228" s="209">
        <v>0</v>
      </c>
      <c r="U228" s="209">
        <v>0</v>
      </c>
      <c r="V228" s="209">
        <v>0</v>
      </c>
      <c r="W228" s="209">
        <v>0</v>
      </c>
      <c r="X228" s="209">
        <v>0</v>
      </c>
      <c r="Y228" s="209">
        <v>0</v>
      </c>
      <c r="Z228" s="209">
        <v>0</v>
      </c>
      <c r="AA228" s="209">
        <v>0</v>
      </c>
      <c r="AB228" s="209">
        <v>0</v>
      </c>
      <c r="AE228" s="224">
        <v>0</v>
      </c>
      <c r="AF228" s="821">
        <v>0</v>
      </c>
      <c r="AH228" s="209">
        <v>0</v>
      </c>
      <c r="AI228" s="209">
        <v>0</v>
      </c>
      <c r="AJ228" s="209">
        <v>0</v>
      </c>
      <c r="AK228" s="209">
        <v>0</v>
      </c>
      <c r="AL228" s="209">
        <v>0</v>
      </c>
      <c r="AM228" s="209">
        <v>0</v>
      </c>
      <c r="AN228" s="209">
        <v>0</v>
      </c>
      <c r="AO228" s="209">
        <v>0</v>
      </c>
      <c r="AP228" s="209">
        <v>0</v>
      </c>
      <c r="AR228" s="209">
        <v>0</v>
      </c>
      <c r="AS228" s="209">
        <v>0</v>
      </c>
      <c r="AT228" s="209">
        <v>0</v>
      </c>
      <c r="AU228" s="209">
        <v>0</v>
      </c>
      <c r="AV228" s="209">
        <v>0</v>
      </c>
      <c r="AW228" s="209">
        <v>0</v>
      </c>
      <c r="AX228" s="209">
        <v>0</v>
      </c>
      <c r="AY228" s="209">
        <v>0</v>
      </c>
      <c r="AZ228" s="209">
        <v>0</v>
      </c>
      <c r="BC228" s="224">
        <v>0</v>
      </c>
      <c r="BD228" s="821">
        <v>0</v>
      </c>
    </row>
    <row r="229" spans="1:56">
      <c r="A229" t="s">
        <v>89</v>
      </c>
      <c r="B229" t="s">
        <v>401</v>
      </c>
      <c r="C229">
        <v>115</v>
      </c>
      <c r="D229" t="s">
        <v>2706</v>
      </c>
      <c r="E229" t="s">
        <v>208</v>
      </c>
      <c r="F229" t="b">
        <v>1</v>
      </c>
      <c r="H229" s="224">
        <v>0</v>
      </c>
      <c r="J229" s="209">
        <v>0</v>
      </c>
      <c r="K229" s="209">
        <v>0</v>
      </c>
      <c r="L229" s="209">
        <v>0</v>
      </c>
      <c r="M229" s="209">
        <v>0</v>
      </c>
      <c r="N229" s="209">
        <v>0</v>
      </c>
      <c r="O229" s="209">
        <v>0</v>
      </c>
      <c r="P229" s="209">
        <v>0</v>
      </c>
      <c r="Q229" s="209">
        <v>0</v>
      </c>
      <c r="R229" s="209">
        <v>0</v>
      </c>
      <c r="T229" s="209">
        <v>0</v>
      </c>
      <c r="U229" s="209">
        <v>0</v>
      </c>
      <c r="V229" s="209">
        <v>0</v>
      </c>
      <c r="W229" s="209">
        <v>0</v>
      </c>
      <c r="X229" s="209">
        <v>0</v>
      </c>
      <c r="Y229" s="209">
        <v>0</v>
      </c>
      <c r="Z229" s="209">
        <v>0</v>
      </c>
      <c r="AA229" s="209">
        <v>0</v>
      </c>
      <c r="AB229" s="209">
        <v>0</v>
      </c>
      <c r="AE229" s="224">
        <v>0</v>
      </c>
      <c r="AF229" s="821">
        <v>0</v>
      </c>
      <c r="AH229" s="209">
        <v>0</v>
      </c>
      <c r="AI229" s="209">
        <v>0</v>
      </c>
      <c r="AJ229" s="209">
        <v>0</v>
      </c>
      <c r="AK229" s="209">
        <v>0</v>
      </c>
      <c r="AL229" s="209">
        <v>0</v>
      </c>
      <c r="AM229" s="209">
        <v>0</v>
      </c>
      <c r="AN229" s="209">
        <v>0</v>
      </c>
      <c r="AO229" s="209">
        <v>0</v>
      </c>
      <c r="AP229" s="209">
        <v>0</v>
      </c>
      <c r="AR229" s="209">
        <v>0</v>
      </c>
      <c r="AS229" s="209">
        <v>0</v>
      </c>
      <c r="AT229" s="209">
        <v>0</v>
      </c>
      <c r="AU229" s="209">
        <v>0</v>
      </c>
      <c r="AV229" s="209">
        <v>0</v>
      </c>
      <c r="AW229" s="209">
        <v>0</v>
      </c>
      <c r="AX229" s="209">
        <v>0</v>
      </c>
      <c r="AY229" s="209">
        <v>0</v>
      </c>
      <c r="AZ229" s="209">
        <v>0</v>
      </c>
      <c r="BC229" s="224">
        <v>0</v>
      </c>
      <c r="BD229" s="821">
        <v>0</v>
      </c>
    </row>
    <row r="230" spans="1:56">
      <c r="A230" t="s">
        <v>93</v>
      </c>
      <c r="B230" t="s">
        <v>402</v>
      </c>
      <c r="C230">
        <v>230</v>
      </c>
      <c r="D230" t="s">
        <v>2707</v>
      </c>
      <c r="E230" t="s">
        <v>210</v>
      </c>
      <c r="F230" t="b">
        <v>1</v>
      </c>
      <c r="H230" s="224">
        <v>0</v>
      </c>
      <c r="J230" s="209">
        <v>0</v>
      </c>
      <c r="K230" s="209">
        <v>0</v>
      </c>
      <c r="L230" s="209">
        <v>0</v>
      </c>
      <c r="M230" s="209">
        <v>0</v>
      </c>
      <c r="N230" s="209">
        <v>0</v>
      </c>
      <c r="O230" s="209">
        <v>0</v>
      </c>
      <c r="P230" s="209">
        <v>0</v>
      </c>
      <c r="Q230" s="209">
        <v>0</v>
      </c>
      <c r="R230" s="209">
        <v>0</v>
      </c>
      <c r="T230" s="209">
        <v>0</v>
      </c>
      <c r="U230" s="209">
        <v>0</v>
      </c>
      <c r="V230" s="209">
        <v>0</v>
      </c>
      <c r="W230" s="209">
        <v>0</v>
      </c>
      <c r="X230" s="209">
        <v>0</v>
      </c>
      <c r="Y230" s="209">
        <v>0</v>
      </c>
      <c r="Z230" s="209">
        <v>0</v>
      </c>
      <c r="AA230" s="209">
        <v>0</v>
      </c>
      <c r="AB230" s="209">
        <v>0</v>
      </c>
      <c r="AE230" s="224">
        <v>0</v>
      </c>
      <c r="AF230" s="821">
        <v>0</v>
      </c>
      <c r="AH230" s="209">
        <v>0</v>
      </c>
      <c r="AI230" s="209">
        <v>0</v>
      </c>
      <c r="AJ230" s="209">
        <v>0</v>
      </c>
      <c r="AK230" s="209">
        <v>0</v>
      </c>
      <c r="AL230" s="209">
        <v>0</v>
      </c>
      <c r="AM230" s="209">
        <v>0</v>
      </c>
      <c r="AN230" s="209">
        <v>0</v>
      </c>
      <c r="AO230" s="209">
        <v>0</v>
      </c>
      <c r="AP230" s="209">
        <v>0</v>
      </c>
      <c r="AR230" s="209">
        <v>0</v>
      </c>
      <c r="AS230" s="209">
        <v>0</v>
      </c>
      <c r="AT230" s="209">
        <v>0</v>
      </c>
      <c r="AU230" s="209">
        <v>0</v>
      </c>
      <c r="AV230" s="209">
        <v>0</v>
      </c>
      <c r="AW230" s="209">
        <v>0</v>
      </c>
      <c r="AX230" s="209">
        <v>0</v>
      </c>
      <c r="AY230" s="209">
        <v>0</v>
      </c>
      <c r="AZ230" s="209">
        <v>0</v>
      </c>
      <c r="BC230" s="224">
        <v>0</v>
      </c>
      <c r="BD230" s="821">
        <v>0</v>
      </c>
    </row>
    <row r="231" spans="1:56">
      <c r="A231" t="s">
        <v>83</v>
      </c>
      <c r="B231" t="s">
        <v>403</v>
      </c>
      <c r="C231">
        <v>115</v>
      </c>
      <c r="D231" t="s">
        <v>2708</v>
      </c>
      <c r="E231" t="s">
        <v>208</v>
      </c>
      <c r="F231" t="b">
        <v>1</v>
      </c>
      <c r="H231" s="224">
        <v>0</v>
      </c>
      <c r="J231" s="209">
        <v>0</v>
      </c>
      <c r="K231" s="209">
        <v>0</v>
      </c>
      <c r="L231" s="209">
        <v>0</v>
      </c>
      <c r="M231" s="209">
        <v>0</v>
      </c>
      <c r="N231" s="209">
        <v>0</v>
      </c>
      <c r="O231" s="209">
        <v>0</v>
      </c>
      <c r="P231" s="209">
        <v>0</v>
      </c>
      <c r="Q231" s="209">
        <v>0</v>
      </c>
      <c r="R231" s="209">
        <v>0</v>
      </c>
      <c r="T231" s="209">
        <v>0</v>
      </c>
      <c r="U231" s="209">
        <v>0</v>
      </c>
      <c r="V231" s="209">
        <v>0</v>
      </c>
      <c r="W231" s="209">
        <v>0</v>
      </c>
      <c r="X231" s="209">
        <v>0</v>
      </c>
      <c r="Y231" s="209">
        <v>0</v>
      </c>
      <c r="Z231" s="209">
        <v>0</v>
      </c>
      <c r="AA231" s="209">
        <v>0</v>
      </c>
      <c r="AB231" s="209">
        <v>0</v>
      </c>
      <c r="AE231" s="224">
        <v>0</v>
      </c>
      <c r="AF231" s="821">
        <v>0</v>
      </c>
      <c r="AH231" s="209">
        <v>0</v>
      </c>
      <c r="AI231" s="209">
        <v>0</v>
      </c>
      <c r="AJ231" s="209">
        <v>0</v>
      </c>
      <c r="AK231" s="209">
        <v>0</v>
      </c>
      <c r="AL231" s="209">
        <v>0</v>
      </c>
      <c r="AM231" s="209">
        <v>0</v>
      </c>
      <c r="AN231" s="209">
        <v>0</v>
      </c>
      <c r="AO231" s="209">
        <v>0</v>
      </c>
      <c r="AP231" s="209">
        <v>0</v>
      </c>
      <c r="AR231" s="209">
        <v>0</v>
      </c>
      <c r="AS231" s="209">
        <v>0</v>
      </c>
      <c r="AT231" s="209">
        <v>0</v>
      </c>
      <c r="AU231" s="209">
        <v>0</v>
      </c>
      <c r="AV231" s="209">
        <v>0</v>
      </c>
      <c r="AW231" s="209">
        <v>0</v>
      </c>
      <c r="AX231" s="209">
        <v>0</v>
      </c>
      <c r="AY231" s="209">
        <v>0</v>
      </c>
      <c r="AZ231" s="209">
        <v>0</v>
      </c>
      <c r="BC231" s="224">
        <v>0</v>
      </c>
      <c r="BD231" s="821">
        <v>0</v>
      </c>
    </row>
    <row r="232" spans="1:56">
      <c r="A232" t="s">
        <v>102</v>
      </c>
      <c r="B232" t="s">
        <v>404</v>
      </c>
      <c r="C232">
        <v>69</v>
      </c>
      <c r="D232" t="s">
        <v>2709</v>
      </c>
      <c r="E232" t="s">
        <v>102</v>
      </c>
      <c r="F232" t="b">
        <v>1</v>
      </c>
      <c r="H232" s="224">
        <v>0</v>
      </c>
      <c r="J232" s="209">
        <v>0</v>
      </c>
      <c r="K232" s="209">
        <v>0</v>
      </c>
      <c r="L232" s="209">
        <v>0</v>
      </c>
      <c r="M232" s="209">
        <v>0</v>
      </c>
      <c r="N232" s="209">
        <v>0</v>
      </c>
      <c r="O232" s="209">
        <v>0</v>
      </c>
      <c r="P232" s="209">
        <v>2.25</v>
      </c>
      <c r="Q232" s="209">
        <v>0</v>
      </c>
      <c r="R232" s="209">
        <v>0</v>
      </c>
      <c r="T232" s="209">
        <v>0</v>
      </c>
      <c r="U232" s="209">
        <v>0</v>
      </c>
      <c r="V232" s="209">
        <v>0</v>
      </c>
      <c r="W232" s="209">
        <v>0</v>
      </c>
      <c r="X232" s="209">
        <v>0</v>
      </c>
      <c r="Y232" s="209">
        <v>0</v>
      </c>
      <c r="Z232" s="209">
        <v>2.25</v>
      </c>
      <c r="AA232" s="209">
        <v>0</v>
      </c>
      <c r="AB232" s="209">
        <v>0</v>
      </c>
      <c r="AE232" s="224">
        <v>2.25</v>
      </c>
      <c r="AF232" s="821">
        <v>-2.25</v>
      </c>
      <c r="AH232" s="209">
        <v>0</v>
      </c>
      <c r="AI232" s="209">
        <v>0</v>
      </c>
      <c r="AJ232" s="209">
        <v>0</v>
      </c>
      <c r="AK232" s="209">
        <v>0</v>
      </c>
      <c r="AL232" s="209">
        <v>0</v>
      </c>
      <c r="AM232" s="209">
        <v>0</v>
      </c>
      <c r="AN232" s="209">
        <v>2.25</v>
      </c>
      <c r="AO232" s="209">
        <v>0</v>
      </c>
      <c r="AP232" s="209">
        <v>0</v>
      </c>
      <c r="AR232" s="209">
        <v>0</v>
      </c>
      <c r="AS232" s="209">
        <v>0</v>
      </c>
      <c r="AT232" s="209">
        <v>0</v>
      </c>
      <c r="AU232" s="209">
        <v>0</v>
      </c>
      <c r="AV232" s="209">
        <v>0</v>
      </c>
      <c r="AW232" s="209">
        <v>0</v>
      </c>
      <c r="AX232" s="209">
        <v>2.25</v>
      </c>
      <c r="AY232" s="209">
        <v>0</v>
      </c>
      <c r="AZ232" s="209">
        <v>0</v>
      </c>
      <c r="BC232" s="224">
        <v>2.25</v>
      </c>
      <c r="BD232" s="821">
        <v>-2.25</v>
      </c>
    </row>
    <row r="233" spans="1:56">
      <c r="A233" t="s">
        <v>85</v>
      </c>
      <c r="B233" t="s">
        <v>405</v>
      </c>
      <c r="C233">
        <v>115</v>
      </c>
      <c r="D233" t="s">
        <v>2710</v>
      </c>
      <c r="E233" t="s">
        <v>208</v>
      </c>
      <c r="F233" t="b">
        <v>1</v>
      </c>
      <c r="H233" s="224">
        <v>0</v>
      </c>
      <c r="J233" s="209">
        <v>0</v>
      </c>
      <c r="K233" s="209">
        <v>0</v>
      </c>
      <c r="L233" s="209">
        <v>0</v>
      </c>
      <c r="M233" s="209">
        <v>0</v>
      </c>
      <c r="N233" s="209">
        <v>0</v>
      </c>
      <c r="O233" s="209">
        <v>0</v>
      </c>
      <c r="P233" s="209">
        <v>0</v>
      </c>
      <c r="Q233" s="209">
        <v>0</v>
      </c>
      <c r="R233" s="209">
        <v>0</v>
      </c>
      <c r="T233" s="209">
        <v>0</v>
      </c>
      <c r="U233" s="209">
        <v>0</v>
      </c>
      <c r="V233" s="209">
        <v>0</v>
      </c>
      <c r="W233" s="209">
        <v>0</v>
      </c>
      <c r="X233" s="209">
        <v>0</v>
      </c>
      <c r="Y233" s="209">
        <v>0</v>
      </c>
      <c r="Z233" s="209">
        <v>0</v>
      </c>
      <c r="AA233" s="209">
        <v>0</v>
      </c>
      <c r="AB233" s="209">
        <v>0</v>
      </c>
      <c r="AE233" s="224">
        <v>0</v>
      </c>
      <c r="AF233" s="821">
        <v>0</v>
      </c>
      <c r="AH233" s="209">
        <v>0</v>
      </c>
      <c r="AI233" s="209">
        <v>0</v>
      </c>
      <c r="AJ233" s="209">
        <v>0</v>
      </c>
      <c r="AK233" s="209">
        <v>0</v>
      </c>
      <c r="AL233" s="209">
        <v>0</v>
      </c>
      <c r="AM233" s="209">
        <v>0</v>
      </c>
      <c r="AN233" s="209">
        <v>0</v>
      </c>
      <c r="AO233" s="209">
        <v>0</v>
      </c>
      <c r="AP233" s="209">
        <v>0</v>
      </c>
      <c r="AR233" s="209">
        <v>0</v>
      </c>
      <c r="AS233" s="209">
        <v>0</v>
      </c>
      <c r="AT233" s="209">
        <v>0</v>
      </c>
      <c r="AU233" s="209">
        <v>0</v>
      </c>
      <c r="AV233" s="209">
        <v>0</v>
      </c>
      <c r="AW233" s="209">
        <v>0</v>
      </c>
      <c r="AX233" s="209">
        <v>0</v>
      </c>
      <c r="AY233" s="209">
        <v>0</v>
      </c>
      <c r="AZ233" s="209">
        <v>0</v>
      </c>
      <c r="BC233" s="224">
        <v>0</v>
      </c>
      <c r="BD233" s="821">
        <v>0</v>
      </c>
    </row>
    <row r="234" spans="1:56">
      <c r="A234" t="s">
        <v>85</v>
      </c>
      <c r="B234" t="s">
        <v>406</v>
      </c>
      <c r="C234">
        <v>115</v>
      </c>
      <c r="D234" t="s">
        <v>2711</v>
      </c>
      <c r="E234" t="s">
        <v>208</v>
      </c>
      <c r="F234" t="b">
        <v>1</v>
      </c>
      <c r="H234" s="224">
        <v>200</v>
      </c>
      <c r="J234" s="209">
        <v>0</v>
      </c>
      <c r="K234" s="209">
        <v>0</v>
      </c>
      <c r="L234" s="209">
        <v>0</v>
      </c>
      <c r="M234" s="209">
        <v>0</v>
      </c>
      <c r="N234" s="209">
        <v>0</v>
      </c>
      <c r="O234" s="209">
        <v>0</v>
      </c>
      <c r="P234" s="209">
        <v>0</v>
      </c>
      <c r="Q234" s="209">
        <v>0</v>
      </c>
      <c r="R234" s="209">
        <v>0</v>
      </c>
      <c r="T234" s="209">
        <v>0</v>
      </c>
      <c r="U234" s="209">
        <v>0</v>
      </c>
      <c r="V234" s="209">
        <v>0</v>
      </c>
      <c r="W234" s="209">
        <v>0</v>
      </c>
      <c r="X234" s="209">
        <v>0</v>
      </c>
      <c r="Y234" s="209">
        <v>0</v>
      </c>
      <c r="Z234" s="209">
        <v>0</v>
      </c>
      <c r="AA234" s="209">
        <v>0</v>
      </c>
      <c r="AB234" s="209">
        <v>0</v>
      </c>
      <c r="AE234" s="224">
        <v>0</v>
      </c>
      <c r="AF234" s="821">
        <v>200</v>
      </c>
      <c r="AH234" s="209">
        <v>0</v>
      </c>
      <c r="AI234" s="209">
        <v>0</v>
      </c>
      <c r="AJ234" s="209">
        <v>0</v>
      </c>
      <c r="AK234" s="209">
        <v>0</v>
      </c>
      <c r="AL234" s="209">
        <v>0</v>
      </c>
      <c r="AM234" s="209">
        <v>0</v>
      </c>
      <c r="AN234" s="209">
        <v>0</v>
      </c>
      <c r="AO234" s="209">
        <v>0</v>
      </c>
      <c r="AP234" s="209">
        <v>0</v>
      </c>
      <c r="AR234" s="209">
        <v>0</v>
      </c>
      <c r="AS234" s="209">
        <v>0</v>
      </c>
      <c r="AT234" s="209">
        <v>0</v>
      </c>
      <c r="AU234" s="209">
        <v>0</v>
      </c>
      <c r="AV234" s="209">
        <v>0</v>
      </c>
      <c r="AW234" s="209">
        <v>0</v>
      </c>
      <c r="AX234" s="209">
        <v>0</v>
      </c>
      <c r="AY234" s="209">
        <v>0</v>
      </c>
      <c r="AZ234" s="209">
        <v>0</v>
      </c>
      <c r="BC234" s="224">
        <v>0</v>
      </c>
      <c r="BD234" s="821">
        <v>200</v>
      </c>
    </row>
    <row r="235" spans="1:56">
      <c r="A235" t="s">
        <v>83</v>
      </c>
      <c r="B235" t="s">
        <v>407</v>
      </c>
      <c r="C235">
        <v>115</v>
      </c>
      <c r="D235" t="s">
        <v>2712</v>
      </c>
      <c r="E235" t="s">
        <v>208</v>
      </c>
      <c r="F235" t="b">
        <v>1</v>
      </c>
      <c r="H235" s="224">
        <v>0</v>
      </c>
      <c r="J235" s="209">
        <v>0</v>
      </c>
      <c r="K235" s="209">
        <v>0</v>
      </c>
      <c r="L235" s="209">
        <v>0</v>
      </c>
      <c r="M235" s="209">
        <v>0</v>
      </c>
      <c r="N235" s="209">
        <v>0</v>
      </c>
      <c r="O235" s="209">
        <v>0</v>
      </c>
      <c r="P235" s="209">
        <v>0</v>
      </c>
      <c r="Q235" s="209">
        <v>0</v>
      </c>
      <c r="R235" s="209">
        <v>0</v>
      </c>
      <c r="T235" s="209">
        <v>0</v>
      </c>
      <c r="U235" s="209">
        <v>0</v>
      </c>
      <c r="V235" s="209">
        <v>0</v>
      </c>
      <c r="W235" s="209">
        <v>0</v>
      </c>
      <c r="X235" s="209">
        <v>0</v>
      </c>
      <c r="Y235" s="209">
        <v>0</v>
      </c>
      <c r="Z235" s="209">
        <v>0</v>
      </c>
      <c r="AA235" s="209">
        <v>0</v>
      </c>
      <c r="AB235" s="209">
        <v>0</v>
      </c>
      <c r="AE235" s="224">
        <v>0</v>
      </c>
      <c r="AF235" s="821">
        <v>0</v>
      </c>
      <c r="AH235" s="209">
        <v>0</v>
      </c>
      <c r="AI235" s="209">
        <v>0</v>
      </c>
      <c r="AJ235" s="209">
        <v>0</v>
      </c>
      <c r="AK235" s="209">
        <v>0</v>
      </c>
      <c r="AL235" s="209">
        <v>0</v>
      </c>
      <c r="AM235" s="209">
        <v>0</v>
      </c>
      <c r="AN235" s="209">
        <v>0</v>
      </c>
      <c r="AO235" s="209">
        <v>0</v>
      </c>
      <c r="AP235" s="209">
        <v>0</v>
      </c>
      <c r="AR235" s="209">
        <v>0</v>
      </c>
      <c r="AS235" s="209">
        <v>0</v>
      </c>
      <c r="AT235" s="209">
        <v>0</v>
      </c>
      <c r="AU235" s="209">
        <v>0</v>
      </c>
      <c r="AV235" s="209">
        <v>0</v>
      </c>
      <c r="AW235" s="209">
        <v>0</v>
      </c>
      <c r="AX235" s="209">
        <v>0</v>
      </c>
      <c r="AY235" s="209">
        <v>0</v>
      </c>
      <c r="AZ235" s="209">
        <v>0</v>
      </c>
      <c r="BC235" s="224">
        <v>0</v>
      </c>
      <c r="BD235" s="821">
        <v>0</v>
      </c>
    </row>
    <row r="236" spans="1:56">
      <c r="A236" t="s">
        <v>87</v>
      </c>
      <c r="B236" t="s">
        <v>408</v>
      </c>
      <c r="C236">
        <v>230</v>
      </c>
      <c r="D236" t="s">
        <v>2713</v>
      </c>
      <c r="E236" t="s">
        <v>208</v>
      </c>
      <c r="F236" t="b">
        <v>1</v>
      </c>
      <c r="H236" s="224">
        <v>0</v>
      </c>
      <c r="J236" s="209">
        <v>0</v>
      </c>
      <c r="K236" s="209">
        <v>0</v>
      </c>
      <c r="L236" s="209">
        <v>0</v>
      </c>
      <c r="M236" s="209">
        <v>0</v>
      </c>
      <c r="N236" s="209">
        <v>0</v>
      </c>
      <c r="O236" s="209">
        <v>0</v>
      </c>
      <c r="P236" s="209">
        <v>0</v>
      </c>
      <c r="Q236" s="209">
        <v>0</v>
      </c>
      <c r="R236" s="209">
        <v>140</v>
      </c>
      <c r="T236" s="209">
        <v>0</v>
      </c>
      <c r="U236" s="209">
        <v>0</v>
      </c>
      <c r="V236" s="209">
        <v>0</v>
      </c>
      <c r="W236" s="209">
        <v>0</v>
      </c>
      <c r="X236" s="209">
        <v>0</v>
      </c>
      <c r="Y236" s="209">
        <v>0</v>
      </c>
      <c r="Z236" s="209">
        <v>0</v>
      </c>
      <c r="AA236" s="209">
        <v>0</v>
      </c>
      <c r="AB236" s="209">
        <v>140</v>
      </c>
      <c r="AE236" s="224">
        <v>0</v>
      </c>
      <c r="AF236" s="821">
        <v>0</v>
      </c>
      <c r="AH236" s="209">
        <v>0</v>
      </c>
      <c r="AI236" s="209">
        <v>0</v>
      </c>
      <c r="AJ236" s="209">
        <v>0</v>
      </c>
      <c r="AK236" s="209">
        <v>0</v>
      </c>
      <c r="AL236" s="209">
        <v>0</v>
      </c>
      <c r="AM236" s="209">
        <v>100</v>
      </c>
      <c r="AN236" s="209">
        <v>0</v>
      </c>
      <c r="AO236" s="209">
        <v>0</v>
      </c>
      <c r="AP236" s="209">
        <v>140</v>
      </c>
      <c r="AR236" s="209">
        <v>0</v>
      </c>
      <c r="AS236" s="209">
        <v>0</v>
      </c>
      <c r="AT236" s="209">
        <v>0</v>
      </c>
      <c r="AU236" s="209">
        <v>0</v>
      </c>
      <c r="AV236" s="209">
        <v>0</v>
      </c>
      <c r="AW236" s="209">
        <v>15</v>
      </c>
      <c r="AX236" s="209">
        <v>0</v>
      </c>
      <c r="AY236" s="209">
        <v>0</v>
      </c>
      <c r="AZ236" s="209">
        <v>140</v>
      </c>
      <c r="BC236" s="224">
        <v>15</v>
      </c>
      <c r="BD236" s="821">
        <v>-15</v>
      </c>
    </row>
    <row r="237" spans="1:56">
      <c r="A237" t="s">
        <v>87</v>
      </c>
      <c r="B237" t="s">
        <v>409</v>
      </c>
      <c r="C237">
        <v>115</v>
      </c>
      <c r="D237" t="s">
        <v>2714</v>
      </c>
      <c r="E237" t="s">
        <v>208</v>
      </c>
      <c r="F237" t="b">
        <v>1</v>
      </c>
      <c r="H237" s="224">
        <v>0</v>
      </c>
      <c r="J237" s="209">
        <v>0</v>
      </c>
      <c r="K237" s="209">
        <v>0</v>
      </c>
      <c r="L237" s="209">
        <v>0</v>
      </c>
      <c r="M237" s="209">
        <v>0</v>
      </c>
      <c r="N237" s="209">
        <v>0</v>
      </c>
      <c r="O237" s="209">
        <v>0</v>
      </c>
      <c r="P237" s="209">
        <v>0</v>
      </c>
      <c r="Q237" s="209">
        <v>0</v>
      </c>
      <c r="R237" s="209">
        <v>0</v>
      </c>
      <c r="T237" s="209">
        <v>0</v>
      </c>
      <c r="U237" s="209">
        <v>0</v>
      </c>
      <c r="V237" s="209">
        <v>0</v>
      </c>
      <c r="W237" s="209">
        <v>0</v>
      </c>
      <c r="X237" s="209">
        <v>0</v>
      </c>
      <c r="Y237" s="209">
        <v>0</v>
      </c>
      <c r="Z237" s="209">
        <v>0</v>
      </c>
      <c r="AA237" s="209">
        <v>0</v>
      </c>
      <c r="AB237" s="209">
        <v>0</v>
      </c>
      <c r="AE237" s="224">
        <v>0</v>
      </c>
      <c r="AF237" s="821">
        <v>0</v>
      </c>
      <c r="AH237" s="209">
        <v>0</v>
      </c>
      <c r="AI237" s="209">
        <v>0</v>
      </c>
      <c r="AJ237" s="209">
        <v>0</v>
      </c>
      <c r="AK237" s="209">
        <v>0</v>
      </c>
      <c r="AL237" s="209">
        <v>0</v>
      </c>
      <c r="AM237" s="209">
        <v>75</v>
      </c>
      <c r="AN237" s="209">
        <v>0</v>
      </c>
      <c r="AO237" s="209">
        <v>0</v>
      </c>
      <c r="AP237" s="209">
        <v>0</v>
      </c>
      <c r="AR237" s="209">
        <v>0</v>
      </c>
      <c r="AS237" s="209">
        <v>0</v>
      </c>
      <c r="AT237" s="209">
        <v>0</v>
      </c>
      <c r="AU237" s="209">
        <v>0</v>
      </c>
      <c r="AV237" s="209">
        <v>0</v>
      </c>
      <c r="AW237" s="209">
        <v>11.25</v>
      </c>
      <c r="AX237" s="209">
        <v>0</v>
      </c>
      <c r="AY237" s="209">
        <v>0</v>
      </c>
      <c r="AZ237" s="209">
        <v>0</v>
      </c>
      <c r="BC237" s="224">
        <v>11.25</v>
      </c>
      <c r="BD237" s="821">
        <v>-11.25</v>
      </c>
    </row>
    <row r="238" spans="1:56">
      <c r="A238" t="s">
        <v>83</v>
      </c>
      <c r="B238" t="s">
        <v>410</v>
      </c>
      <c r="C238">
        <v>230</v>
      </c>
      <c r="D238" t="s">
        <v>2715</v>
      </c>
      <c r="E238" t="s">
        <v>208</v>
      </c>
      <c r="F238" t="b">
        <v>1</v>
      </c>
      <c r="H238" s="224">
        <v>0</v>
      </c>
      <c r="J238" s="209">
        <v>0</v>
      </c>
      <c r="K238" s="209">
        <v>0</v>
      </c>
      <c r="L238" s="209">
        <v>0</v>
      </c>
      <c r="M238" s="209">
        <v>0</v>
      </c>
      <c r="N238" s="209">
        <v>0</v>
      </c>
      <c r="O238" s="209">
        <v>0</v>
      </c>
      <c r="P238" s="209">
        <v>0</v>
      </c>
      <c r="Q238" s="209">
        <v>0</v>
      </c>
      <c r="R238" s="209">
        <v>0</v>
      </c>
      <c r="T238" s="209">
        <v>0</v>
      </c>
      <c r="U238" s="209">
        <v>0</v>
      </c>
      <c r="V238" s="209">
        <v>0</v>
      </c>
      <c r="W238" s="209">
        <v>0</v>
      </c>
      <c r="X238" s="209">
        <v>0</v>
      </c>
      <c r="Y238" s="209">
        <v>0</v>
      </c>
      <c r="Z238" s="209">
        <v>0</v>
      </c>
      <c r="AA238" s="209">
        <v>0</v>
      </c>
      <c r="AB238" s="209">
        <v>0</v>
      </c>
      <c r="AE238" s="224">
        <v>0</v>
      </c>
      <c r="AF238" s="821">
        <v>0</v>
      </c>
      <c r="AH238" s="209">
        <v>0</v>
      </c>
      <c r="AI238" s="209">
        <v>0</v>
      </c>
      <c r="AJ238" s="209">
        <v>0</v>
      </c>
      <c r="AK238" s="209">
        <v>0</v>
      </c>
      <c r="AL238" s="209">
        <v>0</v>
      </c>
      <c r="AM238" s="209">
        <v>0</v>
      </c>
      <c r="AN238" s="209">
        <v>0</v>
      </c>
      <c r="AO238" s="209">
        <v>0</v>
      </c>
      <c r="AP238" s="209">
        <v>0</v>
      </c>
      <c r="AR238" s="209">
        <v>0</v>
      </c>
      <c r="AS238" s="209">
        <v>0</v>
      </c>
      <c r="AT238" s="209">
        <v>0</v>
      </c>
      <c r="AU238" s="209">
        <v>0</v>
      </c>
      <c r="AV238" s="209">
        <v>0</v>
      </c>
      <c r="AW238" s="209">
        <v>0</v>
      </c>
      <c r="AX238" s="209">
        <v>0</v>
      </c>
      <c r="AY238" s="209">
        <v>0</v>
      </c>
      <c r="AZ238" s="209">
        <v>0</v>
      </c>
      <c r="BC238" s="224">
        <v>0</v>
      </c>
      <c r="BD238" s="821">
        <v>0</v>
      </c>
    </row>
    <row r="239" spans="1:56">
      <c r="A239" t="s">
        <v>87</v>
      </c>
      <c r="B239" t="s">
        <v>411</v>
      </c>
      <c r="C239">
        <v>70</v>
      </c>
      <c r="D239" t="s">
        <v>2716</v>
      </c>
      <c r="E239" t="s">
        <v>208</v>
      </c>
      <c r="F239" t="b">
        <v>1</v>
      </c>
      <c r="H239" s="224">
        <v>0</v>
      </c>
      <c r="J239" s="209">
        <v>0</v>
      </c>
      <c r="K239" s="209">
        <v>0</v>
      </c>
      <c r="L239" s="209">
        <v>0</v>
      </c>
      <c r="M239" s="209">
        <v>0</v>
      </c>
      <c r="N239" s="209">
        <v>0</v>
      </c>
      <c r="O239" s="209">
        <v>0</v>
      </c>
      <c r="P239" s="209">
        <v>0</v>
      </c>
      <c r="Q239" s="209">
        <v>0</v>
      </c>
      <c r="R239" s="209">
        <v>0</v>
      </c>
      <c r="T239" s="209">
        <v>0</v>
      </c>
      <c r="U239" s="209">
        <v>0</v>
      </c>
      <c r="V239" s="209">
        <v>0</v>
      </c>
      <c r="W239" s="209">
        <v>0</v>
      </c>
      <c r="X239" s="209">
        <v>0</v>
      </c>
      <c r="Y239" s="209">
        <v>0</v>
      </c>
      <c r="Z239" s="209">
        <v>0</v>
      </c>
      <c r="AA239" s="209">
        <v>0</v>
      </c>
      <c r="AB239" s="209">
        <v>0</v>
      </c>
      <c r="AE239" s="224">
        <v>0</v>
      </c>
      <c r="AF239" s="821">
        <v>0</v>
      </c>
      <c r="AH239" s="209">
        <v>0</v>
      </c>
      <c r="AI239" s="209">
        <v>0</v>
      </c>
      <c r="AJ239" s="209">
        <v>0</v>
      </c>
      <c r="AK239" s="209">
        <v>0</v>
      </c>
      <c r="AL239" s="209">
        <v>0</v>
      </c>
      <c r="AM239" s="209">
        <v>0</v>
      </c>
      <c r="AN239" s="209">
        <v>0</v>
      </c>
      <c r="AO239" s="209">
        <v>0</v>
      </c>
      <c r="AP239" s="209">
        <v>0</v>
      </c>
      <c r="AR239" s="209">
        <v>0</v>
      </c>
      <c r="AS239" s="209">
        <v>0</v>
      </c>
      <c r="AT239" s="209">
        <v>0</v>
      </c>
      <c r="AU239" s="209">
        <v>0</v>
      </c>
      <c r="AV239" s="209">
        <v>0</v>
      </c>
      <c r="AW239" s="209">
        <v>0</v>
      </c>
      <c r="AX239" s="209">
        <v>0</v>
      </c>
      <c r="AY239" s="209">
        <v>0</v>
      </c>
      <c r="AZ239" s="209">
        <v>0</v>
      </c>
      <c r="BC239" s="224">
        <v>0</v>
      </c>
      <c r="BD239" s="821">
        <v>0</v>
      </c>
    </row>
    <row r="240" spans="1:56">
      <c r="A240" t="s">
        <v>87</v>
      </c>
      <c r="B240" t="s">
        <v>412</v>
      </c>
      <c r="C240">
        <v>115</v>
      </c>
      <c r="D240" t="s">
        <v>2717</v>
      </c>
      <c r="E240" t="s">
        <v>208</v>
      </c>
      <c r="F240" t="b">
        <v>1</v>
      </c>
      <c r="H240" s="224">
        <v>0</v>
      </c>
      <c r="J240" s="209">
        <v>0</v>
      </c>
      <c r="K240" s="209">
        <v>0</v>
      </c>
      <c r="L240" s="209">
        <v>0</v>
      </c>
      <c r="M240" s="209">
        <v>0</v>
      </c>
      <c r="N240" s="209">
        <v>0</v>
      </c>
      <c r="O240" s="209">
        <v>0</v>
      </c>
      <c r="P240" s="209">
        <v>131.4</v>
      </c>
      <c r="Q240" s="209">
        <v>0</v>
      </c>
      <c r="R240" s="209">
        <v>0</v>
      </c>
      <c r="T240" s="209">
        <v>0</v>
      </c>
      <c r="U240" s="209">
        <v>0</v>
      </c>
      <c r="V240" s="209">
        <v>0</v>
      </c>
      <c r="W240" s="209">
        <v>0</v>
      </c>
      <c r="X240" s="209">
        <v>0</v>
      </c>
      <c r="Y240" s="209">
        <v>0</v>
      </c>
      <c r="Z240" s="209">
        <v>131.4</v>
      </c>
      <c r="AA240" s="209">
        <v>0</v>
      </c>
      <c r="AB240" s="209">
        <v>0</v>
      </c>
      <c r="AE240" s="224">
        <v>131.4</v>
      </c>
      <c r="AF240" s="821">
        <v>-131.4</v>
      </c>
      <c r="AH240" s="209">
        <v>0</v>
      </c>
      <c r="AI240" s="209">
        <v>0</v>
      </c>
      <c r="AJ240" s="209">
        <v>0</v>
      </c>
      <c r="AK240" s="209">
        <v>0</v>
      </c>
      <c r="AL240" s="209">
        <v>0</v>
      </c>
      <c r="AM240" s="209">
        <v>0</v>
      </c>
      <c r="AN240" s="209">
        <v>131.4</v>
      </c>
      <c r="AO240" s="209">
        <v>0</v>
      </c>
      <c r="AP240" s="209">
        <v>0</v>
      </c>
      <c r="AR240" s="209">
        <v>0</v>
      </c>
      <c r="AS240" s="209">
        <v>0</v>
      </c>
      <c r="AT240" s="209">
        <v>0</v>
      </c>
      <c r="AU240" s="209">
        <v>0</v>
      </c>
      <c r="AV240" s="209">
        <v>0</v>
      </c>
      <c r="AW240" s="209">
        <v>0</v>
      </c>
      <c r="AX240" s="209">
        <v>131.4</v>
      </c>
      <c r="AY240" s="209">
        <v>0</v>
      </c>
      <c r="AZ240" s="209">
        <v>0</v>
      </c>
      <c r="BC240" s="224">
        <v>131.4</v>
      </c>
      <c r="BD240" s="821">
        <v>-131.4</v>
      </c>
    </row>
    <row r="241" spans="1:56">
      <c r="A241" t="s">
        <v>87</v>
      </c>
      <c r="B241" t="s">
        <v>413</v>
      </c>
      <c r="C241">
        <v>230</v>
      </c>
      <c r="D241" t="s">
        <v>2718</v>
      </c>
      <c r="E241" t="s">
        <v>208</v>
      </c>
      <c r="F241" t="b">
        <v>1</v>
      </c>
      <c r="H241" s="224">
        <v>0</v>
      </c>
      <c r="J241" s="209">
        <v>0</v>
      </c>
      <c r="K241" s="209">
        <v>0</v>
      </c>
      <c r="L241" s="209">
        <v>0</v>
      </c>
      <c r="M241" s="209">
        <v>0</v>
      </c>
      <c r="N241" s="209">
        <v>0</v>
      </c>
      <c r="O241" s="209">
        <v>0</v>
      </c>
      <c r="P241" s="209">
        <v>0</v>
      </c>
      <c r="Q241" s="209">
        <v>0</v>
      </c>
      <c r="R241" s="209">
        <v>0</v>
      </c>
      <c r="T241" s="209">
        <v>0</v>
      </c>
      <c r="U241" s="209">
        <v>0</v>
      </c>
      <c r="V241" s="209">
        <v>0</v>
      </c>
      <c r="W241" s="209">
        <v>0</v>
      </c>
      <c r="X241" s="209">
        <v>0</v>
      </c>
      <c r="Y241" s="209">
        <v>0</v>
      </c>
      <c r="Z241" s="209">
        <v>0</v>
      </c>
      <c r="AA241" s="209">
        <v>0</v>
      </c>
      <c r="AB241" s="209">
        <v>0</v>
      </c>
      <c r="AE241" s="224">
        <v>0</v>
      </c>
      <c r="AF241" s="821">
        <v>0</v>
      </c>
      <c r="AH241" s="209">
        <v>0</v>
      </c>
      <c r="AI241" s="209">
        <v>0</v>
      </c>
      <c r="AJ241" s="209">
        <v>0</v>
      </c>
      <c r="AK241" s="209">
        <v>0</v>
      </c>
      <c r="AL241" s="209">
        <v>0</v>
      </c>
      <c r="AM241" s="209">
        <v>150</v>
      </c>
      <c r="AN241" s="209">
        <v>0</v>
      </c>
      <c r="AO241" s="209">
        <v>0</v>
      </c>
      <c r="AP241" s="209">
        <v>0</v>
      </c>
      <c r="AR241" s="209">
        <v>0</v>
      </c>
      <c r="AS241" s="209">
        <v>0</v>
      </c>
      <c r="AT241" s="209">
        <v>0</v>
      </c>
      <c r="AU241" s="209">
        <v>0</v>
      </c>
      <c r="AV241" s="209">
        <v>0</v>
      </c>
      <c r="AW241" s="209">
        <v>22.5</v>
      </c>
      <c r="AX241" s="209">
        <v>0</v>
      </c>
      <c r="AY241" s="209">
        <v>0</v>
      </c>
      <c r="AZ241" s="209">
        <v>0</v>
      </c>
      <c r="BC241" s="224">
        <v>22.5</v>
      </c>
      <c r="BD241" s="821">
        <v>-22.5</v>
      </c>
    </row>
    <row r="242" spans="1:56">
      <c r="A242" t="s">
        <v>87</v>
      </c>
      <c r="B242" t="s">
        <v>414</v>
      </c>
      <c r="C242">
        <v>115</v>
      </c>
      <c r="D242" t="s">
        <v>2719</v>
      </c>
      <c r="E242" t="s">
        <v>208</v>
      </c>
      <c r="F242" t="b">
        <v>1</v>
      </c>
      <c r="H242" s="224">
        <v>0</v>
      </c>
      <c r="J242" s="209">
        <v>0</v>
      </c>
      <c r="K242" s="209">
        <v>0</v>
      </c>
      <c r="L242" s="209">
        <v>0</v>
      </c>
      <c r="M242" s="209">
        <v>0</v>
      </c>
      <c r="N242" s="209">
        <v>0</v>
      </c>
      <c r="O242" s="209">
        <v>0</v>
      </c>
      <c r="P242" s="209">
        <v>0</v>
      </c>
      <c r="Q242" s="209">
        <v>0</v>
      </c>
      <c r="R242" s="209">
        <v>0</v>
      </c>
      <c r="T242" s="209">
        <v>0</v>
      </c>
      <c r="U242" s="209">
        <v>0</v>
      </c>
      <c r="V242" s="209">
        <v>0</v>
      </c>
      <c r="W242" s="209">
        <v>0</v>
      </c>
      <c r="X242" s="209">
        <v>0</v>
      </c>
      <c r="Y242" s="209">
        <v>0</v>
      </c>
      <c r="Z242" s="209">
        <v>0</v>
      </c>
      <c r="AA242" s="209">
        <v>0</v>
      </c>
      <c r="AB242" s="209">
        <v>0</v>
      </c>
      <c r="AE242" s="224">
        <v>0</v>
      </c>
      <c r="AF242" s="821">
        <v>0</v>
      </c>
      <c r="AH242" s="209">
        <v>0</v>
      </c>
      <c r="AI242" s="209">
        <v>0</v>
      </c>
      <c r="AJ242" s="209">
        <v>0</v>
      </c>
      <c r="AK242" s="209">
        <v>0</v>
      </c>
      <c r="AL242" s="209">
        <v>0</v>
      </c>
      <c r="AM242" s="209">
        <v>0</v>
      </c>
      <c r="AN242" s="209">
        <v>0</v>
      </c>
      <c r="AO242" s="209">
        <v>0</v>
      </c>
      <c r="AP242" s="209">
        <v>0</v>
      </c>
      <c r="AR242" s="209">
        <v>0</v>
      </c>
      <c r="AS242" s="209">
        <v>0</v>
      </c>
      <c r="AT242" s="209">
        <v>0</v>
      </c>
      <c r="AU242" s="209">
        <v>0</v>
      </c>
      <c r="AV242" s="209">
        <v>0</v>
      </c>
      <c r="AW242" s="209">
        <v>0</v>
      </c>
      <c r="AX242" s="209">
        <v>0</v>
      </c>
      <c r="AY242" s="209">
        <v>0</v>
      </c>
      <c r="AZ242" s="209">
        <v>0</v>
      </c>
      <c r="BC242" s="224">
        <v>0</v>
      </c>
      <c r="BD242" s="821">
        <v>0</v>
      </c>
    </row>
    <row r="243" spans="1:56">
      <c r="A243" t="s">
        <v>93</v>
      </c>
      <c r="B243" t="s">
        <v>415</v>
      </c>
      <c r="C243">
        <v>230</v>
      </c>
      <c r="D243" t="s">
        <v>2720</v>
      </c>
      <c r="E243" t="s">
        <v>210</v>
      </c>
      <c r="F243" t="b">
        <v>1</v>
      </c>
      <c r="H243" s="224">
        <v>0</v>
      </c>
      <c r="J243" s="209">
        <v>0</v>
      </c>
      <c r="K243" s="209">
        <v>0</v>
      </c>
      <c r="L243" s="209">
        <v>0</v>
      </c>
      <c r="M243" s="209">
        <v>0</v>
      </c>
      <c r="N243" s="209">
        <v>0</v>
      </c>
      <c r="O243" s="209">
        <v>0</v>
      </c>
      <c r="P243" s="209">
        <v>0</v>
      </c>
      <c r="Q243" s="209">
        <v>0</v>
      </c>
      <c r="R243" s="209">
        <v>0</v>
      </c>
      <c r="T243" s="209">
        <v>0</v>
      </c>
      <c r="U243" s="209">
        <v>0</v>
      </c>
      <c r="V243" s="209">
        <v>0</v>
      </c>
      <c r="W243" s="209">
        <v>0</v>
      </c>
      <c r="X243" s="209">
        <v>0</v>
      </c>
      <c r="Y243" s="209">
        <v>0</v>
      </c>
      <c r="Z243" s="209">
        <v>0</v>
      </c>
      <c r="AA243" s="209">
        <v>0</v>
      </c>
      <c r="AB243" s="209">
        <v>0</v>
      </c>
      <c r="AE243" s="224">
        <v>0</v>
      </c>
      <c r="AF243" s="821">
        <v>0</v>
      </c>
      <c r="AH243" s="209">
        <v>0</v>
      </c>
      <c r="AI243" s="209">
        <v>0</v>
      </c>
      <c r="AJ243" s="209">
        <v>0</v>
      </c>
      <c r="AK243" s="209">
        <v>0</v>
      </c>
      <c r="AL243" s="209">
        <v>0</v>
      </c>
      <c r="AM243" s="209">
        <v>0</v>
      </c>
      <c r="AN243" s="209">
        <v>0</v>
      </c>
      <c r="AO243" s="209">
        <v>0</v>
      </c>
      <c r="AP243" s="209">
        <v>0</v>
      </c>
      <c r="AR243" s="209">
        <v>0</v>
      </c>
      <c r="AS243" s="209">
        <v>0</v>
      </c>
      <c r="AT243" s="209">
        <v>0</v>
      </c>
      <c r="AU243" s="209">
        <v>0</v>
      </c>
      <c r="AV243" s="209">
        <v>0</v>
      </c>
      <c r="AW243" s="209">
        <v>0</v>
      </c>
      <c r="AX243" s="209">
        <v>0</v>
      </c>
      <c r="AY243" s="209">
        <v>0</v>
      </c>
      <c r="AZ243" s="209">
        <v>0</v>
      </c>
      <c r="BC243" s="224">
        <v>0</v>
      </c>
      <c r="BD243" s="821">
        <v>0</v>
      </c>
    </row>
    <row r="244" spans="1:56">
      <c r="A244" t="s">
        <v>83</v>
      </c>
      <c r="B244" t="s">
        <v>416</v>
      </c>
      <c r="C244">
        <v>60</v>
      </c>
      <c r="D244" t="s">
        <v>2721</v>
      </c>
      <c r="E244" t="s">
        <v>208</v>
      </c>
      <c r="F244" t="b">
        <v>1</v>
      </c>
      <c r="H244" s="224">
        <v>0</v>
      </c>
      <c r="J244" s="209">
        <v>0</v>
      </c>
      <c r="K244" s="209">
        <v>0</v>
      </c>
      <c r="L244" s="209">
        <v>0</v>
      </c>
      <c r="M244" s="209">
        <v>0</v>
      </c>
      <c r="N244" s="209">
        <v>0</v>
      </c>
      <c r="O244" s="209">
        <v>0</v>
      </c>
      <c r="P244" s="209">
        <v>0</v>
      </c>
      <c r="Q244" s="209">
        <v>0</v>
      </c>
      <c r="R244" s="209">
        <v>0</v>
      </c>
      <c r="T244" s="209">
        <v>0</v>
      </c>
      <c r="U244" s="209">
        <v>0</v>
      </c>
      <c r="V244" s="209">
        <v>0</v>
      </c>
      <c r="W244" s="209">
        <v>0</v>
      </c>
      <c r="X244" s="209">
        <v>0</v>
      </c>
      <c r="Y244" s="209">
        <v>0</v>
      </c>
      <c r="Z244" s="209">
        <v>0</v>
      </c>
      <c r="AA244" s="209">
        <v>0</v>
      </c>
      <c r="AB244" s="209">
        <v>0</v>
      </c>
      <c r="AE244" s="224">
        <v>0</v>
      </c>
      <c r="AF244" s="821">
        <v>0</v>
      </c>
      <c r="AH244" s="209">
        <v>0</v>
      </c>
      <c r="AI244" s="209">
        <v>0</v>
      </c>
      <c r="AJ244" s="209">
        <v>0</v>
      </c>
      <c r="AK244" s="209">
        <v>0</v>
      </c>
      <c r="AL244" s="209">
        <v>0</v>
      </c>
      <c r="AM244" s="209">
        <v>0</v>
      </c>
      <c r="AN244" s="209">
        <v>0</v>
      </c>
      <c r="AO244" s="209">
        <v>0</v>
      </c>
      <c r="AP244" s="209">
        <v>0</v>
      </c>
      <c r="AR244" s="209">
        <v>0</v>
      </c>
      <c r="AS244" s="209">
        <v>0</v>
      </c>
      <c r="AT244" s="209">
        <v>0</v>
      </c>
      <c r="AU244" s="209">
        <v>0</v>
      </c>
      <c r="AV244" s="209">
        <v>0</v>
      </c>
      <c r="AW244" s="209">
        <v>0</v>
      </c>
      <c r="AX244" s="209">
        <v>0</v>
      </c>
      <c r="AY244" s="209">
        <v>0</v>
      </c>
      <c r="AZ244" s="209">
        <v>0</v>
      </c>
      <c r="BC244" s="224">
        <v>0</v>
      </c>
      <c r="BD244" s="821">
        <v>0</v>
      </c>
    </row>
    <row r="245" spans="1:56">
      <c r="A245" t="s">
        <v>97</v>
      </c>
      <c r="B245" t="s">
        <v>142</v>
      </c>
      <c r="C245">
        <v>500</v>
      </c>
      <c r="D245" t="s">
        <v>2722</v>
      </c>
      <c r="E245" t="s">
        <v>2178</v>
      </c>
      <c r="F245" t="b">
        <v>1</v>
      </c>
      <c r="H245" s="224">
        <v>0</v>
      </c>
      <c r="J245" s="209">
        <v>0</v>
      </c>
      <c r="K245" s="209">
        <v>0</v>
      </c>
      <c r="L245" s="209">
        <v>0</v>
      </c>
      <c r="M245" s="209">
        <v>1100</v>
      </c>
      <c r="N245" s="209">
        <v>0</v>
      </c>
      <c r="O245" s="209">
        <v>0</v>
      </c>
      <c r="P245" s="209">
        <v>0</v>
      </c>
      <c r="Q245" s="209">
        <v>0</v>
      </c>
      <c r="R245" s="209">
        <v>0</v>
      </c>
      <c r="T245" s="209">
        <v>0</v>
      </c>
      <c r="U245" s="209">
        <v>0</v>
      </c>
      <c r="V245" s="209">
        <v>0</v>
      </c>
      <c r="W245" s="209">
        <v>737</v>
      </c>
      <c r="X245" s="209">
        <v>0</v>
      </c>
      <c r="Y245" s="209">
        <v>0</v>
      </c>
      <c r="Z245" s="209">
        <v>0</v>
      </c>
      <c r="AA245" s="209">
        <v>0</v>
      </c>
      <c r="AB245" s="209">
        <v>0</v>
      </c>
      <c r="AE245" s="224">
        <v>0</v>
      </c>
      <c r="AF245" s="821">
        <v>0</v>
      </c>
      <c r="AH245" s="209">
        <v>0</v>
      </c>
      <c r="AI245" s="209">
        <v>0</v>
      </c>
      <c r="AJ245" s="209">
        <v>0</v>
      </c>
      <c r="AK245" s="209">
        <v>1100</v>
      </c>
      <c r="AL245" s="209">
        <v>0</v>
      </c>
      <c r="AM245" s="209">
        <v>0</v>
      </c>
      <c r="AN245" s="209">
        <v>0</v>
      </c>
      <c r="AO245" s="209">
        <v>0</v>
      </c>
      <c r="AP245" s="209">
        <v>0</v>
      </c>
      <c r="AR245" s="209">
        <v>0</v>
      </c>
      <c r="AS245" s="209">
        <v>0</v>
      </c>
      <c r="AT245" s="209">
        <v>0</v>
      </c>
      <c r="AU245" s="209">
        <v>737</v>
      </c>
      <c r="AV245" s="209">
        <v>0</v>
      </c>
      <c r="AW245" s="209">
        <v>0</v>
      </c>
      <c r="AX245" s="209">
        <v>0</v>
      </c>
      <c r="AY245" s="209">
        <v>0</v>
      </c>
      <c r="AZ245" s="209">
        <v>0</v>
      </c>
      <c r="BC245" s="224">
        <v>0</v>
      </c>
      <c r="BD245" s="821">
        <v>0</v>
      </c>
    </row>
    <row r="246" spans="1:56">
      <c r="A246" t="s">
        <v>83</v>
      </c>
      <c r="B246" t="s">
        <v>417</v>
      </c>
      <c r="C246">
        <v>60</v>
      </c>
      <c r="D246" t="s">
        <v>2723</v>
      </c>
      <c r="E246" t="s">
        <v>208</v>
      </c>
      <c r="F246" t="b">
        <v>1</v>
      </c>
      <c r="H246" s="224">
        <v>0</v>
      </c>
      <c r="J246" s="209">
        <v>0</v>
      </c>
      <c r="K246" s="209">
        <v>0</v>
      </c>
      <c r="L246" s="209">
        <v>0</v>
      </c>
      <c r="M246" s="209">
        <v>0</v>
      </c>
      <c r="N246" s="209">
        <v>0</v>
      </c>
      <c r="O246" s="209">
        <v>0</v>
      </c>
      <c r="P246" s="209">
        <v>0</v>
      </c>
      <c r="Q246" s="209">
        <v>0</v>
      </c>
      <c r="R246" s="209">
        <v>0</v>
      </c>
      <c r="T246" s="209">
        <v>0</v>
      </c>
      <c r="U246" s="209">
        <v>0</v>
      </c>
      <c r="V246" s="209">
        <v>0</v>
      </c>
      <c r="W246" s="209">
        <v>0</v>
      </c>
      <c r="X246" s="209">
        <v>0</v>
      </c>
      <c r="Y246" s="209">
        <v>0</v>
      </c>
      <c r="Z246" s="209">
        <v>0</v>
      </c>
      <c r="AA246" s="209">
        <v>0</v>
      </c>
      <c r="AB246" s="209">
        <v>0</v>
      </c>
      <c r="AE246" s="224">
        <v>0</v>
      </c>
      <c r="AF246" s="821">
        <v>0</v>
      </c>
      <c r="AH246" s="209">
        <v>0</v>
      </c>
      <c r="AI246" s="209">
        <v>0</v>
      </c>
      <c r="AJ246" s="209">
        <v>0</v>
      </c>
      <c r="AK246" s="209">
        <v>0</v>
      </c>
      <c r="AL246" s="209">
        <v>0</v>
      </c>
      <c r="AM246" s="209">
        <v>0</v>
      </c>
      <c r="AN246" s="209">
        <v>0</v>
      </c>
      <c r="AO246" s="209">
        <v>0</v>
      </c>
      <c r="AP246" s="209">
        <v>0</v>
      </c>
      <c r="AR246" s="209">
        <v>0</v>
      </c>
      <c r="AS246" s="209">
        <v>0</v>
      </c>
      <c r="AT246" s="209">
        <v>0</v>
      </c>
      <c r="AU246" s="209">
        <v>0</v>
      </c>
      <c r="AV246" s="209">
        <v>0</v>
      </c>
      <c r="AW246" s="209">
        <v>0</v>
      </c>
      <c r="AX246" s="209">
        <v>0</v>
      </c>
      <c r="AY246" s="209">
        <v>0</v>
      </c>
      <c r="AZ246" s="209">
        <v>0</v>
      </c>
      <c r="BC246" s="224">
        <v>0</v>
      </c>
      <c r="BD246" s="821">
        <v>0</v>
      </c>
    </row>
    <row r="247" spans="1:56">
      <c r="A247" t="s">
        <v>95</v>
      </c>
      <c r="B247" t="s">
        <v>418</v>
      </c>
      <c r="C247">
        <v>115</v>
      </c>
      <c r="D247" t="s">
        <v>2724</v>
      </c>
      <c r="E247" t="s">
        <v>210</v>
      </c>
      <c r="F247" t="b">
        <v>1</v>
      </c>
      <c r="H247" s="224">
        <v>0</v>
      </c>
      <c r="J247" s="209">
        <v>0</v>
      </c>
      <c r="K247" s="209">
        <v>0</v>
      </c>
      <c r="L247" s="209">
        <v>0</v>
      </c>
      <c r="M247" s="209">
        <v>0</v>
      </c>
      <c r="N247" s="209">
        <v>0</v>
      </c>
      <c r="O247" s="209">
        <v>0</v>
      </c>
      <c r="P247" s="209">
        <v>0</v>
      </c>
      <c r="Q247" s="209">
        <v>0</v>
      </c>
      <c r="R247" s="209">
        <v>0</v>
      </c>
      <c r="T247" s="209">
        <v>0</v>
      </c>
      <c r="U247" s="209">
        <v>0</v>
      </c>
      <c r="V247" s="209">
        <v>0</v>
      </c>
      <c r="W247" s="209">
        <v>0</v>
      </c>
      <c r="X247" s="209">
        <v>0</v>
      </c>
      <c r="Y247" s="209">
        <v>0</v>
      </c>
      <c r="Z247" s="209">
        <v>0</v>
      </c>
      <c r="AA247" s="209">
        <v>0</v>
      </c>
      <c r="AB247" s="209">
        <v>0</v>
      </c>
      <c r="AE247" s="224">
        <v>0</v>
      </c>
      <c r="AF247" s="821">
        <v>0</v>
      </c>
      <c r="AH247" s="209">
        <v>0</v>
      </c>
      <c r="AI247" s="209">
        <v>0</v>
      </c>
      <c r="AJ247" s="209">
        <v>0</v>
      </c>
      <c r="AK247" s="209">
        <v>0</v>
      </c>
      <c r="AL247" s="209">
        <v>0</v>
      </c>
      <c r="AM247" s="209">
        <v>0</v>
      </c>
      <c r="AN247" s="209">
        <v>0</v>
      </c>
      <c r="AO247" s="209">
        <v>0</v>
      </c>
      <c r="AP247" s="209">
        <v>0</v>
      </c>
      <c r="AR247" s="209">
        <v>0</v>
      </c>
      <c r="AS247" s="209">
        <v>0</v>
      </c>
      <c r="AT247" s="209">
        <v>0</v>
      </c>
      <c r="AU247" s="209">
        <v>0</v>
      </c>
      <c r="AV247" s="209">
        <v>0</v>
      </c>
      <c r="AW247" s="209">
        <v>0</v>
      </c>
      <c r="AX247" s="209">
        <v>0</v>
      </c>
      <c r="AY247" s="209">
        <v>0</v>
      </c>
      <c r="AZ247" s="209">
        <v>0</v>
      </c>
      <c r="BC247" s="224">
        <v>0</v>
      </c>
      <c r="BD247" s="821">
        <v>0</v>
      </c>
    </row>
    <row r="248" spans="1:56">
      <c r="A248" t="s">
        <v>102</v>
      </c>
      <c r="B248" t="s">
        <v>420</v>
      </c>
      <c r="C248">
        <v>500</v>
      </c>
      <c r="D248" t="s">
        <v>2725</v>
      </c>
      <c r="E248" t="s">
        <v>102</v>
      </c>
      <c r="F248" t="b">
        <v>1</v>
      </c>
      <c r="H248" s="224">
        <v>13.15</v>
      </c>
      <c r="J248" s="209">
        <v>0</v>
      </c>
      <c r="K248" s="209">
        <v>0</v>
      </c>
      <c r="L248" s="209">
        <v>0</v>
      </c>
      <c r="M248" s="209">
        <v>0</v>
      </c>
      <c r="N248" s="209">
        <v>0</v>
      </c>
      <c r="O248" s="209">
        <v>1500</v>
      </c>
      <c r="P248" s="209">
        <v>85</v>
      </c>
      <c r="Q248" s="209">
        <v>307</v>
      </c>
      <c r="R248" s="209">
        <v>0</v>
      </c>
      <c r="T248" s="209">
        <v>0</v>
      </c>
      <c r="U248" s="209">
        <v>0</v>
      </c>
      <c r="V248" s="209">
        <v>0</v>
      </c>
      <c r="W248" s="209">
        <v>0</v>
      </c>
      <c r="X248" s="209">
        <v>0</v>
      </c>
      <c r="Y248" s="209">
        <v>90</v>
      </c>
      <c r="Z248" s="209">
        <v>85</v>
      </c>
      <c r="AA248" s="209">
        <v>307</v>
      </c>
      <c r="AB248" s="209">
        <v>0</v>
      </c>
      <c r="AE248" s="224">
        <v>482</v>
      </c>
      <c r="AF248" s="821">
        <v>-468.85</v>
      </c>
      <c r="AH248" s="209">
        <v>0</v>
      </c>
      <c r="AI248" s="209">
        <v>0</v>
      </c>
      <c r="AJ248" s="209">
        <v>0</v>
      </c>
      <c r="AK248" s="209">
        <v>0</v>
      </c>
      <c r="AL248" s="209">
        <v>0</v>
      </c>
      <c r="AM248" s="209">
        <v>1500</v>
      </c>
      <c r="AN248" s="209">
        <v>85</v>
      </c>
      <c r="AO248" s="209">
        <v>307</v>
      </c>
      <c r="AP248" s="209">
        <v>0</v>
      </c>
      <c r="AR248" s="209">
        <v>0</v>
      </c>
      <c r="AS248" s="209">
        <v>0</v>
      </c>
      <c r="AT248" s="209">
        <v>0</v>
      </c>
      <c r="AU248" s="209">
        <v>0</v>
      </c>
      <c r="AV248" s="209">
        <v>0</v>
      </c>
      <c r="AW248" s="209">
        <v>90</v>
      </c>
      <c r="AX248" s="209">
        <v>85</v>
      </c>
      <c r="AY248" s="209">
        <v>307</v>
      </c>
      <c r="AZ248" s="209">
        <v>0</v>
      </c>
      <c r="BC248" s="224">
        <v>482</v>
      </c>
      <c r="BD248" s="821">
        <v>-468.85</v>
      </c>
    </row>
    <row r="249" spans="1:56">
      <c r="A249" t="s">
        <v>87</v>
      </c>
      <c r="B249" t="s">
        <v>421</v>
      </c>
      <c r="C249">
        <v>230</v>
      </c>
      <c r="D249" t="s">
        <v>2726</v>
      </c>
      <c r="E249" t="s">
        <v>208</v>
      </c>
      <c r="F249" t="b">
        <v>1</v>
      </c>
      <c r="H249" s="224">
        <v>0</v>
      </c>
      <c r="J249" s="209">
        <v>0</v>
      </c>
      <c r="K249" s="209">
        <v>0</v>
      </c>
      <c r="L249" s="209">
        <v>0</v>
      </c>
      <c r="M249" s="209">
        <v>0</v>
      </c>
      <c r="N249" s="209">
        <v>0</v>
      </c>
      <c r="O249" s="209">
        <v>0</v>
      </c>
      <c r="P249" s="209">
        <v>0</v>
      </c>
      <c r="Q249" s="209">
        <v>0</v>
      </c>
      <c r="R249" s="209">
        <v>0</v>
      </c>
      <c r="T249" s="209">
        <v>0</v>
      </c>
      <c r="U249" s="209">
        <v>0</v>
      </c>
      <c r="V249" s="209">
        <v>0</v>
      </c>
      <c r="W249" s="209">
        <v>0</v>
      </c>
      <c r="X249" s="209">
        <v>0</v>
      </c>
      <c r="Y249" s="209">
        <v>0</v>
      </c>
      <c r="Z249" s="209">
        <v>0</v>
      </c>
      <c r="AA249" s="209">
        <v>0</v>
      </c>
      <c r="AB249" s="209">
        <v>0</v>
      </c>
      <c r="AE249" s="224">
        <v>0</v>
      </c>
      <c r="AF249" s="821">
        <v>0</v>
      </c>
      <c r="AH249" s="209">
        <v>0</v>
      </c>
      <c r="AI249" s="209">
        <v>0</v>
      </c>
      <c r="AJ249" s="209">
        <v>0</v>
      </c>
      <c r="AK249" s="209">
        <v>0</v>
      </c>
      <c r="AL249" s="209">
        <v>0</v>
      </c>
      <c r="AM249" s="209">
        <v>150</v>
      </c>
      <c r="AN249" s="209">
        <v>0</v>
      </c>
      <c r="AO249" s="209">
        <v>0</v>
      </c>
      <c r="AP249" s="209">
        <v>0</v>
      </c>
      <c r="AR249" s="209">
        <v>0</v>
      </c>
      <c r="AS249" s="209">
        <v>0</v>
      </c>
      <c r="AT249" s="209">
        <v>0</v>
      </c>
      <c r="AU249" s="209">
        <v>0</v>
      </c>
      <c r="AV249" s="209">
        <v>0</v>
      </c>
      <c r="AW249" s="209">
        <v>22.5</v>
      </c>
      <c r="AX249" s="209">
        <v>0</v>
      </c>
      <c r="AY249" s="209">
        <v>0</v>
      </c>
      <c r="AZ249" s="209">
        <v>0</v>
      </c>
      <c r="BC249" s="224">
        <v>22.5</v>
      </c>
      <c r="BD249" s="821">
        <v>-22.5</v>
      </c>
    </row>
    <row r="250" spans="1:56">
      <c r="A250" t="s">
        <v>87</v>
      </c>
      <c r="B250" t="s">
        <v>421</v>
      </c>
      <c r="C250">
        <v>70</v>
      </c>
      <c r="D250" t="s">
        <v>2727</v>
      </c>
      <c r="E250" t="s">
        <v>208</v>
      </c>
      <c r="F250" t="b">
        <v>1</v>
      </c>
      <c r="H250" s="224">
        <v>3.3569335897709607E-6</v>
      </c>
      <c r="J250" s="209">
        <v>0</v>
      </c>
      <c r="K250" s="209">
        <v>0</v>
      </c>
      <c r="L250" s="209">
        <v>0</v>
      </c>
      <c r="M250" s="209">
        <v>0</v>
      </c>
      <c r="N250" s="209">
        <v>0</v>
      </c>
      <c r="O250" s="209">
        <v>0</v>
      </c>
      <c r="P250" s="209">
        <v>0</v>
      </c>
      <c r="Q250" s="209">
        <v>0</v>
      </c>
      <c r="R250" s="209">
        <v>0</v>
      </c>
      <c r="T250" s="209">
        <v>0</v>
      </c>
      <c r="U250" s="209">
        <v>0</v>
      </c>
      <c r="V250" s="209">
        <v>0</v>
      </c>
      <c r="W250" s="209">
        <v>0</v>
      </c>
      <c r="X250" s="209">
        <v>0</v>
      </c>
      <c r="Y250" s="209">
        <v>0</v>
      </c>
      <c r="Z250" s="209">
        <v>0</v>
      </c>
      <c r="AA250" s="209">
        <v>0</v>
      </c>
      <c r="AB250" s="209">
        <v>0</v>
      </c>
      <c r="AE250" s="224">
        <v>0</v>
      </c>
      <c r="AF250" s="821">
        <v>3.3569335897709607E-6</v>
      </c>
      <c r="AH250" s="209">
        <v>0</v>
      </c>
      <c r="AI250" s="209">
        <v>0</v>
      </c>
      <c r="AJ250" s="209">
        <v>0</v>
      </c>
      <c r="AK250" s="209">
        <v>0</v>
      </c>
      <c r="AL250" s="209">
        <v>0</v>
      </c>
      <c r="AM250" s="209">
        <v>0</v>
      </c>
      <c r="AN250" s="209">
        <v>0</v>
      </c>
      <c r="AO250" s="209">
        <v>0</v>
      </c>
      <c r="AP250" s="209">
        <v>0</v>
      </c>
      <c r="AR250" s="209">
        <v>0</v>
      </c>
      <c r="AS250" s="209">
        <v>0</v>
      </c>
      <c r="AT250" s="209">
        <v>0</v>
      </c>
      <c r="AU250" s="209">
        <v>0</v>
      </c>
      <c r="AV250" s="209">
        <v>0</v>
      </c>
      <c r="AW250" s="209">
        <v>0</v>
      </c>
      <c r="AX250" s="209">
        <v>0</v>
      </c>
      <c r="AY250" s="209">
        <v>0</v>
      </c>
      <c r="AZ250" s="209">
        <v>0</v>
      </c>
      <c r="BC250" s="224">
        <v>0</v>
      </c>
      <c r="BD250" s="821">
        <v>3.3569335897709607E-6</v>
      </c>
    </row>
    <row r="251" spans="1:56">
      <c r="A251" t="s">
        <v>87</v>
      </c>
      <c r="B251" t="s">
        <v>422</v>
      </c>
      <c r="C251">
        <v>115</v>
      </c>
      <c r="D251" t="s">
        <v>2728</v>
      </c>
      <c r="E251" t="s">
        <v>208</v>
      </c>
      <c r="F251" t="b">
        <v>1</v>
      </c>
      <c r="H251" s="224">
        <v>0</v>
      </c>
      <c r="J251" s="209">
        <v>0</v>
      </c>
      <c r="K251" s="209">
        <v>0</v>
      </c>
      <c r="L251" s="209">
        <v>0</v>
      </c>
      <c r="M251" s="209">
        <v>0</v>
      </c>
      <c r="N251" s="209">
        <v>0</v>
      </c>
      <c r="O251" s="209">
        <v>0</v>
      </c>
      <c r="P251" s="209">
        <v>0</v>
      </c>
      <c r="Q251" s="209">
        <v>0</v>
      </c>
      <c r="R251" s="209">
        <v>0</v>
      </c>
      <c r="T251" s="209">
        <v>0</v>
      </c>
      <c r="U251" s="209">
        <v>0</v>
      </c>
      <c r="V251" s="209">
        <v>0</v>
      </c>
      <c r="W251" s="209">
        <v>0</v>
      </c>
      <c r="X251" s="209">
        <v>0</v>
      </c>
      <c r="Y251" s="209">
        <v>0</v>
      </c>
      <c r="Z251" s="209">
        <v>0</v>
      </c>
      <c r="AA251" s="209">
        <v>0</v>
      </c>
      <c r="AB251" s="209">
        <v>0</v>
      </c>
      <c r="AE251" s="224">
        <v>0</v>
      </c>
      <c r="AF251" s="821">
        <v>0</v>
      </c>
      <c r="AH251" s="209">
        <v>0</v>
      </c>
      <c r="AI251" s="209">
        <v>0</v>
      </c>
      <c r="AJ251" s="209">
        <v>0</v>
      </c>
      <c r="AK251" s="209">
        <v>0</v>
      </c>
      <c r="AL251" s="209">
        <v>0</v>
      </c>
      <c r="AM251" s="209">
        <v>80</v>
      </c>
      <c r="AN251" s="209">
        <v>0</v>
      </c>
      <c r="AO251" s="209">
        <v>0</v>
      </c>
      <c r="AP251" s="209">
        <v>0</v>
      </c>
      <c r="AR251" s="209">
        <v>0</v>
      </c>
      <c r="AS251" s="209">
        <v>0</v>
      </c>
      <c r="AT251" s="209">
        <v>0</v>
      </c>
      <c r="AU251" s="209">
        <v>0</v>
      </c>
      <c r="AV251" s="209">
        <v>0</v>
      </c>
      <c r="AW251" s="209">
        <v>12</v>
      </c>
      <c r="AX251" s="209">
        <v>0</v>
      </c>
      <c r="AY251" s="209">
        <v>0</v>
      </c>
      <c r="AZ251" s="209">
        <v>0</v>
      </c>
      <c r="BC251" s="224">
        <v>12</v>
      </c>
      <c r="BD251" s="821">
        <v>-12</v>
      </c>
    </row>
    <row r="252" spans="1:56">
      <c r="A252" t="s">
        <v>87</v>
      </c>
      <c r="B252" t="s">
        <v>422</v>
      </c>
      <c r="C252">
        <v>230</v>
      </c>
      <c r="D252" t="s">
        <v>2729</v>
      </c>
      <c r="E252" t="s">
        <v>208</v>
      </c>
      <c r="F252" t="b">
        <v>1</v>
      </c>
      <c r="H252" s="224">
        <v>0</v>
      </c>
      <c r="J252" s="209">
        <v>0</v>
      </c>
      <c r="K252" s="209">
        <v>0</v>
      </c>
      <c r="L252" s="209">
        <v>0</v>
      </c>
      <c r="M252" s="209">
        <v>0</v>
      </c>
      <c r="N252" s="209">
        <v>0</v>
      </c>
      <c r="O252" s="209">
        <v>45</v>
      </c>
      <c r="P252" s="209">
        <v>0</v>
      </c>
      <c r="Q252" s="209">
        <v>493</v>
      </c>
      <c r="R252" s="209">
        <v>0</v>
      </c>
      <c r="T252" s="209">
        <v>0</v>
      </c>
      <c r="U252" s="209">
        <v>0</v>
      </c>
      <c r="V252" s="209">
        <v>0</v>
      </c>
      <c r="W252" s="209">
        <v>0</v>
      </c>
      <c r="X252" s="209">
        <v>0</v>
      </c>
      <c r="Y252" s="209">
        <v>6.75</v>
      </c>
      <c r="Z252" s="209">
        <v>0</v>
      </c>
      <c r="AA252" s="209">
        <v>493</v>
      </c>
      <c r="AB252" s="209">
        <v>0</v>
      </c>
      <c r="AE252" s="224">
        <v>499.75</v>
      </c>
      <c r="AF252" s="821">
        <v>-499.75</v>
      </c>
      <c r="AH252" s="209">
        <v>0</v>
      </c>
      <c r="AI252" s="209">
        <v>0</v>
      </c>
      <c r="AJ252" s="209">
        <v>0</v>
      </c>
      <c r="AK252" s="209">
        <v>0</v>
      </c>
      <c r="AL252" s="209">
        <v>0</v>
      </c>
      <c r="AM252" s="209">
        <v>505</v>
      </c>
      <c r="AN252" s="209">
        <v>0</v>
      </c>
      <c r="AO252" s="209">
        <v>493</v>
      </c>
      <c r="AP252" s="209">
        <v>0</v>
      </c>
      <c r="AR252" s="209">
        <v>0</v>
      </c>
      <c r="AS252" s="209">
        <v>0</v>
      </c>
      <c r="AT252" s="209">
        <v>0</v>
      </c>
      <c r="AU252" s="209">
        <v>0</v>
      </c>
      <c r="AV252" s="209">
        <v>0</v>
      </c>
      <c r="AW252" s="209">
        <v>75.75</v>
      </c>
      <c r="AX252" s="209">
        <v>0</v>
      </c>
      <c r="AY252" s="209">
        <v>493</v>
      </c>
      <c r="AZ252" s="209">
        <v>0</v>
      </c>
      <c r="BC252" s="224">
        <v>568.75</v>
      </c>
      <c r="BD252" s="821">
        <v>-568.75</v>
      </c>
    </row>
    <row r="253" spans="1:56">
      <c r="A253" t="s">
        <v>87</v>
      </c>
      <c r="B253" t="s">
        <v>422</v>
      </c>
      <c r="C253">
        <v>70</v>
      </c>
      <c r="D253" t="s">
        <v>2730</v>
      </c>
      <c r="E253" t="s">
        <v>208</v>
      </c>
      <c r="F253" t="b">
        <v>1</v>
      </c>
      <c r="H253" s="224">
        <v>92.25</v>
      </c>
      <c r="J253" s="209">
        <v>0</v>
      </c>
      <c r="K253" s="209">
        <v>0</v>
      </c>
      <c r="L253" s="209">
        <v>0</v>
      </c>
      <c r="M253" s="209">
        <v>0</v>
      </c>
      <c r="N253" s="209">
        <v>0</v>
      </c>
      <c r="O253" s="209">
        <v>0</v>
      </c>
      <c r="P253" s="209">
        <v>173.2</v>
      </c>
      <c r="Q253" s="209">
        <v>0</v>
      </c>
      <c r="R253" s="209">
        <v>0</v>
      </c>
      <c r="T253" s="209">
        <v>0</v>
      </c>
      <c r="U253" s="209">
        <v>0</v>
      </c>
      <c r="V253" s="209">
        <v>0</v>
      </c>
      <c r="W253" s="209">
        <v>0</v>
      </c>
      <c r="X253" s="209">
        <v>0</v>
      </c>
      <c r="Y253" s="209">
        <v>0</v>
      </c>
      <c r="Z253" s="209">
        <v>173.2</v>
      </c>
      <c r="AA253" s="209">
        <v>0</v>
      </c>
      <c r="AB253" s="209">
        <v>0</v>
      </c>
      <c r="AE253" s="224">
        <v>173.2</v>
      </c>
      <c r="AF253" s="821">
        <v>-80.949999999999989</v>
      </c>
      <c r="AH253" s="209">
        <v>0</v>
      </c>
      <c r="AI253" s="209">
        <v>0</v>
      </c>
      <c r="AJ253" s="209">
        <v>0</v>
      </c>
      <c r="AK253" s="209">
        <v>0</v>
      </c>
      <c r="AL253" s="209">
        <v>0</v>
      </c>
      <c r="AM253" s="209">
        <v>0</v>
      </c>
      <c r="AN253" s="209">
        <v>173.2</v>
      </c>
      <c r="AO253" s="209">
        <v>0</v>
      </c>
      <c r="AP253" s="209">
        <v>0</v>
      </c>
      <c r="AR253" s="209">
        <v>0</v>
      </c>
      <c r="AS253" s="209">
        <v>0</v>
      </c>
      <c r="AT253" s="209">
        <v>0</v>
      </c>
      <c r="AU253" s="209">
        <v>0</v>
      </c>
      <c r="AV253" s="209">
        <v>0</v>
      </c>
      <c r="AW253" s="209">
        <v>0</v>
      </c>
      <c r="AX253" s="209">
        <v>173.2</v>
      </c>
      <c r="AY253" s="209">
        <v>0</v>
      </c>
      <c r="AZ253" s="209">
        <v>0</v>
      </c>
      <c r="BC253" s="224">
        <v>173.2</v>
      </c>
      <c r="BD253" s="821">
        <v>-80.949999999999989</v>
      </c>
    </row>
    <row r="254" spans="1:56">
      <c r="A254" t="s">
        <v>87</v>
      </c>
      <c r="B254" t="s">
        <v>423</v>
      </c>
      <c r="C254">
        <v>115</v>
      </c>
      <c r="D254" t="s">
        <v>2731</v>
      </c>
      <c r="E254" t="s">
        <v>208</v>
      </c>
      <c r="F254" t="b">
        <v>1</v>
      </c>
      <c r="H254" s="224">
        <v>0</v>
      </c>
      <c r="J254" s="209">
        <v>0</v>
      </c>
      <c r="K254" s="209">
        <v>0</v>
      </c>
      <c r="L254" s="209">
        <v>0</v>
      </c>
      <c r="M254" s="209">
        <v>0</v>
      </c>
      <c r="N254" s="209">
        <v>0</v>
      </c>
      <c r="O254" s="209">
        <v>0</v>
      </c>
      <c r="P254" s="209">
        <v>0</v>
      </c>
      <c r="Q254" s="209">
        <v>0</v>
      </c>
      <c r="R254" s="209">
        <v>0</v>
      </c>
      <c r="T254" s="209">
        <v>0</v>
      </c>
      <c r="U254" s="209">
        <v>0</v>
      </c>
      <c r="V254" s="209">
        <v>0</v>
      </c>
      <c r="W254" s="209">
        <v>0</v>
      </c>
      <c r="X254" s="209">
        <v>0</v>
      </c>
      <c r="Y254" s="209">
        <v>0</v>
      </c>
      <c r="Z254" s="209">
        <v>0</v>
      </c>
      <c r="AA254" s="209">
        <v>0</v>
      </c>
      <c r="AB254" s="209">
        <v>0</v>
      </c>
      <c r="AE254" s="224">
        <v>0</v>
      </c>
      <c r="AF254" s="821">
        <v>0</v>
      </c>
      <c r="AH254" s="209">
        <v>0</v>
      </c>
      <c r="AI254" s="209">
        <v>0</v>
      </c>
      <c r="AJ254" s="209">
        <v>0</v>
      </c>
      <c r="AK254" s="209">
        <v>0</v>
      </c>
      <c r="AL254" s="209">
        <v>0</v>
      </c>
      <c r="AM254" s="209">
        <v>0</v>
      </c>
      <c r="AN254" s="209">
        <v>0</v>
      </c>
      <c r="AO254" s="209">
        <v>0</v>
      </c>
      <c r="AP254" s="209">
        <v>0</v>
      </c>
      <c r="AR254" s="209">
        <v>0</v>
      </c>
      <c r="AS254" s="209">
        <v>0</v>
      </c>
      <c r="AT254" s="209">
        <v>0</v>
      </c>
      <c r="AU254" s="209">
        <v>0</v>
      </c>
      <c r="AV254" s="209">
        <v>0</v>
      </c>
      <c r="AW254" s="209">
        <v>0</v>
      </c>
      <c r="AX254" s="209">
        <v>0</v>
      </c>
      <c r="AY254" s="209">
        <v>0</v>
      </c>
      <c r="AZ254" s="209">
        <v>0</v>
      </c>
      <c r="BC254" s="224">
        <v>0</v>
      </c>
      <c r="BD254" s="821">
        <v>0</v>
      </c>
    </row>
    <row r="255" spans="1:56">
      <c r="A255" t="s">
        <v>87</v>
      </c>
      <c r="B255" t="s">
        <v>423</v>
      </c>
      <c r="C255">
        <v>230</v>
      </c>
      <c r="D255" t="s">
        <v>2732</v>
      </c>
      <c r="E255" t="s">
        <v>208</v>
      </c>
      <c r="F255" t="b">
        <v>1</v>
      </c>
      <c r="H255" s="224">
        <v>0</v>
      </c>
      <c r="J255" s="209">
        <v>0</v>
      </c>
      <c r="K255" s="209">
        <v>0</v>
      </c>
      <c r="L255" s="209">
        <v>0</v>
      </c>
      <c r="M255" s="209">
        <v>0</v>
      </c>
      <c r="N255" s="209">
        <v>0</v>
      </c>
      <c r="O255" s="209">
        <v>0</v>
      </c>
      <c r="P255" s="209">
        <v>0</v>
      </c>
      <c r="Q255" s="209">
        <v>0</v>
      </c>
      <c r="R255" s="209">
        <v>0</v>
      </c>
      <c r="T255" s="209">
        <v>0</v>
      </c>
      <c r="U255" s="209">
        <v>0</v>
      </c>
      <c r="V255" s="209">
        <v>0</v>
      </c>
      <c r="W255" s="209">
        <v>0</v>
      </c>
      <c r="X255" s="209">
        <v>0</v>
      </c>
      <c r="Y255" s="209">
        <v>0</v>
      </c>
      <c r="Z255" s="209">
        <v>0</v>
      </c>
      <c r="AA255" s="209">
        <v>0</v>
      </c>
      <c r="AB255" s="209">
        <v>0</v>
      </c>
      <c r="AE255" s="224">
        <v>0</v>
      </c>
      <c r="AF255" s="821">
        <v>0</v>
      </c>
      <c r="AH255" s="209">
        <v>0</v>
      </c>
      <c r="AI255" s="209">
        <v>0</v>
      </c>
      <c r="AJ255" s="209">
        <v>0</v>
      </c>
      <c r="AK255" s="209">
        <v>0</v>
      </c>
      <c r="AL255" s="209">
        <v>0</v>
      </c>
      <c r="AM255" s="209">
        <v>0</v>
      </c>
      <c r="AN255" s="209">
        <v>0</v>
      </c>
      <c r="AO255" s="209">
        <v>0</v>
      </c>
      <c r="AP255" s="209">
        <v>0</v>
      </c>
      <c r="AR255" s="209">
        <v>0</v>
      </c>
      <c r="AS255" s="209">
        <v>0</v>
      </c>
      <c r="AT255" s="209">
        <v>0</v>
      </c>
      <c r="AU255" s="209">
        <v>0</v>
      </c>
      <c r="AV255" s="209">
        <v>0</v>
      </c>
      <c r="AW255" s="209">
        <v>0</v>
      </c>
      <c r="AX255" s="209">
        <v>0</v>
      </c>
      <c r="AY255" s="209">
        <v>0</v>
      </c>
      <c r="AZ255" s="209">
        <v>0</v>
      </c>
      <c r="BC255" s="224">
        <v>0</v>
      </c>
      <c r="BD255" s="821">
        <v>0</v>
      </c>
    </row>
    <row r="256" spans="1:56">
      <c r="A256" t="s">
        <v>85</v>
      </c>
      <c r="B256" t="s">
        <v>424</v>
      </c>
      <c r="C256">
        <v>230</v>
      </c>
      <c r="D256" t="s">
        <v>2733</v>
      </c>
      <c r="E256" t="s">
        <v>208</v>
      </c>
      <c r="F256" t="b">
        <v>1</v>
      </c>
      <c r="H256" s="224">
        <v>0</v>
      </c>
      <c r="J256" s="209">
        <v>0</v>
      </c>
      <c r="K256" s="209">
        <v>0</v>
      </c>
      <c r="L256" s="209">
        <v>0</v>
      </c>
      <c r="M256" s="209">
        <v>0</v>
      </c>
      <c r="N256" s="209">
        <v>0</v>
      </c>
      <c r="O256" s="209">
        <v>0</v>
      </c>
      <c r="P256" s="209">
        <v>0</v>
      </c>
      <c r="Q256" s="209">
        <v>0</v>
      </c>
      <c r="R256" s="209">
        <v>0</v>
      </c>
      <c r="T256" s="209">
        <v>0</v>
      </c>
      <c r="U256" s="209">
        <v>0</v>
      </c>
      <c r="V256" s="209">
        <v>0</v>
      </c>
      <c r="W256" s="209">
        <v>0</v>
      </c>
      <c r="X256" s="209">
        <v>0</v>
      </c>
      <c r="Y256" s="209">
        <v>0</v>
      </c>
      <c r="Z256" s="209">
        <v>0</v>
      </c>
      <c r="AA256" s="209">
        <v>0</v>
      </c>
      <c r="AB256" s="209">
        <v>0</v>
      </c>
      <c r="AE256" s="224">
        <v>0</v>
      </c>
      <c r="AF256" s="821">
        <v>0</v>
      </c>
      <c r="AH256" s="209">
        <v>0</v>
      </c>
      <c r="AI256" s="209">
        <v>0</v>
      </c>
      <c r="AJ256" s="209">
        <v>0</v>
      </c>
      <c r="AK256" s="209">
        <v>0</v>
      </c>
      <c r="AL256" s="209">
        <v>0</v>
      </c>
      <c r="AM256" s="209">
        <v>0</v>
      </c>
      <c r="AN256" s="209">
        <v>0</v>
      </c>
      <c r="AO256" s="209">
        <v>0</v>
      </c>
      <c r="AP256" s="209">
        <v>0</v>
      </c>
      <c r="AR256" s="209">
        <v>0</v>
      </c>
      <c r="AS256" s="209">
        <v>0</v>
      </c>
      <c r="AT256" s="209">
        <v>0</v>
      </c>
      <c r="AU256" s="209">
        <v>0</v>
      </c>
      <c r="AV256" s="209">
        <v>0</v>
      </c>
      <c r="AW256" s="209">
        <v>0</v>
      </c>
      <c r="AX256" s="209">
        <v>0</v>
      </c>
      <c r="AY256" s="209">
        <v>0</v>
      </c>
      <c r="AZ256" s="209">
        <v>0</v>
      </c>
      <c r="BC256" s="224">
        <v>0</v>
      </c>
      <c r="BD256" s="821">
        <v>0</v>
      </c>
    </row>
    <row r="257" spans="1:56">
      <c r="A257" t="s">
        <v>83</v>
      </c>
      <c r="B257" t="s">
        <v>425</v>
      </c>
      <c r="C257">
        <v>115</v>
      </c>
      <c r="D257" t="s">
        <v>2734</v>
      </c>
      <c r="E257" t="s">
        <v>208</v>
      </c>
      <c r="F257" t="b">
        <v>1</v>
      </c>
      <c r="H257" s="224">
        <v>0</v>
      </c>
      <c r="J257" s="209">
        <v>0</v>
      </c>
      <c r="K257" s="209">
        <v>0</v>
      </c>
      <c r="L257" s="209">
        <v>0</v>
      </c>
      <c r="M257" s="209">
        <v>0</v>
      </c>
      <c r="N257" s="209">
        <v>0</v>
      </c>
      <c r="O257" s="209">
        <v>0</v>
      </c>
      <c r="P257" s="209">
        <v>0</v>
      </c>
      <c r="Q257" s="209">
        <v>0</v>
      </c>
      <c r="R257" s="209">
        <v>0</v>
      </c>
      <c r="T257" s="209">
        <v>0</v>
      </c>
      <c r="U257" s="209">
        <v>0</v>
      </c>
      <c r="V257" s="209">
        <v>0</v>
      </c>
      <c r="W257" s="209">
        <v>0</v>
      </c>
      <c r="X257" s="209">
        <v>0</v>
      </c>
      <c r="Y257" s="209">
        <v>0</v>
      </c>
      <c r="Z257" s="209">
        <v>0</v>
      </c>
      <c r="AA257" s="209">
        <v>0</v>
      </c>
      <c r="AB257" s="209">
        <v>0</v>
      </c>
      <c r="AE257" s="224">
        <v>0</v>
      </c>
      <c r="AF257" s="821">
        <v>0</v>
      </c>
      <c r="AH257" s="209">
        <v>0</v>
      </c>
      <c r="AI257" s="209">
        <v>0</v>
      </c>
      <c r="AJ257" s="209">
        <v>0</v>
      </c>
      <c r="AK257" s="209">
        <v>0</v>
      </c>
      <c r="AL257" s="209">
        <v>0</v>
      </c>
      <c r="AM257" s="209">
        <v>0</v>
      </c>
      <c r="AN257" s="209">
        <v>0</v>
      </c>
      <c r="AO257" s="209">
        <v>0</v>
      </c>
      <c r="AP257" s="209">
        <v>0</v>
      </c>
      <c r="AR257" s="209">
        <v>0</v>
      </c>
      <c r="AS257" s="209">
        <v>0</v>
      </c>
      <c r="AT257" s="209">
        <v>0</v>
      </c>
      <c r="AU257" s="209">
        <v>0</v>
      </c>
      <c r="AV257" s="209">
        <v>0</v>
      </c>
      <c r="AW257" s="209">
        <v>0</v>
      </c>
      <c r="AX257" s="209">
        <v>0</v>
      </c>
      <c r="AY257" s="209">
        <v>0</v>
      </c>
      <c r="AZ257" s="209">
        <v>0</v>
      </c>
      <c r="BC257" s="224">
        <v>0</v>
      </c>
      <c r="BD257" s="821">
        <v>0</v>
      </c>
    </row>
    <row r="258" spans="1:56">
      <c r="A258" t="s">
        <v>83</v>
      </c>
      <c r="B258" t="s">
        <v>147</v>
      </c>
      <c r="C258">
        <v>345</v>
      </c>
      <c r="D258" t="s">
        <v>2735</v>
      </c>
      <c r="E258" t="s">
        <v>208</v>
      </c>
      <c r="F258" t="b">
        <v>1</v>
      </c>
      <c r="H258" s="224">
        <v>0</v>
      </c>
      <c r="J258" s="209">
        <v>909</v>
      </c>
      <c r="K258" s="209">
        <v>0</v>
      </c>
      <c r="L258" s="209">
        <v>0</v>
      </c>
      <c r="M258" s="209">
        <v>0</v>
      </c>
      <c r="N258" s="209">
        <v>0</v>
      </c>
      <c r="O258" s="209">
        <v>0</v>
      </c>
      <c r="P258" s="209">
        <v>0</v>
      </c>
      <c r="Q258" s="209">
        <v>0</v>
      </c>
      <c r="R258" s="209">
        <v>0</v>
      </c>
      <c r="T258" s="209">
        <v>909</v>
      </c>
      <c r="U258" s="209">
        <v>0</v>
      </c>
      <c r="V258" s="209">
        <v>0</v>
      </c>
      <c r="W258" s="209">
        <v>0</v>
      </c>
      <c r="X258" s="209">
        <v>0</v>
      </c>
      <c r="Y258" s="209">
        <v>0</v>
      </c>
      <c r="Z258" s="209">
        <v>0</v>
      </c>
      <c r="AA258" s="209">
        <v>0</v>
      </c>
      <c r="AB258" s="209">
        <v>0</v>
      </c>
      <c r="AE258" s="224">
        <v>0</v>
      </c>
      <c r="AF258" s="821">
        <v>0</v>
      </c>
      <c r="AH258" s="209">
        <v>909</v>
      </c>
      <c r="AI258" s="209">
        <v>0</v>
      </c>
      <c r="AJ258" s="209">
        <v>0</v>
      </c>
      <c r="AK258" s="209">
        <v>0</v>
      </c>
      <c r="AL258" s="209">
        <v>0</v>
      </c>
      <c r="AM258" s="209">
        <v>0</v>
      </c>
      <c r="AN258" s="209">
        <v>0</v>
      </c>
      <c r="AO258" s="209">
        <v>0</v>
      </c>
      <c r="AP258" s="209">
        <v>0</v>
      </c>
      <c r="AR258" s="209">
        <v>909</v>
      </c>
      <c r="AS258" s="209">
        <v>0</v>
      </c>
      <c r="AT258" s="209">
        <v>0</v>
      </c>
      <c r="AU258" s="209">
        <v>0</v>
      </c>
      <c r="AV258" s="209">
        <v>0</v>
      </c>
      <c r="AW258" s="209">
        <v>0</v>
      </c>
      <c r="AX258" s="209">
        <v>0</v>
      </c>
      <c r="AY258" s="209">
        <v>0</v>
      </c>
      <c r="AZ258" s="209">
        <v>0</v>
      </c>
      <c r="BC258" s="224">
        <v>0</v>
      </c>
      <c r="BD258" s="821">
        <v>0</v>
      </c>
    </row>
    <row r="259" spans="1:56">
      <c r="A259" t="s">
        <v>93</v>
      </c>
      <c r="B259" t="s">
        <v>427</v>
      </c>
      <c r="C259">
        <v>230</v>
      </c>
      <c r="D259" t="s">
        <v>2736</v>
      </c>
      <c r="E259" t="s">
        <v>210</v>
      </c>
      <c r="F259" t="b">
        <v>1</v>
      </c>
      <c r="H259" s="224">
        <v>200</v>
      </c>
      <c r="J259" s="209">
        <v>0</v>
      </c>
      <c r="K259" s="209">
        <v>0</v>
      </c>
      <c r="L259" s="209">
        <v>0</v>
      </c>
      <c r="M259" s="209">
        <v>0</v>
      </c>
      <c r="N259" s="209">
        <v>0</v>
      </c>
      <c r="O259" s="209">
        <v>0</v>
      </c>
      <c r="P259" s="209">
        <v>325</v>
      </c>
      <c r="Q259" s="209">
        <v>600</v>
      </c>
      <c r="R259" s="209">
        <v>0</v>
      </c>
      <c r="T259" s="209">
        <v>0</v>
      </c>
      <c r="U259" s="209">
        <v>0</v>
      </c>
      <c r="V259" s="209">
        <v>0</v>
      </c>
      <c r="W259" s="209">
        <v>0</v>
      </c>
      <c r="X259" s="209">
        <v>0</v>
      </c>
      <c r="Y259" s="209">
        <v>0</v>
      </c>
      <c r="Z259" s="209">
        <v>325</v>
      </c>
      <c r="AA259" s="209">
        <v>600</v>
      </c>
      <c r="AB259" s="209">
        <v>0</v>
      </c>
      <c r="AE259" s="224">
        <v>925</v>
      </c>
      <c r="AF259" s="821">
        <v>-725</v>
      </c>
      <c r="AH259" s="209">
        <v>0</v>
      </c>
      <c r="AI259" s="209">
        <v>0</v>
      </c>
      <c r="AJ259" s="209">
        <v>0</v>
      </c>
      <c r="AK259" s="209">
        <v>0</v>
      </c>
      <c r="AL259" s="209">
        <v>0</v>
      </c>
      <c r="AM259" s="209">
        <v>0</v>
      </c>
      <c r="AN259" s="209">
        <v>325</v>
      </c>
      <c r="AO259" s="209">
        <v>600</v>
      </c>
      <c r="AP259" s="209">
        <v>0</v>
      </c>
      <c r="AR259" s="209">
        <v>0</v>
      </c>
      <c r="AS259" s="209">
        <v>0</v>
      </c>
      <c r="AT259" s="209">
        <v>0</v>
      </c>
      <c r="AU259" s="209">
        <v>0</v>
      </c>
      <c r="AV259" s="209">
        <v>0</v>
      </c>
      <c r="AW259" s="209">
        <v>0</v>
      </c>
      <c r="AX259" s="209">
        <v>325</v>
      </c>
      <c r="AY259" s="209">
        <v>600</v>
      </c>
      <c r="AZ259" s="209">
        <v>0</v>
      </c>
      <c r="BC259" s="224">
        <v>925</v>
      </c>
      <c r="BD259" s="821">
        <v>-725</v>
      </c>
    </row>
    <row r="260" spans="1:56">
      <c r="A260" t="s">
        <v>85</v>
      </c>
      <c r="B260" t="s">
        <v>428</v>
      </c>
      <c r="C260">
        <v>115</v>
      </c>
      <c r="D260" t="s">
        <v>2737</v>
      </c>
      <c r="E260" t="s">
        <v>208</v>
      </c>
      <c r="F260" t="b">
        <v>1</v>
      </c>
      <c r="H260" s="224">
        <v>0</v>
      </c>
      <c r="J260" s="209">
        <v>0</v>
      </c>
      <c r="K260" s="209">
        <v>0</v>
      </c>
      <c r="L260" s="209">
        <v>0</v>
      </c>
      <c r="M260" s="209">
        <v>0</v>
      </c>
      <c r="N260" s="209">
        <v>0</v>
      </c>
      <c r="O260" s="209">
        <v>0</v>
      </c>
      <c r="P260" s="209">
        <v>0</v>
      </c>
      <c r="Q260" s="209">
        <v>0</v>
      </c>
      <c r="R260" s="209">
        <v>0</v>
      </c>
      <c r="T260" s="209">
        <v>0</v>
      </c>
      <c r="U260" s="209">
        <v>0</v>
      </c>
      <c r="V260" s="209">
        <v>0</v>
      </c>
      <c r="W260" s="209">
        <v>0</v>
      </c>
      <c r="X260" s="209">
        <v>0</v>
      </c>
      <c r="Y260" s="209">
        <v>0</v>
      </c>
      <c r="Z260" s="209">
        <v>0</v>
      </c>
      <c r="AA260" s="209">
        <v>0</v>
      </c>
      <c r="AB260" s="209">
        <v>0</v>
      </c>
      <c r="AE260" s="224">
        <v>0</v>
      </c>
      <c r="AF260" s="821">
        <v>0</v>
      </c>
      <c r="AH260" s="209">
        <v>0</v>
      </c>
      <c r="AI260" s="209">
        <v>0</v>
      </c>
      <c r="AJ260" s="209">
        <v>0</v>
      </c>
      <c r="AK260" s="209">
        <v>0</v>
      </c>
      <c r="AL260" s="209">
        <v>0</v>
      </c>
      <c r="AM260" s="209">
        <v>0</v>
      </c>
      <c r="AN260" s="209">
        <v>0</v>
      </c>
      <c r="AO260" s="209">
        <v>0</v>
      </c>
      <c r="AP260" s="209">
        <v>0</v>
      </c>
      <c r="AR260" s="209">
        <v>0</v>
      </c>
      <c r="AS260" s="209">
        <v>0</v>
      </c>
      <c r="AT260" s="209">
        <v>0</v>
      </c>
      <c r="AU260" s="209">
        <v>0</v>
      </c>
      <c r="AV260" s="209">
        <v>0</v>
      </c>
      <c r="AW260" s="209">
        <v>0</v>
      </c>
      <c r="AX260" s="209">
        <v>0</v>
      </c>
      <c r="AY260" s="209">
        <v>0</v>
      </c>
      <c r="AZ260" s="209">
        <v>0</v>
      </c>
      <c r="BC260" s="224">
        <v>0</v>
      </c>
      <c r="BD260" s="821">
        <v>0</v>
      </c>
    </row>
    <row r="261" spans="1:56">
      <c r="A261" t="s">
        <v>83</v>
      </c>
      <c r="B261" t="s">
        <v>429</v>
      </c>
      <c r="C261">
        <v>115</v>
      </c>
      <c r="D261" t="s">
        <v>2738</v>
      </c>
      <c r="E261" t="s">
        <v>208</v>
      </c>
      <c r="F261" t="b">
        <v>1</v>
      </c>
      <c r="H261" s="224">
        <v>0</v>
      </c>
      <c r="J261" s="209">
        <v>0</v>
      </c>
      <c r="K261" s="209">
        <v>0</v>
      </c>
      <c r="L261" s="209">
        <v>0</v>
      </c>
      <c r="M261" s="209">
        <v>0</v>
      </c>
      <c r="N261" s="209">
        <v>0</v>
      </c>
      <c r="O261" s="209">
        <v>0</v>
      </c>
      <c r="P261" s="209">
        <v>0</v>
      </c>
      <c r="Q261" s="209">
        <v>0</v>
      </c>
      <c r="R261" s="209">
        <v>0</v>
      </c>
      <c r="T261" s="209">
        <v>0</v>
      </c>
      <c r="U261" s="209">
        <v>0</v>
      </c>
      <c r="V261" s="209">
        <v>0</v>
      </c>
      <c r="W261" s="209">
        <v>0</v>
      </c>
      <c r="X261" s="209">
        <v>0</v>
      </c>
      <c r="Y261" s="209">
        <v>0</v>
      </c>
      <c r="Z261" s="209">
        <v>0</v>
      </c>
      <c r="AA261" s="209">
        <v>0</v>
      </c>
      <c r="AB261" s="209">
        <v>0</v>
      </c>
      <c r="AE261" s="224">
        <v>0</v>
      </c>
      <c r="AF261" s="821">
        <v>0</v>
      </c>
      <c r="AH261" s="209">
        <v>0</v>
      </c>
      <c r="AI261" s="209">
        <v>0</v>
      </c>
      <c r="AJ261" s="209">
        <v>0</v>
      </c>
      <c r="AK261" s="209">
        <v>0</v>
      </c>
      <c r="AL261" s="209">
        <v>0</v>
      </c>
      <c r="AM261" s="209">
        <v>0</v>
      </c>
      <c r="AN261" s="209">
        <v>0</v>
      </c>
      <c r="AO261" s="209">
        <v>0</v>
      </c>
      <c r="AP261" s="209">
        <v>0</v>
      </c>
      <c r="AR261" s="209">
        <v>0</v>
      </c>
      <c r="AS261" s="209">
        <v>0</v>
      </c>
      <c r="AT261" s="209">
        <v>0</v>
      </c>
      <c r="AU261" s="209">
        <v>0</v>
      </c>
      <c r="AV261" s="209">
        <v>0</v>
      </c>
      <c r="AW261" s="209">
        <v>0</v>
      </c>
      <c r="AX261" s="209">
        <v>0</v>
      </c>
      <c r="AY261" s="209">
        <v>0</v>
      </c>
      <c r="AZ261" s="209">
        <v>0</v>
      </c>
      <c r="BC261" s="224">
        <v>0</v>
      </c>
      <c r="BD261" s="821">
        <v>0</v>
      </c>
    </row>
    <row r="262" spans="1:56">
      <c r="A262" t="s">
        <v>83</v>
      </c>
      <c r="B262" t="s">
        <v>430</v>
      </c>
      <c r="C262">
        <v>115</v>
      </c>
      <c r="D262" t="s">
        <v>2739</v>
      </c>
      <c r="E262" t="s">
        <v>208</v>
      </c>
      <c r="F262" t="b">
        <v>1</v>
      </c>
      <c r="H262" s="224">
        <v>0</v>
      </c>
      <c r="J262" s="209">
        <v>0</v>
      </c>
      <c r="K262" s="209">
        <v>0</v>
      </c>
      <c r="L262" s="209">
        <v>0</v>
      </c>
      <c r="M262" s="209">
        <v>0</v>
      </c>
      <c r="N262" s="209">
        <v>0</v>
      </c>
      <c r="O262" s="209">
        <v>0</v>
      </c>
      <c r="P262" s="209">
        <v>0</v>
      </c>
      <c r="Q262" s="209">
        <v>0</v>
      </c>
      <c r="R262" s="209">
        <v>0</v>
      </c>
      <c r="T262" s="209">
        <v>0</v>
      </c>
      <c r="U262" s="209">
        <v>0</v>
      </c>
      <c r="V262" s="209">
        <v>0</v>
      </c>
      <c r="W262" s="209">
        <v>0</v>
      </c>
      <c r="X262" s="209">
        <v>0</v>
      </c>
      <c r="Y262" s="209">
        <v>0</v>
      </c>
      <c r="Z262" s="209">
        <v>0</v>
      </c>
      <c r="AA262" s="209">
        <v>0</v>
      </c>
      <c r="AB262" s="209">
        <v>0</v>
      </c>
      <c r="AE262" s="224">
        <v>0</v>
      </c>
      <c r="AF262" s="821">
        <v>0</v>
      </c>
      <c r="AH262" s="209">
        <v>0</v>
      </c>
      <c r="AI262" s="209">
        <v>0</v>
      </c>
      <c r="AJ262" s="209">
        <v>0</v>
      </c>
      <c r="AK262" s="209">
        <v>0</v>
      </c>
      <c r="AL262" s="209">
        <v>0</v>
      </c>
      <c r="AM262" s="209">
        <v>0</v>
      </c>
      <c r="AN262" s="209">
        <v>0</v>
      </c>
      <c r="AO262" s="209">
        <v>0</v>
      </c>
      <c r="AP262" s="209">
        <v>0</v>
      </c>
      <c r="AR262" s="209">
        <v>0</v>
      </c>
      <c r="AS262" s="209">
        <v>0</v>
      </c>
      <c r="AT262" s="209">
        <v>0</v>
      </c>
      <c r="AU262" s="209">
        <v>0</v>
      </c>
      <c r="AV262" s="209">
        <v>0</v>
      </c>
      <c r="AW262" s="209">
        <v>0</v>
      </c>
      <c r="AX262" s="209">
        <v>0</v>
      </c>
      <c r="AY262" s="209">
        <v>0</v>
      </c>
      <c r="AZ262" s="209">
        <v>0</v>
      </c>
      <c r="BC262" s="224">
        <v>0</v>
      </c>
      <c r="BD262" s="821">
        <v>0</v>
      </c>
    </row>
    <row r="263" spans="1:56">
      <c r="A263" t="s">
        <v>102</v>
      </c>
      <c r="B263" t="s">
        <v>431</v>
      </c>
      <c r="C263">
        <v>500</v>
      </c>
      <c r="D263" t="s">
        <v>2740</v>
      </c>
      <c r="E263" t="s">
        <v>102</v>
      </c>
      <c r="F263" t="b">
        <v>1</v>
      </c>
      <c r="H263" s="224">
        <v>531.29999999999995</v>
      </c>
      <c r="J263" s="209">
        <v>0</v>
      </c>
      <c r="K263" s="209">
        <v>0</v>
      </c>
      <c r="L263" s="209">
        <v>0</v>
      </c>
      <c r="M263" s="209">
        <v>0</v>
      </c>
      <c r="N263" s="209">
        <v>0</v>
      </c>
      <c r="O263" s="209">
        <v>825.5</v>
      </c>
      <c r="P263" s="209">
        <v>297.5</v>
      </c>
      <c r="Q263" s="209">
        <v>0</v>
      </c>
      <c r="R263" s="209">
        <v>0</v>
      </c>
      <c r="T263" s="209">
        <v>0</v>
      </c>
      <c r="U263" s="209">
        <v>0</v>
      </c>
      <c r="V263" s="209">
        <v>0</v>
      </c>
      <c r="W263" s="209">
        <v>0</v>
      </c>
      <c r="X263" s="209">
        <v>0</v>
      </c>
      <c r="Y263" s="209">
        <v>49.53</v>
      </c>
      <c r="Z263" s="209">
        <v>297.5</v>
      </c>
      <c r="AA263" s="209">
        <v>0</v>
      </c>
      <c r="AB263" s="209">
        <v>0</v>
      </c>
      <c r="AE263" s="224">
        <v>347.03</v>
      </c>
      <c r="AF263" s="821">
        <v>184.26999999999998</v>
      </c>
      <c r="AH263" s="209">
        <v>0</v>
      </c>
      <c r="AI263" s="209">
        <v>0</v>
      </c>
      <c r="AJ263" s="209">
        <v>0</v>
      </c>
      <c r="AK263" s="209">
        <v>0</v>
      </c>
      <c r="AL263" s="209">
        <v>0</v>
      </c>
      <c r="AM263" s="209">
        <v>825.5</v>
      </c>
      <c r="AN263" s="209">
        <v>297.5</v>
      </c>
      <c r="AO263" s="209">
        <v>0</v>
      </c>
      <c r="AP263" s="209">
        <v>0</v>
      </c>
      <c r="AR263" s="209">
        <v>0</v>
      </c>
      <c r="AS263" s="209">
        <v>0</v>
      </c>
      <c r="AT263" s="209">
        <v>0</v>
      </c>
      <c r="AU263" s="209">
        <v>0</v>
      </c>
      <c r="AV263" s="209">
        <v>0</v>
      </c>
      <c r="AW263" s="209">
        <v>49.53</v>
      </c>
      <c r="AX263" s="209">
        <v>297.5</v>
      </c>
      <c r="AY263" s="209">
        <v>0</v>
      </c>
      <c r="AZ263" s="209">
        <v>0</v>
      </c>
      <c r="BC263" s="224">
        <v>347.03</v>
      </c>
      <c r="BD263" s="821">
        <v>184.26999999999998</v>
      </c>
    </row>
    <row r="264" spans="1:56">
      <c r="A264" t="s">
        <v>83</v>
      </c>
      <c r="B264" t="s">
        <v>432</v>
      </c>
      <c r="C264">
        <v>115</v>
      </c>
      <c r="D264" t="s">
        <v>2741</v>
      </c>
      <c r="E264" t="s">
        <v>208</v>
      </c>
      <c r="F264" t="b">
        <v>1</v>
      </c>
      <c r="H264" s="224">
        <v>0</v>
      </c>
      <c r="J264" s="209">
        <v>0</v>
      </c>
      <c r="K264" s="209">
        <v>0</v>
      </c>
      <c r="L264" s="209">
        <v>0</v>
      </c>
      <c r="M264" s="209">
        <v>0</v>
      </c>
      <c r="N264" s="209">
        <v>0</v>
      </c>
      <c r="O264" s="209">
        <v>0</v>
      </c>
      <c r="P264" s="209">
        <v>0</v>
      </c>
      <c r="Q264" s="209">
        <v>0</v>
      </c>
      <c r="R264" s="209">
        <v>0</v>
      </c>
      <c r="T264" s="209">
        <v>0</v>
      </c>
      <c r="U264" s="209">
        <v>0</v>
      </c>
      <c r="V264" s="209">
        <v>0</v>
      </c>
      <c r="W264" s="209">
        <v>0</v>
      </c>
      <c r="X264" s="209">
        <v>0</v>
      </c>
      <c r="Y264" s="209">
        <v>0</v>
      </c>
      <c r="Z264" s="209">
        <v>0</v>
      </c>
      <c r="AA264" s="209">
        <v>0</v>
      </c>
      <c r="AB264" s="209">
        <v>0</v>
      </c>
      <c r="AE264" s="224">
        <v>0</v>
      </c>
      <c r="AF264" s="821">
        <v>0</v>
      </c>
      <c r="AH264" s="209">
        <v>0</v>
      </c>
      <c r="AI264" s="209">
        <v>0</v>
      </c>
      <c r="AJ264" s="209">
        <v>0</v>
      </c>
      <c r="AK264" s="209">
        <v>0</v>
      </c>
      <c r="AL264" s="209">
        <v>0</v>
      </c>
      <c r="AM264" s="209">
        <v>0</v>
      </c>
      <c r="AN264" s="209">
        <v>0</v>
      </c>
      <c r="AO264" s="209">
        <v>0</v>
      </c>
      <c r="AP264" s="209">
        <v>0</v>
      </c>
      <c r="AR264" s="209">
        <v>0</v>
      </c>
      <c r="AS264" s="209">
        <v>0</v>
      </c>
      <c r="AT264" s="209">
        <v>0</v>
      </c>
      <c r="AU264" s="209">
        <v>0</v>
      </c>
      <c r="AV264" s="209">
        <v>0</v>
      </c>
      <c r="AW264" s="209">
        <v>0</v>
      </c>
      <c r="AX264" s="209">
        <v>0</v>
      </c>
      <c r="AY264" s="209">
        <v>0</v>
      </c>
      <c r="AZ264" s="209">
        <v>0</v>
      </c>
      <c r="BC264" s="224">
        <v>0</v>
      </c>
      <c r="BD264" s="821">
        <v>0</v>
      </c>
    </row>
    <row r="265" spans="1:56">
      <c r="A265" t="s">
        <v>83</v>
      </c>
      <c r="B265" t="s">
        <v>432</v>
      </c>
      <c r="C265">
        <v>60</v>
      </c>
      <c r="D265" t="s">
        <v>2742</v>
      </c>
      <c r="E265" t="s">
        <v>208</v>
      </c>
      <c r="F265" t="b">
        <v>1</v>
      </c>
      <c r="H265" s="224">
        <v>0</v>
      </c>
      <c r="J265" s="209">
        <v>0</v>
      </c>
      <c r="K265" s="209">
        <v>0</v>
      </c>
      <c r="L265" s="209">
        <v>0</v>
      </c>
      <c r="M265" s="209">
        <v>0</v>
      </c>
      <c r="N265" s="209">
        <v>0</v>
      </c>
      <c r="O265" s="209">
        <v>0</v>
      </c>
      <c r="P265" s="209">
        <v>0</v>
      </c>
      <c r="Q265" s="209">
        <v>0</v>
      </c>
      <c r="R265" s="209">
        <v>0</v>
      </c>
      <c r="T265" s="209">
        <v>0</v>
      </c>
      <c r="U265" s="209">
        <v>0</v>
      </c>
      <c r="V265" s="209">
        <v>0</v>
      </c>
      <c r="W265" s="209">
        <v>0</v>
      </c>
      <c r="X265" s="209">
        <v>0</v>
      </c>
      <c r="Y265" s="209">
        <v>0</v>
      </c>
      <c r="Z265" s="209">
        <v>0</v>
      </c>
      <c r="AA265" s="209">
        <v>0</v>
      </c>
      <c r="AB265" s="209">
        <v>0</v>
      </c>
      <c r="AE265" s="224">
        <v>0</v>
      </c>
      <c r="AF265" s="821">
        <v>0</v>
      </c>
      <c r="AH265" s="209">
        <v>0</v>
      </c>
      <c r="AI265" s="209">
        <v>0</v>
      </c>
      <c r="AJ265" s="209">
        <v>0</v>
      </c>
      <c r="AK265" s="209">
        <v>0</v>
      </c>
      <c r="AL265" s="209">
        <v>0</v>
      </c>
      <c r="AM265" s="209">
        <v>0</v>
      </c>
      <c r="AN265" s="209">
        <v>0</v>
      </c>
      <c r="AO265" s="209">
        <v>0</v>
      </c>
      <c r="AP265" s="209">
        <v>0</v>
      </c>
      <c r="AR265" s="209">
        <v>0</v>
      </c>
      <c r="AS265" s="209">
        <v>0</v>
      </c>
      <c r="AT265" s="209">
        <v>0</v>
      </c>
      <c r="AU265" s="209">
        <v>0</v>
      </c>
      <c r="AV265" s="209">
        <v>0</v>
      </c>
      <c r="AW265" s="209">
        <v>0</v>
      </c>
      <c r="AX265" s="209">
        <v>0</v>
      </c>
      <c r="AY265" s="209">
        <v>0</v>
      </c>
      <c r="AZ265" s="209">
        <v>0</v>
      </c>
      <c r="BC265" s="224">
        <v>0</v>
      </c>
      <c r="BD265" s="821">
        <v>0</v>
      </c>
    </row>
    <row r="266" spans="1:56">
      <c r="A266" t="s">
        <v>83</v>
      </c>
      <c r="B266" t="s">
        <v>433</v>
      </c>
      <c r="C266">
        <v>115</v>
      </c>
      <c r="D266" t="s">
        <v>2743</v>
      </c>
      <c r="E266" t="s">
        <v>208</v>
      </c>
      <c r="F266" t="b">
        <v>1</v>
      </c>
      <c r="H266" s="224">
        <v>0</v>
      </c>
      <c r="J266" s="209">
        <v>0</v>
      </c>
      <c r="K266" s="209">
        <v>0</v>
      </c>
      <c r="L266" s="209">
        <v>0</v>
      </c>
      <c r="M266" s="209">
        <v>0</v>
      </c>
      <c r="N266" s="209">
        <v>0</v>
      </c>
      <c r="O266" s="209">
        <v>0</v>
      </c>
      <c r="P266" s="209">
        <v>0</v>
      </c>
      <c r="Q266" s="209">
        <v>0</v>
      </c>
      <c r="R266" s="209">
        <v>0</v>
      </c>
      <c r="T266" s="209">
        <v>0</v>
      </c>
      <c r="U266" s="209">
        <v>0</v>
      </c>
      <c r="V266" s="209">
        <v>0</v>
      </c>
      <c r="W266" s="209">
        <v>0</v>
      </c>
      <c r="X266" s="209">
        <v>0</v>
      </c>
      <c r="Y266" s="209">
        <v>0</v>
      </c>
      <c r="Z266" s="209">
        <v>0</v>
      </c>
      <c r="AA266" s="209">
        <v>0</v>
      </c>
      <c r="AB266" s="209">
        <v>0</v>
      </c>
      <c r="AE266" s="224">
        <v>0</v>
      </c>
      <c r="AF266" s="821">
        <v>0</v>
      </c>
      <c r="AH266" s="209">
        <v>0</v>
      </c>
      <c r="AI266" s="209">
        <v>0</v>
      </c>
      <c r="AJ266" s="209">
        <v>0</v>
      </c>
      <c r="AK266" s="209">
        <v>0</v>
      </c>
      <c r="AL266" s="209">
        <v>0</v>
      </c>
      <c r="AM266" s="209">
        <v>0</v>
      </c>
      <c r="AN266" s="209">
        <v>0</v>
      </c>
      <c r="AO266" s="209">
        <v>0</v>
      </c>
      <c r="AP266" s="209">
        <v>0</v>
      </c>
      <c r="AR266" s="209">
        <v>0</v>
      </c>
      <c r="AS266" s="209">
        <v>0</v>
      </c>
      <c r="AT266" s="209">
        <v>0</v>
      </c>
      <c r="AU266" s="209">
        <v>0</v>
      </c>
      <c r="AV266" s="209">
        <v>0</v>
      </c>
      <c r="AW266" s="209">
        <v>0</v>
      </c>
      <c r="AX266" s="209">
        <v>0</v>
      </c>
      <c r="AY266" s="209">
        <v>0</v>
      </c>
      <c r="AZ266" s="209">
        <v>0</v>
      </c>
      <c r="BC266" s="224">
        <v>0</v>
      </c>
      <c r="BD266" s="821">
        <v>0</v>
      </c>
    </row>
    <row r="267" spans="1:56">
      <c r="A267" t="s">
        <v>83</v>
      </c>
      <c r="B267" t="s">
        <v>433</v>
      </c>
      <c r="C267">
        <v>60</v>
      </c>
      <c r="D267" t="s">
        <v>2744</v>
      </c>
      <c r="E267" t="s">
        <v>208</v>
      </c>
      <c r="F267" t="b">
        <v>1</v>
      </c>
      <c r="H267" s="224">
        <v>0</v>
      </c>
      <c r="J267" s="209">
        <v>0</v>
      </c>
      <c r="K267" s="209">
        <v>0</v>
      </c>
      <c r="L267" s="209">
        <v>0</v>
      </c>
      <c r="M267" s="209">
        <v>0</v>
      </c>
      <c r="N267" s="209">
        <v>0</v>
      </c>
      <c r="O267" s="209">
        <v>0</v>
      </c>
      <c r="P267" s="209">
        <v>0</v>
      </c>
      <c r="Q267" s="209">
        <v>0</v>
      </c>
      <c r="R267" s="209">
        <v>0</v>
      </c>
      <c r="T267" s="209">
        <v>0</v>
      </c>
      <c r="U267" s="209">
        <v>0</v>
      </c>
      <c r="V267" s="209">
        <v>0</v>
      </c>
      <c r="W267" s="209">
        <v>0</v>
      </c>
      <c r="X267" s="209">
        <v>0</v>
      </c>
      <c r="Y267" s="209">
        <v>0</v>
      </c>
      <c r="Z267" s="209">
        <v>0</v>
      </c>
      <c r="AA267" s="209">
        <v>0</v>
      </c>
      <c r="AB267" s="209">
        <v>0</v>
      </c>
      <c r="AE267" s="224">
        <v>0</v>
      </c>
      <c r="AF267" s="821">
        <v>0</v>
      </c>
      <c r="AH267" s="209">
        <v>0</v>
      </c>
      <c r="AI267" s="209">
        <v>0</v>
      </c>
      <c r="AJ267" s="209">
        <v>0</v>
      </c>
      <c r="AK267" s="209">
        <v>0</v>
      </c>
      <c r="AL267" s="209">
        <v>0</v>
      </c>
      <c r="AM267" s="209">
        <v>0</v>
      </c>
      <c r="AN267" s="209">
        <v>0</v>
      </c>
      <c r="AO267" s="209">
        <v>0</v>
      </c>
      <c r="AP267" s="209">
        <v>0</v>
      </c>
      <c r="AR267" s="209">
        <v>0</v>
      </c>
      <c r="AS267" s="209">
        <v>0</v>
      </c>
      <c r="AT267" s="209">
        <v>0</v>
      </c>
      <c r="AU267" s="209">
        <v>0</v>
      </c>
      <c r="AV267" s="209">
        <v>0</v>
      </c>
      <c r="AW267" s="209">
        <v>0</v>
      </c>
      <c r="AX267" s="209">
        <v>0</v>
      </c>
      <c r="AY267" s="209">
        <v>0</v>
      </c>
      <c r="AZ267" s="209">
        <v>0</v>
      </c>
      <c r="BC267" s="224">
        <v>0</v>
      </c>
      <c r="BD267" s="821">
        <v>0</v>
      </c>
    </row>
    <row r="268" spans="1:56">
      <c r="A268" t="s">
        <v>83</v>
      </c>
      <c r="B268" t="s">
        <v>433</v>
      </c>
      <c r="C268">
        <v>500</v>
      </c>
      <c r="D268" t="s">
        <v>2745</v>
      </c>
      <c r="E268" t="s">
        <v>208</v>
      </c>
      <c r="F268" t="b">
        <v>1</v>
      </c>
      <c r="H268" s="224">
        <v>0</v>
      </c>
      <c r="J268" s="209">
        <v>0</v>
      </c>
      <c r="K268" s="209">
        <v>0</v>
      </c>
      <c r="L268" s="209">
        <v>0</v>
      </c>
      <c r="M268" s="209">
        <v>0</v>
      </c>
      <c r="N268" s="209">
        <v>0</v>
      </c>
      <c r="O268" s="209">
        <v>0</v>
      </c>
      <c r="P268" s="209">
        <v>0</v>
      </c>
      <c r="Q268" s="209">
        <v>0</v>
      </c>
      <c r="R268" s="209">
        <v>0</v>
      </c>
      <c r="T268" s="209">
        <v>0</v>
      </c>
      <c r="U268" s="209">
        <v>0</v>
      </c>
      <c r="V268" s="209">
        <v>0</v>
      </c>
      <c r="W268" s="209">
        <v>0</v>
      </c>
      <c r="X268" s="209">
        <v>0</v>
      </c>
      <c r="Y268" s="209">
        <v>0</v>
      </c>
      <c r="Z268" s="209">
        <v>0</v>
      </c>
      <c r="AA268" s="209">
        <v>0</v>
      </c>
      <c r="AB268" s="209">
        <v>0</v>
      </c>
      <c r="AE268" s="224">
        <v>0</v>
      </c>
      <c r="AF268" s="821">
        <v>0</v>
      </c>
      <c r="AH268" s="209">
        <v>0</v>
      </c>
      <c r="AI268" s="209">
        <v>0</v>
      </c>
      <c r="AJ268" s="209">
        <v>0</v>
      </c>
      <c r="AK268" s="209">
        <v>0</v>
      </c>
      <c r="AL268" s="209">
        <v>1607</v>
      </c>
      <c r="AM268" s="209">
        <v>0</v>
      </c>
      <c r="AN268" s="209">
        <v>0</v>
      </c>
      <c r="AO268" s="209">
        <v>0</v>
      </c>
      <c r="AP268" s="209">
        <v>0</v>
      </c>
      <c r="AR268" s="209">
        <v>0</v>
      </c>
      <c r="AS268" s="209">
        <v>0</v>
      </c>
      <c r="AT268" s="209">
        <v>0</v>
      </c>
      <c r="AU268" s="209">
        <v>0</v>
      </c>
      <c r="AV268" s="209">
        <v>1365.95</v>
      </c>
      <c r="AW268" s="209">
        <v>0</v>
      </c>
      <c r="AX268" s="209">
        <v>0</v>
      </c>
      <c r="AY268" s="209">
        <v>0</v>
      </c>
      <c r="AZ268" s="209">
        <v>0</v>
      </c>
      <c r="BC268" s="224">
        <v>0</v>
      </c>
      <c r="BD268" s="821">
        <v>0</v>
      </c>
    </row>
    <row r="269" spans="1:56">
      <c r="A269" t="s">
        <v>93</v>
      </c>
      <c r="B269" t="s">
        <v>434</v>
      </c>
      <c r="C269">
        <v>230</v>
      </c>
      <c r="D269" t="s">
        <v>2746</v>
      </c>
      <c r="E269" t="s">
        <v>210</v>
      </c>
      <c r="F269" t="b">
        <v>1</v>
      </c>
      <c r="H269" s="224">
        <v>0</v>
      </c>
      <c r="J269" s="209">
        <v>0</v>
      </c>
      <c r="K269" s="209">
        <v>0</v>
      </c>
      <c r="L269" s="209">
        <v>0</v>
      </c>
      <c r="M269" s="209">
        <v>0</v>
      </c>
      <c r="N269" s="209">
        <v>0</v>
      </c>
      <c r="O269" s="209">
        <v>0</v>
      </c>
      <c r="P269" s="209">
        <v>0</v>
      </c>
      <c r="Q269" s="209">
        <v>0</v>
      </c>
      <c r="R269" s="209">
        <v>0</v>
      </c>
      <c r="T269" s="209">
        <v>0</v>
      </c>
      <c r="U269" s="209">
        <v>0</v>
      </c>
      <c r="V269" s="209">
        <v>0</v>
      </c>
      <c r="W269" s="209">
        <v>0</v>
      </c>
      <c r="X269" s="209">
        <v>0</v>
      </c>
      <c r="Y269" s="209">
        <v>0</v>
      </c>
      <c r="Z269" s="209">
        <v>0</v>
      </c>
      <c r="AA269" s="209">
        <v>0</v>
      </c>
      <c r="AB269" s="209">
        <v>0</v>
      </c>
      <c r="AE269" s="224">
        <v>0</v>
      </c>
      <c r="AF269" s="821">
        <v>0</v>
      </c>
      <c r="AH269" s="209">
        <v>0</v>
      </c>
      <c r="AI269" s="209">
        <v>0</v>
      </c>
      <c r="AJ269" s="209">
        <v>0</v>
      </c>
      <c r="AK269" s="209">
        <v>0</v>
      </c>
      <c r="AL269" s="209">
        <v>0</v>
      </c>
      <c r="AM269" s="209">
        <v>0</v>
      </c>
      <c r="AN269" s="209">
        <v>0</v>
      </c>
      <c r="AO269" s="209">
        <v>0</v>
      </c>
      <c r="AP269" s="209">
        <v>0</v>
      </c>
      <c r="AR269" s="209">
        <v>0</v>
      </c>
      <c r="AS269" s="209">
        <v>0</v>
      </c>
      <c r="AT269" s="209">
        <v>0</v>
      </c>
      <c r="AU269" s="209">
        <v>0</v>
      </c>
      <c r="AV269" s="209">
        <v>0</v>
      </c>
      <c r="AW269" s="209">
        <v>0</v>
      </c>
      <c r="AX269" s="209">
        <v>0</v>
      </c>
      <c r="AY269" s="209">
        <v>0</v>
      </c>
      <c r="AZ269" s="209">
        <v>0</v>
      </c>
      <c r="BC269" s="224">
        <v>0</v>
      </c>
      <c r="BD269" s="821">
        <v>0</v>
      </c>
    </row>
    <row r="270" spans="1:56">
      <c r="A270" t="s">
        <v>83</v>
      </c>
      <c r="B270" t="s">
        <v>435</v>
      </c>
      <c r="C270">
        <v>115</v>
      </c>
      <c r="D270" t="s">
        <v>2747</v>
      </c>
      <c r="E270" t="s">
        <v>208</v>
      </c>
      <c r="F270" t="b">
        <v>1</v>
      </c>
      <c r="H270" s="224">
        <v>0</v>
      </c>
      <c r="J270" s="209">
        <v>0</v>
      </c>
      <c r="K270" s="209">
        <v>0</v>
      </c>
      <c r="L270" s="209">
        <v>0</v>
      </c>
      <c r="M270" s="209">
        <v>0</v>
      </c>
      <c r="N270" s="209">
        <v>0</v>
      </c>
      <c r="O270" s="209">
        <v>0</v>
      </c>
      <c r="P270" s="209">
        <v>0</v>
      </c>
      <c r="Q270" s="209">
        <v>0</v>
      </c>
      <c r="R270" s="209">
        <v>0</v>
      </c>
      <c r="T270" s="209">
        <v>0</v>
      </c>
      <c r="U270" s="209">
        <v>0</v>
      </c>
      <c r="V270" s="209">
        <v>0</v>
      </c>
      <c r="W270" s="209">
        <v>0</v>
      </c>
      <c r="X270" s="209">
        <v>0</v>
      </c>
      <c r="Y270" s="209">
        <v>0</v>
      </c>
      <c r="Z270" s="209">
        <v>0</v>
      </c>
      <c r="AA270" s="209">
        <v>0</v>
      </c>
      <c r="AB270" s="209">
        <v>0</v>
      </c>
      <c r="AE270" s="224">
        <v>0</v>
      </c>
      <c r="AF270" s="821">
        <v>0</v>
      </c>
      <c r="AH270" s="209">
        <v>0</v>
      </c>
      <c r="AI270" s="209">
        <v>0</v>
      </c>
      <c r="AJ270" s="209">
        <v>0</v>
      </c>
      <c r="AK270" s="209">
        <v>0</v>
      </c>
      <c r="AL270" s="209">
        <v>0</v>
      </c>
      <c r="AM270" s="209">
        <v>0</v>
      </c>
      <c r="AN270" s="209">
        <v>0</v>
      </c>
      <c r="AO270" s="209">
        <v>0</v>
      </c>
      <c r="AP270" s="209">
        <v>0</v>
      </c>
      <c r="AR270" s="209">
        <v>0</v>
      </c>
      <c r="AS270" s="209">
        <v>0</v>
      </c>
      <c r="AT270" s="209">
        <v>0</v>
      </c>
      <c r="AU270" s="209">
        <v>0</v>
      </c>
      <c r="AV270" s="209">
        <v>0</v>
      </c>
      <c r="AW270" s="209">
        <v>0</v>
      </c>
      <c r="AX270" s="209">
        <v>0</v>
      </c>
      <c r="AY270" s="209">
        <v>0</v>
      </c>
      <c r="AZ270" s="209">
        <v>0</v>
      </c>
      <c r="BC270" s="224">
        <v>0</v>
      </c>
      <c r="BD270" s="821">
        <v>0</v>
      </c>
    </row>
    <row r="271" spans="1:56">
      <c r="A271" t="s">
        <v>83</v>
      </c>
      <c r="B271" t="s">
        <v>435</v>
      </c>
      <c r="C271">
        <v>230</v>
      </c>
      <c r="D271" t="s">
        <v>2748</v>
      </c>
      <c r="E271" t="s">
        <v>208</v>
      </c>
      <c r="F271" t="b">
        <v>1</v>
      </c>
      <c r="H271" s="224">
        <v>0</v>
      </c>
      <c r="J271" s="209">
        <v>0</v>
      </c>
      <c r="K271" s="209">
        <v>0</v>
      </c>
      <c r="L271" s="209">
        <v>0</v>
      </c>
      <c r="M271" s="209">
        <v>0</v>
      </c>
      <c r="N271" s="209">
        <v>0</v>
      </c>
      <c r="O271" s="209">
        <v>0</v>
      </c>
      <c r="P271" s="209">
        <v>0</v>
      </c>
      <c r="Q271" s="209">
        <v>0</v>
      </c>
      <c r="R271" s="209">
        <v>0</v>
      </c>
      <c r="T271" s="209">
        <v>0</v>
      </c>
      <c r="U271" s="209">
        <v>0</v>
      </c>
      <c r="V271" s="209">
        <v>0</v>
      </c>
      <c r="W271" s="209">
        <v>0</v>
      </c>
      <c r="X271" s="209">
        <v>0</v>
      </c>
      <c r="Y271" s="209">
        <v>0</v>
      </c>
      <c r="Z271" s="209">
        <v>0</v>
      </c>
      <c r="AA271" s="209">
        <v>0</v>
      </c>
      <c r="AB271" s="209">
        <v>0</v>
      </c>
      <c r="AE271" s="224">
        <v>0</v>
      </c>
      <c r="AF271" s="821">
        <v>0</v>
      </c>
      <c r="AH271" s="209">
        <v>0</v>
      </c>
      <c r="AI271" s="209">
        <v>0</v>
      </c>
      <c r="AJ271" s="209">
        <v>0</v>
      </c>
      <c r="AK271" s="209">
        <v>0</v>
      </c>
      <c r="AL271" s="209">
        <v>0</v>
      </c>
      <c r="AM271" s="209">
        <v>0</v>
      </c>
      <c r="AN271" s="209">
        <v>0</v>
      </c>
      <c r="AO271" s="209">
        <v>0</v>
      </c>
      <c r="AP271" s="209">
        <v>0</v>
      </c>
      <c r="AR271" s="209">
        <v>0</v>
      </c>
      <c r="AS271" s="209">
        <v>0</v>
      </c>
      <c r="AT271" s="209">
        <v>0</v>
      </c>
      <c r="AU271" s="209">
        <v>0</v>
      </c>
      <c r="AV271" s="209">
        <v>0</v>
      </c>
      <c r="AW271" s="209">
        <v>0</v>
      </c>
      <c r="AX271" s="209">
        <v>0</v>
      </c>
      <c r="AY271" s="209">
        <v>0</v>
      </c>
      <c r="AZ271" s="209">
        <v>0</v>
      </c>
      <c r="BC271" s="224">
        <v>0</v>
      </c>
      <c r="BD271" s="821">
        <v>0</v>
      </c>
    </row>
    <row r="272" spans="1:56">
      <c r="A272" t="s">
        <v>83</v>
      </c>
      <c r="B272" t="s">
        <v>435</v>
      </c>
      <c r="C272">
        <v>60</v>
      </c>
      <c r="D272" t="s">
        <v>2749</v>
      </c>
      <c r="E272" t="s">
        <v>208</v>
      </c>
      <c r="F272" t="b">
        <v>1</v>
      </c>
      <c r="H272" s="224">
        <v>0</v>
      </c>
      <c r="J272" s="209">
        <v>0</v>
      </c>
      <c r="K272" s="209">
        <v>0</v>
      </c>
      <c r="L272" s="209">
        <v>0</v>
      </c>
      <c r="M272" s="209">
        <v>0</v>
      </c>
      <c r="N272" s="209">
        <v>0</v>
      </c>
      <c r="O272" s="209">
        <v>0</v>
      </c>
      <c r="P272" s="209">
        <v>0</v>
      </c>
      <c r="Q272" s="209">
        <v>0</v>
      </c>
      <c r="R272" s="209">
        <v>0</v>
      </c>
      <c r="T272" s="209">
        <v>0</v>
      </c>
      <c r="U272" s="209">
        <v>0</v>
      </c>
      <c r="V272" s="209">
        <v>0</v>
      </c>
      <c r="W272" s="209">
        <v>0</v>
      </c>
      <c r="X272" s="209">
        <v>0</v>
      </c>
      <c r="Y272" s="209">
        <v>0</v>
      </c>
      <c r="Z272" s="209">
        <v>0</v>
      </c>
      <c r="AA272" s="209">
        <v>0</v>
      </c>
      <c r="AB272" s="209">
        <v>0</v>
      </c>
      <c r="AE272" s="224">
        <v>0</v>
      </c>
      <c r="AF272" s="821">
        <v>0</v>
      </c>
      <c r="AH272" s="209">
        <v>0</v>
      </c>
      <c r="AI272" s="209">
        <v>0</v>
      </c>
      <c r="AJ272" s="209">
        <v>0</v>
      </c>
      <c r="AK272" s="209">
        <v>0</v>
      </c>
      <c r="AL272" s="209">
        <v>0</v>
      </c>
      <c r="AM272" s="209">
        <v>0</v>
      </c>
      <c r="AN272" s="209">
        <v>0</v>
      </c>
      <c r="AO272" s="209">
        <v>0</v>
      </c>
      <c r="AP272" s="209">
        <v>0</v>
      </c>
      <c r="AR272" s="209">
        <v>0</v>
      </c>
      <c r="AS272" s="209">
        <v>0</v>
      </c>
      <c r="AT272" s="209">
        <v>0</v>
      </c>
      <c r="AU272" s="209">
        <v>0</v>
      </c>
      <c r="AV272" s="209">
        <v>0</v>
      </c>
      <c r="AW272" s="209">
        <v>0</v>
      </c>
      <c r="AX272" s="209">
        <v>0</v>
      </c>
      <c r="AY272" s="209">
        <v>0</v>
      </c>
      <c r="AZ272" s="209">
        <v>0</v>
      </c>
      <c r="BC272" s="224">
        <v>0</v>
      </c>
      <c r="BD272" s="821">
        <v>0</v>
      </c>
    </row>
    <row r="273" spans="1:56">
      <c r="A273" t="s">
        <v>102</v>
      </c>
      <c r="B273" t="s">
        <v>436</v>
      </c>
      <c r="C273">
        <v>69</v>
      </c>
      <c r="D273" t="s">
        <v>2750</v>
      </c>
      <c r="E273" t="s">
        <v>102</v>
      </c>
      <c r="F273" t="b">
        <v>1</v>
      </c>
      <c r="H273" s="224">
        <v>0</v>
      </c>
      <c r="J273" s="209">
        <v>0</v>
      </c>
      <c r="K273" s="209">
        <v>0</v>
      </c>
      <c r="L273" s="209">
        <v>0</v>
      </c>
      <c r="M273" s="209">
        <v>0</v>
      </c>
      <c r="N273" s="209">
        <v>0</v>
      </c>
      <c r="O273" s="209">
        <v>0</v>
      </c>
      <c r="P273" s="209">
        <v>0</v>
      </c>
      <c r="Q273" s="209">
        <v>0</v>
      </c>
      <c r="R273" s="209">
        <v>0</v>
      </c>
      <c r="T273" s="209">
        <v>0</v>
      </c>
      <c r="U273" s="209">
        <v>0</v>
      </c>
      <c r="V273" s="209">
        <v>0</v>
      </c>
      <c r="W273" s="209">
        <v>0</v>
      </c>
      <c r="X273" s="209">
        <v>0</v>
      </c>
      <c r="Y273" s="209">
        <v>0</v>
      </c>
      <c r="Z273" s="209">
        <v>0</v>
      </c>
      <c r="AA273" s="209">
        <v>0</v>
      </c>
      <c r="AB273" s="209">
        <v>0</v>
      </c>
      <c r="AE273" s="224">
        <v>0</v>
      </c>
      <c r="AF273" s="821">
        <v>0</v>
      </c>
      <c r="AH273" s="209">
        <v>0</v>
      </c>
      <c r="AI273" s="209">
        <v>0</v>
      </c>
      <c r="AJ273" s="209">
        <v>0</v>
      </c>
      <c r="AK273" s="209">
        <v>0</v>
      </c>
      <c r="AL273" s="209">
        <v>0</v>
      </c>
      <c r="AM273" s="209">
        <v>0</v>
      </c>
      <c r="AN273" s="209">
        <v>0</v>
      </c>
      <c r="AO273" s="209">
        <v>0</v>
      </c>
      <c r="AP273" s="209">
        <v>0</v>
      </c>
      <c r="AR273" s="209">
        <v>0</v>
      </c>
      <c r="AS273" s="209">
        <v>0</v>
      </c>
      <c r="AT273" s="209">
        <v>0</v>
      </c>
      <c r="AU273" s="209">
        <v>0</v>
      </c>
      <c r="AV273" s="209">
        <v>0</v>
      </c>
      <c r="AW273" s="209">
        <v>0</v>
      </c>
      <c r="AX273" s="209">
        <v>0</v>
      </c>
      <c r="AY273" s="209">
        <v>0</v>
      </c>
      <c r="AZ273" s="209">
        <v>0</v>
      </c>
      <c r="BC273" s="224">
        <v>0</v>
      </c>
      <c r="BD273" s="821">
        <v>0</v>
      </c>
    </row>
    <row r="274" spans="1:56">
      <c r="A274" t="s">
        <v>102</v>
      </c>
      <c r="B274" t="s">
        <v>175</v>
      </c>
      <c r="C274">
        <v>230</v>
      </c>
      <c r="D274" t="s">
        <v>2751</v>
      </c>
      <c r="E274" t="s">
        <v>102</v>
      </c>
      <c r="F274" t="b">
        <v>1</v>
      </c>
      <c r="H274" s="224">
        <v>250.1696</v>
      </c>
      <c r="J274" s="209">
        <v>530</v>
      </c>
      <c r="K274" s="209">
        <v>0</v>
      </c>
      <c r="L274" s="209">
        <v>0</v>
      </c>
      <c r="M274" s="209">
        <v>0</v>
      </c>
      <c r="N274" s="209">
        <v>0</v>
      </c>
      <c r="O274" s="209">
        <v>375</v>
      </c>
      <c r="P274" s="209">
        <v>528</v>
      </c>
      <c r="Q274" s="209">
        <v>0</v>
      </c>
      <c r="R274" s="209">
        <v>0</v>
      </c>
      <c r="T274" s="209">
        <v>530</v>
      </c>
      <c r="U274" s="209">
        <v>0</v>
      </c>
      <c r="V274" s="209">
        <v>0</v>
      </c>
      <c r="W274" s="209">
        <v>0</v>
      </c>
      <c r="X274" s="209">
        <v>0</v>
      </c>
      <c r="Y274" s="209">
        <v>22.5</v>
      </c>
      <c r="Z274" s="209">
        <v>528</v>
      </c>
      <c r="AA274" s="209">
        <v>0</v>
      </c>
      <c r="AB274" s="209">
        <v>0</v>
      </c>
      <c r="AE274" s="224">
        <v>550.5</v>
      </c>
      <c r="AF274" s="821">
        <v>-300.3304</v>
      </c>
      <c r="AH274" s="209">
        <v>530</v>
      </c>
      <c r="AI274" s="209">
        <v>0</v>
      </c>
      <c r="AJ274" s="209">
        <v>0</v>
      </c>
      <c r="AK274" s="209">
        <v>0</v>
      </c>
      <c r="AL274" s="209">
        <v>0</v>
      </c>
      <c r="AM274" s="209">
        <v>375</v>
      </c>
      <c r="AN274" s="209">
        <v>528</v>
      </c>
      <c r="AO274" s="209">
        <v>0</v>
      </c>
      <c r="AP274" s="209">
        <v>0</v>
      </c>
      <c r="AR274" s="209">
        <v>530</v>
      </c>
      <c r="AS274" s="209">
        <v>0</v>
      </c>
      <c r="AT274" s="209">
        <v>0</v>
      </c>
      <c r="AU274" s="209">
        <v>0</v>
      </c>
      <c r="AV274" s="209">
        <v>0</v>
      </c>
      <c r="AW274" s="209">
        <v>22.5</v>
      </c>
      <c r="AX274" s="209">
        <v>528</v>
      </c>
      <c r="AY274" s="209">
        <v>0</v>
      </c>
      <c r="AZ274" s="209">
        <v>0</v>
      </c>
      <c r="BC274" s="224">
        <v>550.5</v>
      </c>
      <c r="BD274" s="821">
        <v>-300.3304</v>
      </c>
    </row>
    <row r="275" spans="1:56">
      <c r="A275" t="s">
        <v>102</v>
      </c>
      <c r="B275" t="s">
        <v>175</v>
      </c>
      <c r="C275">
        <v>500</v>
      </c>
      <c r="D275" t="s">
        <v>2752</v>
      </c>
      <c r="E275" t="s">
        <v>102</v>
      </c>
      <c r="F275" t="b">
        <v>1</v>
      </c>
      <c r="H275" s="224">
        <v>0</v>
      </c>
      <c r="J275" s="209">
        <v>0</v>
      </c>
      <c r="K275" s="209">
        <v>0</v>
      </c>
      <c r="L275" s="209">
        <v>50</v>
      </c>
      <c r="M275" s="209">
        <v>0</v>
      </c>
      <c r="N275" s="209">
        <v>0</v>
      </c>
      <c r="O275" s="209">
        <v>200</v>
      </c>
      <c r="P275" s="209">
        <v>0</v>
      </c>
      <c r="Q275" s="209">
        <v>0</v>
      </c>
      <c r="R275" s="209">
        <v>0</v>
      </c>
      <c r="T275" s="209">
        <v>0</v>
      </c>
      <c r="U275" s="209">
        <v>0</v>
      </c>
      <c r="V275" s="209">
        <v>17.5</v>
      </c>
      <c r="W275" s="209">
        <v>0</v>
      </c>
      <c r="X275" s="209">
        <v>0</v>
      </c>
      <c r="Y275" s="209">
        <v>12</v>
      </c>
      <c r="Z275" s="209">
        <v>0</v>
      </c>
      <c r="AA275" s="209">
        <v>0</v>
      </c>
      <c r="AB275" s="209">
        <v>0</v>
      </c>
      <c r="AE275" s="224">
        <v>29.5</v>
      </c>
      <c r="AF275" s="821">
        <v>-29.5</v>
      </c>
      <c r="AH275" s="209">
        <v>0</v>
      </c>
      <c r="AI275" s="209">
        <v>0</v>
      </c>
      <c r="AJ275" s="209">
        <v>50</v>
      </c>
      <c r="AK275" s="209">
        <v>0</v>
      </c>
      <c r="AL275" s="209">
        <v>0</v>
      </c>
      <c r="AM275" s="209">
        <v>200</v>
      </c>
      <c r="AN275" s="209">
        <v>0</v>
      </c>
      <c r="AO275" s="209">
        <v>0</v>
      </c>
      <c r="AP275" s="209">
        <v>0</v>
      </c>
      <c r="AR275" s="209">
        <v>0</v>
      </c>
      <c r="AS275" s="209">
        <v>0</v>
      </c>
      <c r="AT275" s="209">
        <v>17.5</v>
      </c>
      <c r="AU275" s="209">
        <v>0</v>
      </c>
      <c r="AV275" s="209">
        <v>0</v>
      </c>
      <c r="AW275" s="209">
        <v>12</v>
      </c>
      <c r="AX275" s="209">
        <v>0</v>
      </c>
      <c r="AY275" s="209">
        <v>0</v>
      </c>
      <c r="AZ275" s="209">
        <v>0</v>
      </c>
      <c r="BC275" s="224">
        <v>29.5</v>
      </c>
      <c r="BD275" s="821">
        <v>-29.5</v>
      </c>
    </row>
    <row r="276" spans="1:56">
      <c r="A276" t="s">
        <v>97</v>
      </c>
      <c r="B276" t="s">
        <v>438</v>
      </c>
      <c r="C276">
        <v>138</v>
      </c>
      <c r="D276" t="s">
        <v>2753</v>
      </c>
      <c r="E276" t="s">
        <v>2178</v>
      </c>
      <c r="F276" t="b">
        <v>1</v>
      </c>
      <c r="H276" s="224">
        <v>0</v>
      </c>
      <c r="J276" s="209">
        <v>0</v>
      </c>
      <c r="K276" s="209">
        <v>0</v>
      </c>
      <c r="L276" s="209">
        <v>0</v>
      </c>
      <c r="M276" s="209">
        <v>0</v>
      </c>
      <c r="N276" s="209">
        <v>0</v>
      </c>
      <c r="O276" s="209">
        <v>0</v>
      </c>
      <c r="P276" s="209">
        <v>0</v>
      </c>
      <c r="Q276" s="209">
        <v>0</v>
      </c>
      <c r="R276" s="209">
        <v>0</v>
      </c>
      <c r="T276" s="209">
        <v>0</v>
      </c>
      <c r="U276" s="209">
        <v>0</v>
      </c>
      <c r="V276" s="209">
        <v>0</v>
      </c>
      <c r="W276" s="209">
        <v>0</v>
      </c>
      <c r="X276" s="209">
        <v>0</v>
      </c>
      <c r="Y276" s="209">
        <v>0</v>
      </c>
      <c r="Z276" s="209">
        <v>0</v>
      </c>
      <c r="AA276" s="209">
        <v>0</v>
      </c>
      <c r="AB276" s="209">
        <v>0</v>
      </c>
      <c r="AE276" s="224">
        <v>0</v>
      </c>
      <c r="AF276" s="821">
        <v>0</v>
      </c>
      <c r="AH276" s="209">
        <v>0</v>
      </c>
      <c r="AI276" s="209">
        <v>0</v>
      </c>
      <c r="AJ276" s="209">
        <v>0</v>
      </c>
      <c r="AK276" s="209">
        <v>0</v>
      </c>
      <c r="AL276" s="209">
        <v>0</v>
      </c>
      <c r="AM276" s="209">
        <v>0</v>
      </c>
      <c r="AN276" s="209">
        <v>0</v>
      </c>
      <c r="AO276" s="209">
        <v>0</v>
      </c>
      <c r="AP276" s="209">
        <v>0</v>
      </c>
      <c r="AR276" s="209">
        <v>0</v>
      </c>
      <c r="AS276" s="209">
        <v>0</v>
      </c>
      <c r="AT276" s="209">
        <v>0</v>
      </c>
      <c r="AU276" s="209">
        <v>0</v>
      </c>
      <c r="AV276" s="209">
        <v>0</v>
      </c>
      <c r="AW276" s="209">
        <v>0</v>
      </c>
      <c r="AX276" s="209">
        <v>0</v>
      </c>
      <c r="AY276" s="209">
        <v>0</v>
      </c>
      <c r="AZ276" s="209">
        <v>0</v>
      </c>
      <c r="BC276" s="224">
        <v>0</v>
      </c>
      <c r="BD276" s="821">
        <v>0</v>
      </c>
    </row>
    <row r="277" spans="1:56">
      <c r="A277" t="s">
        <v>97</v>
      </c>
      <c r="B277" t="s">
        <v>438</v>
      </c>
      <c r="C277">
        <v>230</v>
      </c>
      <c r="D277" t="s">
        <v>2754</v>
      </c>
      <c r="E277" t="s">
        <v>2178</v>
      </c>
      <c r="F277" t="b">
        <v>1</v>
      </c>
      <c r="H277" s="224">
        <v>571.13</v>
      </c>
      <c r="J277" s="209">
        <v>0</v>
      </c>
      <c r="K277" s="209">
        <v>0</v>
      </c>
      <c r="L277" s="209">
        <v>0</v>
      </c>
      <c r="M277" s="209">
        <v>0</v>
      </c>
      <c r="N277" s="209">
        <v>0</v>
      </c>
      <c r="O277" s="209">
        <v>400</v>
      </c>
      <c r="P277" s="209">
        <v>0</v>
      </c>
      <c r="Q277" s="209">
        <v>250</v>
      </c>
      <c r="R277" s="209">
        <v>0</v>
      </c>
      <c r="T277" s="209">
        <v>0</v>
      </c>
      <c r="U277" s="209">
        <v>0</v>
      </c>
      <c r="V277" s="209">
        <v>0</v>
      </c>
      <c r="W277" s="209">
        <v>0</v>
      </c>
      <c r="X277" s="209">
        <v>0</v>
      </c>
      <c r="Y277" s="209">
        <v>32</v>
      </c>
      <c r="Z277" s="209">
        <v>0</v>
      </c>
      <c r="AA277" s="209">
        <v>250</v>
      </c>
      <c r="AB277" s="209">
        <v>0</v>
      </c>
      <c r="AE277" s="224">
        <v>282</v>
      </c>
      <c r="AF277" s="821">
        <v>289.13</v>
      </c>
      <c r="AH277" s="209">
        <v>0</v>
      </c>
      <c r="AI277" s="209">
        <v>0</v>
      </c>
      <c r="AJ277" s="209">
        <v>0</v>
      </c>
      <c r="AK277" s="209">
        <v>0</v>
      </c>
      <c r="AL277" s="209">
        <v>0</v>
      </c>
      <c r="AM277" s="209">
        <v>400</v>
      </c>
      <c r="AN277" s="209">
        <v>0</v>
      </c>
      <c r="AO277" s="209">
        <v>250</v>
      </c>
      <c r="AP277" s="209">
        <v>0</v>
      </c>
      <c r="AR277" s="209">
        <v>0</v>
      </c>
      <c r="AS277" s="209">
        <v>0</v>
      </c>
      <c r="AT277" s="209">
        <v>0</v>
      </c>
      <c r="AU277" s="209">
        <v>0</v>
      </c>
      <c r="AV277" s="209">
        <v>0</v>
      </c>
      <c r="AW277" s="209">
        <v>32</v>
      </c>
      <c r="AX277" s="209">
        <v>0</v>
      </c>
      <c r="AY277" s="209">
        <v>250</v>
      </c>
      <c r="AZ277" s="209">
        <v>0</v>
      </c>
      <c r="BC277" s="224">
        <v>282</v>
      </c>
      <c r="BD277" s="821">
        <v>289.13</v>
      </c>
    </row>
    <row r="278" spans="1:56">
      <c r="A278" t="s">
        <v>95</v>
      </c>
      <c r="B278" t="s">
        <v>439</v>
      </c>
      <c r="C278">
        <v>115</v>
      </c>
      <c r="D278" t="s">
        <v>2755</v>
      </c>
      <c r="E278" t="s">
        <v>210</v>
      </c>
      <c r="F278" t="b">
        <v>1</v>
      </c>
      <c r="H278" s="224">
        <v>0</v>
      </c>
      <c r="J278" s="209">
        <v>100</v>
      </c>
      <c r="K278" s="209">
        <v>0</v>
      </c>
      <c r="L278" s="209">
        <v>0</v>
      </c>
      <c r="M278" s="209">
        <v>0</v>
      </c>
      <c r="N278" s="209">
        <v>0</v>
      </c>
      <c r="O278" s="209">
        <v>0</v>
      </c>
      <c r="P278" s="209">
        <v>0</v>
      </c>
      <c r="Q278" s="209">
        <v>0</v>
      </c>
      <c r="R278" s="209">
        <v>0</v>
      </c>
      <c r="T278" s="209">
        <v>100</v>
      </c>
      <c r="U278" s="209">
        <v>0</v>
      </c>
      <c r="V278" s="209">
        <v>0</v>
      </c>
      <c r="W278" s="209">
        <v>0</v>
      </c>
      <c r="X278" s="209">
        <v>0</v>
      </c>
      <c r="Y278" s="209">
        <v>0</v>
      </c>
      <c r="Z278" s="209">
        <v>0</v>
      </c>
      <c r="AA278" s="209">
        <v>0</v>
      </c>
      <c r="AB278" s="209">
        <v>0</v>
      </c>
      <c r="AE278" s="224">
        <v>0</v>
      </c>
      <c r="AF278" s="821">
        <v>0</v>
      </c>
      <c r="AH278" s="209">
        <v>100</v>
      </c>
      <c r="AI278" s="209">
        <v>0</v>
      </c>
      <c r="AJ278" s="209">
        <v>0</v>
      </c>
      <c r="AK278" s="209">
        <v>0</v>
      </c>
      <c r="AL278" s="209">
        <v>0</v>
      </c>
      <c r="AM278" s="209">
        <v>0</v>
      </c>
      <c r="AN278" s="209">
        <v>0</v>
      </c>
      <c r="AO278" s="209">
        <v>0</v>
      </c>
      <c r="AP278" s="209">
        <v>0</v>
      </c>
      <c r="AR278" s="209">
        <v>100</v>
      </c>
      <c r="AS278" s="209">
        <v>0</v>
      </c>
      <c r="AT278" s="209">
        <v>0</v>
      </c>
      <c r="AU278" s="209">
        <v>0</v>
      </c>
      <c r="AV278" s="209">
        <v>0</v>
      </c>
      <c r="AW278" s="209">
        <v>0</v>
      </c>
      <c r="AX278" s="209">
        <v>0</v>
      </c>
      <c r="AY278" s="209">
        <v>0</v>
      </c>
      <c r="AZ278" s="209">
        <v>0</v>
      </c>
      <c r="BC278" s="224">
        <v>0</v>
      </c>
      <c r="BD278" s="821">
        <v>0</v>
      </c>
    </row>
    <row r="279" spans="1:56">
      <c r="A279" t="s">
        <v>97</v>
      </c>
      <c r="B279" t="s">
        <v>440</v>
      </c>
      <c r="C279">
        <v>138</v>
      </c>
      <c r="D279" t="s">
        <v>2756</v>
      </c>
      <c r="E279" t="s">
        <v>2178</v>
      </c>
      <c r="F279" t="b">
        <v>1</v>
      </c>
      <c r="H279" s="224">
        <v>0</v>
      </c>
      <c r="J279" s="209">
        <v>0</v>
      </c>
      <c r="K279" s="209">
        <v>0</v>
      </c>
      <c r="L279" s="209">
        <v>0</v>
      </c>
      <c r="M279" s="209">
        <v>0</v>
      </c>
      <c r="N279" s="209">
        <v>0</v>
      </c>
      <c r="O279" s="209">
        <v>0</v>
      </c>
      <c r="P279" s="209">
        <v>0</v>
      </c>
      <c r="Q279" s="209">
        <v>0</v>
      </c>
      <c r="R279" s="209">
        <v>0</v>
      </c>
      <c r="T279" s="209">
        <v>0</v>
      </c>
      <c r="U279" s="209">
        <v>0</v>
      </c>
      <c r="V279" s="209">
        <v>0</v>
      </c>
      <c r="W279" s="209">
        <v>0</v>
      </c>
      <c r="X279" s="209">
        <v>0</v>
      </c>
      <c r="Y279" s="209">
        <v>0</v>
      </c>
      <c r="Z279" s="209">
        <v>0</v>
      </c>
      <c r="AA279" s="209">
        <v>0</v>
      </c>
      <c r="AB279" s="209">
        <v>0</v>
      </c>
      <c r="AE279" s="224">
        <v>0</v>
      </c>
      <c r="AF279" s="821">
        <v>0</v>
      </c>
      <c r="AH279" s="209">
        <v>0</v>
      </c>
      <c r="AI279" s="209">
        <v>0</v>
      </c>
      <c r="AJ279" s="209">
        <v>0</v>
      </c>
      <c r="AK279" s="209">
        <v>0</v>
      </c>
      <c r="AL279" s="209">
        <v>0</v>
      </c>
      <c r="AM279" s="209">
        <v>0</v>
      </c>
      <c r="AN279" s="209">
        <v>0</v>
      </c>
      <c r="AO279" s="209">
        <v>0</v>
      </c>
      <c r="AP279" s="209">
        <v>0</v>
      </c>
      <c r="AR279" s="209">
        <v>0</v>
      </c>
      <c r="AS279" s="209">
        <v>0</v>
      </c>
      <c r="AT279" s="209">
        <v>0</v>
      </c>
      <c r="AU279" s="209">
        <v>0</v>
      </c>
      <c r="AV279" s="209">
        <v>0</v>
      </c>
      <c r="AW279" s="209">
        <v>0</v>
      </c>
      <c r="AX279" s="209">
        <v>0</v>
      </c>
      <c r="AY279" s="209">
        <v>0</v>
      </c>
      <c r="AZ279" s="209">
        <v>0</v>
      </c>
      <c r="BC279" s="224">
        <v>0</v>
      </c>
      <c r="BD279" s="821">
        <v>0</v>
      </c>
    </row>
    <row r="280" spans="1:56">
      <c r="A280" t="s">
        <v>97</v>
      </c>
      <c r="B280" t="s">
        <v>441</v>
      </c>
      <c r="C280">
        <v>115</v>
      </c>
      <c r="D280" t="s">
        <v>2757</v>
      </c>
      <c r="E280" t="s">
        <v>2178</v>
      </c>
      <c r="F280" t="b">
        <v>1</v>
      </c>
      <c r="H280" s="224">
        <v>0</v>
      </c>
      <c r="J280" s="209">
        <v>0</v>
      </c>
      <c r="K280" s="209">
        <v>0</v>
      </c>
      <c r="L280" s="209">
        <v>0</v>
      </c>
      <c r="M280" s="209">
        <v>0</v>
      </c>
      <c r="N280" s="209">
        <v>0</v>
      </c>
      <c r="O280" s="209">
        <v>0</v>
      </c>
      <c r="P280" s="209">
        <v>0</v>
      </c>
      <c r="Q280" s="209">
        <v>0</v>
      </c>
      <c r="R280" s="209">
        <v>0</v>
      </c>
      <c r="T280" s="209">
        <v>0</v>
      </c>
      <c r="U280" s="209">
        <v>0</v>
      </c>
      <c r="V280" s="209">
        <v>0</v>
      </c>
      <c r="W280" s="209">
        <v>0</v>
      </c>
      <c r="X280" s="209">
        <v>0</v>
      </c>
      <c r="Y280" s="209">
        <v>0</v>
      </c>
      <c r="Z280" s="209">
        <v>0</v>
      </c>
      <c r="AA280" s="209">
        <v>0</v>
      </c>
      <c r="AB280" s="209">
        <v>0</v>
      </c>
      <c r="AE280" s="224">
        <v>0</v>
      </c>
      <c r="AF280" s="821">
        <v>0</v>
      </c>
      <c r="AH280" s="209">
        <v>0</v>
      </c>
      <c r="AI280" s="209">
        <v>0</v>
      </c>
      <c r="AJ280" s="209">
        <v>0</v>
      </c>
      <c r="AK280" s="209">
        <v>0</v>
      </c>
      <c r="AL280" s="209">
        <v>0</v>
      </c>
      <c r="AM280" s="209">
        <v>0</v>
      </c>
      <c r="AN280" s="209">
        <v>0</v>
      </c>
      <c r="AO280" s="209">
        <v>0</v>
      </c>
      <c r="AP280" s="209">
        <v>0</v>
      </c>
      <c r="AR280" s="209">
        <v>0</v>
      </c>
      <c r="AS280" s="209">
        <v>0</v>
      </c>
      <c r="AT280" s="209">
        <v>0</v>
      </c>
      <c r="AU280" s="209">
        <v>0</v>
      </c>
      <c r="AV280" s="209">
        <v>0</v>
      </c>
      <c r="AW280" s="209">
        <v>0</v>
      </c>
      <c r="AX280" s="209">
        <v>0</v>
      </c>
      <c r="AY280" s="209">
        <v>0</v>
      </c>
      <c r="AZ280" s="209">
        <v>0</v>
      </c>
      <c r="BC280" s="224">
        <v>0</v>
      </c>
      <c r="BD280" s="821">
        <v>0</v>
      </c>
    </row>
    <row r="281" spans="1:56">
      <c r="A281" t="s">
        <v>97</v>
      </c>
      <c r="B281" t="s">
        <v>441</v>
      </c>
      <c r="C281">
        <v>230</v>
      </c>
      <c r="D281" t="s">
        <v>2758</v>
      </c>
      <c r="E281" t="s">
        <v>2178</v>
      </c>
      <c r="F281" t="b">
        <v>1</v>
      </c>
      <c r="H281" s="224">
        <v>0</v>
      </c>
      <c r="J281" s="209">
        <v>0</v>
      </c>
      <c r="K281" s="209">
        <v>0</v>
      </c>
      <c r="L281" s="209">
        <v>0</v>
      </c>
      <c r="M281" s="209">
        <v>0</v>
      </c>
      <c r="N281" s="209">
        <v>0</v>
      </c>
      <c r="O281" s="209">
        <v>0</v>
      </c>
      <c r="P281" s="209">
        <v>0</v>
      </c>
      <c r="Q281" s="209">
        <v>0</v>
      </c>
      <c r="R281" s="209">
        <v>0</v>
      </c>
      <c r="T281" s="209">
        <v>0</v>
      </c>
      <c r="U281" s="209">
        <v>0</v>
      </c>
      <c r="V281" s="209">
        <v>0</v>
      </c>
      <c r="W281" s="209">
        <v>0</v>
      </c>
      <c r="X281" s="209">
        <v>0</v>
      </c>
      <c r="Y281" s="209">
        <v>0</v>
      </c>
      <c r="Z281" s="209">
        <v>0</v>
      </c>
      <c r="AA281" s="209">
        <v>0</v>
      </c>
      <c r="AB281" s="209">
        <v>0</v>
      </c>
      <c r="AE281" s="224">
        <v>0</v>
      </c>
      <c r="AF281" s="821">
        <v>0</v>
      </c>
      <c r="AH281" s="209">
        <v>0</v>
      </c>
      <c r="AI281" s="209">
        <v>0</v>
      </c>
      <c r="AJ281" s="209">
        <v>0</v>
      </c>
      <c r="AK281" s="209">
        <v>0</v>
      </c>
      <c r="AL281" s="209">
        <v>0</v>
      </c>
      <c r="AM281" s="209">
        <v>0</v>
      </c>
      <c r="AN281" s="209">
        <v>0</v>
      </c>
      <c r="AO281" s="209">
        <v>0</v>
      </c>
      <c r="AP281" s="209">
        <v>0</v>
      </c>
      <c r="AR281" s="209">
        <v>0</v>
      </c>
      <c r="AS281" s="209">
        <v>0</v>
      </c>
      <c r="AT281" s="209">
        <v>0</v>
      </c>
      <c r="AU281" s="209">
        <v>0</v>
      </c>
      <c r="AV281" s="209">
        <v>0</v>
      </c>
      <c r="AW281" s="209">
        <v>0</v>
      </c>
      <c r="AX281" s="209">
        <v>0</v>
      </c>
      <c r="AY281" s="209">
        <v>0</v>
      </c>
      <c r="AZ281" s="209">
        <v>0</v>
      </c>
      <c r="BC281" s="224">
        <v>0</v>
      </c>
      <c r="BD281" s="821">
        <v>0</v>
      </c>
    </row>
    <row r="282" spans="1:56">
      <c r="A282" t="s">
        <v>97</v>
      </c>
      <c r="B282" t="s">
        <v>442</v>
      </c>
      <c r="C282">
        <v>138</v>
      </c>
      <c r="D282" t="s">
        <v>2759</v>
      </c>
      <c r="E282" t="s">
        <v>2178</v>
      </c>
      <c r="F282" t="b">
        <v>1</v>
      </c>
      <c r="H282" s="224">
        <v>0</v>
      </c>
      <c r="J282" s="209">
        <v>0</v>
      </c>
      <c r="K282" s="209">
        <v>0</v>
      </c>
      <c r="L282" s="209">
        <v>0</v>
      </c>
      <c r="M282" s="209">
        <v>0</v>
      </c>
      <c r="N282" s="209">
        <v>0</v>
      </c>
      <c r="O282" s="209">
        <v>0</v>
      </c>
      <c r="P282" s="209">
        <v>0</v>
      </c>
      <c r="Q282" s="209">
        <v>0</v>
      </c>
      <c r="R282" s="209">
        <v>0</v>
      </c>
      <c r="T282" s="209">
        <v>0</v>
      </c>
      <c r="U282" s="209">
        <v>0</v>
      </c>
      <c r="V282" s="209">
        <v>0</v>
      </c>
      <c r="W282" s="209">
        <v>0</v>
      </c>
      <c r="X282" s="209">
        <v>0</v>
      </c>
      <c r="Y282" s="209">
        <v>0</v>
      </c>
      <c r="Z282" s="209">
        <v>0</v>
      </c>
      <c r="AA282" s="209">
        <v>0</v>
      </c>
      <c r="AB282" s="209">
        <v>0</v>
      </c>
      <c r="AE282" s="224">
        <v>0</v>
      </c>
      <c r="AF282" s="821">
        <v>0</v>
      </c>
      <c r="AH282" s="209">
        <v>0</v>
      </c>
      <c r="AI282" s="209">
        <v>0</v>
      </c>
      <c r="AJ282" s="209">
        <v>0</v>
      </c>
      <c r="AK282" s="209">
        <v>0</v>
      </c>
      <c r="AL282" s="209">
        <v>0</v>
      </c>
      <c r="AM282" s="209">
        <v>0</v>
      </c>
      <c r="AN282" s="209">
        <v>0</v>
      </c>
      <c r="AO282" s="209">
        <v>0</v>
      </c>
      <c r="AP282" s="209">
        <v>0</v>
      </c>
      <c r="AR282" s="209">
        <v>0</v>
      </c>
      <c r="AS282" s="209">
        <v>0</v>
      </c>
      <c r="AT282" s="209">
        <v>0</v>
      </c>
      <c r="AU282" s="209">
        <v>0</v>
      </c>
      <c r="AV282" s="209">
        <v>0</v>
      </c>
      <c r="AW282" s="209">
        <v>0</v>
      </c>
      <c r="AX282" s="209">
        <v>0</v>
      </c>
      <c r="AY282" s="209">
        <v>0</v>
      </c>
      <c r="AZ282" s="209">
        <v>0</v>
      </c>
      <c r="BC282" s="224">
        <v>0</v>
      </c>
      <c r="BD282" s="821">
        <v>0</v>
      </c>
    </row>
    <row r="283" spans="1:56">
      <c r="A283" t="s">
        <v>83</v>
      </c>
      <c r="B283" t="s">
        <v>443</v>
      </c>
      <c r="C283">
        <v>230</v>
      </c>
      <c r="D283" t="s">
        <v>2760</v>
      </c>
      <c r="E283" t="s">
        <v>208</v>
      </c>
      <c r="F283" t="b">
        <v>1</v>
      </c>
      <c r="H283" s="224">
        <v>0</v>
      </c>
      <c r="J283" s="209">
        <v>130.5</v>
      </c>
      <c r="K283" s="209">
        <v>0</v>
      </c>
      <c r="L283" s="209">
        <v>0</v>
      </c>
      <c r="M283" s="209">
        <v>0</v>
      </c>
      <c r="N283" s="209">
        <v>0</v>
      </c>
      <c r="O283" s="209">
        <v>0</v>
      </c>
      <c r="P283" s="209">
        <v>0</v>
      </c>
      <c r="Q283" s="209">
        <v>0</v>
      </c>
      <c r="R283" s="209">
        <v>0</v>
      </c>
      <c r="T283" s="209">
        <v>130.5</v>
      </c>
      <c r="U283" s="209">
        <v>0</v>
      </c>
      <c r="V283" s="209">
        <v>0</v>
      </c>
      <c r="W283" s="209">
        <v>0</v>
      </c>
      <c r="X283" s="209">
        <v>0</v>
      </c>
      <c r="Y283" s="209">
        <v>0</v>
      </c>
      <c r="Z283" s="209">
        <v>0</v>
      </c>
      <c r="AA283" s="209">
        <v>0</v>
      </c>
      <c r="AB283" s="209">
        <v>0</v>
      </c>
      <c r="AE283" s="224">
        <v>0</v>
      </c>
      <c r="AF283" s="821">
        <v>0</v>
      </c>
      <c r="AH283" s="209">
        <v>130.5</v>
      </c>
      <c r="AI283" s="209">
        <v>0</v>
      </c>
      <c r="AJ283" s="209">
        <v>0</v>
      </c>
      <c r="AK283" s="209">
        <v>0</v>
      </c>
      <c r="AL283" s="209">
        <v>0</v>
      </c>
      <c r="AM283" s="209">
        <v>0</v>
      </c>
      <c r="AN283" s="209">
        <v>0</v>
      </c>
      <c r="AO283" s="209">
        <v>0</v>
      </c>
      <c r="AP283" s="209">
        <v>0</v>
      </c>
      <c r="AR283" s="209">
        <v>130.5</v>
      </c>
      <c r="AS283" s="209">
        <v>0</v>
      </c>
      <c r="AT283" s="209">
        <v>0</v>
      </c>
      <c r="AU283" s="209">
        <v>0</v>
      </c>
      <c r="AV283" s="209">
        <v>0</v>
      </c>
      <c r="AW283" s="209">
        <v>0</v>
      </c>
      <c r="AX283" s="209">
        <v>0</v>
      </c>
      <c r="AY283" s="209">
        <v>0</v>
      </c>
      <c r="AZ283" s="209">
        <v>0</v>
      </c>
      <c r="BC283" s="224">
        <v>0</v>
      </c>
      <c r="BD283" s="821">
        <v>0</v>
      </c>
    </row>
    <row r="284" spans="1:56">
      <c r="A284" t="s">
        <v>85</v>
      </c>
      <c r="B284" t="s">
        <v>444</v>
      </c>
      <c r="C284">
        <v>230</v>
      </c>
      <c r="D284" t="s">
        <v>2761</v>
      </c>
      <c r="E284" t="s">
        <v>208</v>
      </c>
      <c r="F284" t="b">
        <v>1</v>
      </c>
      <c r="H284" s="224">
        <v>0</v>
      </c>
      <c r="J284" s="209">
        <v>0</v>
      </c>
      <c r="K284" s="209">
        <v>0</v>
      </c>
      <c r="L284" s="209">
        <v>0</v>
      </c>
      <c r="M284" s="209">
        <v>0</v>
      </c>
      <c r="N284" s="209">
        <v>0</v>
      </c>
      <c r="O284" s="209">
        <v>0</v>
      </c>
      <c r="P284" s="209">
        <v>0</v>
      </c>
      <c r="Q284" s="209">
        <v>0</v>
      </c>
      <c r="R284" s="209">
        <v>0</v>
      </c>
      <c r="T284" s="209">
        <v>0</v>
      </c>
      <c r="U284" s="209">
        <v>0</v>
      </c>
      <c r="V284" s="209">
        <v>0</v>
      </c>
      <c r="W284" s="209">
        <v>0</v>
      </c>
      <c r="X284" s="209">
        <v>0</v>
      </c>
      <c r="Y284" s="209">
        <v>0</v>
      </c>
      <c r="Z284" s="209">
        <v>0</v>
      </c>
      <c r="AA284" s="209">
        <v>0</v>
      </c>
      <c r="AB284" s="209">
        <v>0</v>
      </c>
      <c r="AE284" s="224">
        <v>0</v>
      </c>
      <c r="AF284" s="821">
        <v>0</v>
      </c>
      <c r="AH284" s="209">
        <v>0</v>
      </c>
      <c r="AI284" s="209">
        <v>0</v>
      </c>
      <c r="AJ284" s="209">
        <v>0</v>
      </c>
      <c r="AK284" s="209">
        <v>0</v>
      </c>
      <c r="AL284" s="209">
        <v>0</v>
      </c>
      <c r="AM284" s="209">
        <v>0</v>
      </c>
      <c r="AN284" s="209">
        <v>0</v>
      </c>
      <c r="AO284" s="209">
        <v>0</v>
      </c>
      <c r="AP284" s="209">
        <v>0</v>
      </c>
      <c r="AR284" s="209">
        <v>0</v>
      </c>
      <c r="AS284" s="209">
        <v>0</v>
      </c>
      <c r="AT284" s="209">
        <v>0</v>
      </c>
      <c r="AU284" s="209">
        <v>0</v>
      </c>
      <c r="AV284" s="209">
        <v>0</v>
      </c>
      <c r="AW284" s="209">
        <v>0</v>
      </c>
      <c r="AX284" s="209">
        <v>0</v>
      </c>
      <c r="AY284" s="209">
        <v>0</v>
      </c>
      <c r="AZ284" s="209">
        <v>0</v>
      </c>
      <c r="BC284" s="224">
        <v>0</v>
      </c>
      <c r="BD284" s="821">
        <v>0</v>
      </c>
    </row>
    <row r="285" spans="1:56">
      <c r="A285" t="s">
        <v>83</v>
      </c>
      <c r="B285" t="s">
        <v>445</v>
      </c>
      <c r="C285">
        <v>115</v>
      </c>
      <c r="D285" t="s">
        <v>2762</v>
      </c>
      <c r="E285" t="s">
        <v>208</v>
      </c>
      <c r="F285" t="b">
        <v>1</v>
      </c>
      <c r="H285" s="224">
        <v>0</v>
      </c>
      <c r="J285" s="209">
        <v>100</v>
      </c>
      <c r="K285" s="209">
        <v>0</v>
      </c>
      <c r="L285" s="209">
        <v>0</v>
      </c>
      <c r="M285" s="209">
        <v>0</v>
      </c>
      <c r="N285" s="209">
        <v>0</v>
      </c>
      <c r="O285" s="209">
        <v>0</v>
      </c>
      <c r="P285" s="209">
        <v>0</v>
      </c>
      <c r="Q285" s="209">
        <v>0</v>
      </c>
      <c r="R285" s="209">
        <v>0</v>
      </c>
      <c r="T285" s="209">
        <v>100</v>
      </c>
      <c r="U285" s="209">
        <v>0</v>
      </c>
      <c r="V285" s="209">
        <v>0</v>
      </c>
      <c r="W285" s="209">
        <v>0</v>
      </c>
      <c r="X285" s="209">
        <v>0</v>
      </c>
      <c r="Y285" s="209">
        <v>0</v>
      </c>
      <c r="Z285" s="209">
        <v>0</v>
      </c>
      <c r="AA285" s="209">
        <v>0</v>
      </c>
      <c r="AB285" s="209">
        <v>0</v>
      </c>
      <c r="AE285" s="224">
        <v>0</v>
      </c>
      <c r="AF285" s="821">
        <v>0</v>
      </c>
      <c r="AH285" s="209">
        <v>100</v>
      </c>
      <c r="AI285" s="209">
        <v>0</v>
      </c>
      <c r="AJ285" s="209">
        <v>0</v>
      </c>
      <c r="AK285" s="209">
        <v>0</v>
      </c>
      <c r="AL285" s="209">
        <v>0</v>
      </c>
      <c r="AM285" s="209">
        <v>0</v>
      </c>
      <c r="AN285" s="209">
        <v>0</v>
      </c>
      <c r="AO285" s="209">
        <v>0</v>
      </c>
      <c r="AP285" s="209">
        <v>0</v>
      </c>
      <c r="AR285" s="209">
        <v>100</v>
      </c>
      <c r="AS285" s="209">
        <v>0</v>
      </c>
      <c r="AT285" s="209">
        <v>0</v>
      </c>
      <c r="AU285" s="209">
        <v>0</v>
      </c>
      <c r="AV285" s="209">
        <v>0</v>
      </c>
      <c r="AW285" s="209">
        <v>0</v>
      </c>
      <c r="AX285" s="209">
        <v>0</v>
      </c>
      <c r="AY285" s="209">
        <v>0</v>
      </c>
      <c r="AZ285" s="209">
        <v>0</v>
      </c>
      <c r="BC285" s="224">
        <v>0</v>
      </c>
      <c r="BD285" s="821">
        <v>0</v>
      </c>
    </row>
    <row r="286" spans="1:56">
      <c r="A286" t="s">
        <v>93</v>
      </c>
      <c r="B286" t="s">
        <v>446</v>
      </c>
      <c r="C286">
        <v>230</v>
      </c>
      <c r="D286" t="s">
        <v>2763</v>
      </c>
      <c r="E286" t="s">
        <v>210</v>
      </c>
      <c r="F286" t="b">
        <v>1</v>
      </c>
      <c r="H286" s="224">
        <v>100</v>
      </c>
      <c r="J286" s="209">
        <v>0</v>
      </c>
      <c r="K286" s="209">
        <v>0</v>
      </c>
      <c r="L286" s="209">
        <v>0</v>
      </c>
      <c r="M286" s="209">
        <v>0</v>
      </c>
      <c r="N286" s="209">
        <v>0</v>
      </c>
      <c r="O286" s="209">
        <v>0</v>
      </c>
      <c r="P286" s="209">
        <v>0</v>
      </c>
      <c r="Q286" s="209">
        <v>154.99999999999997</v>
      </c>
      <c r="R286" s="209">
        <v>0</v>
      </c>
      <c r="T286" s="209">
        <v>0</v>
      </c>
      <c r="U286" s="209">
        <v>0</v>
      </c>
      <c r="V286" s="209">
        <v>0</v>
      </c>
      <c r="W286" s="209">
        <v>0</v>
      </c>
      <c r="X286" s="209">
        <v>0</v>
      </c>
      <c r="Y286" s="209">
        <v>0</v>
      </c>
      <c r="Z286" s="209">
        <v>0</v>
      </c>
      <c r="AA286" s="209">
        <v>154.99999999999997</v>
      </c>
      <c r="AB286" s="209">
        <v>0</v>
      </c>
      <c r="AE286" s="224">
        <v>154.99999999999997</v>
      </c>
      <c r="AF286" s="821">
        <v>-54.999999999999972</v>
      </c>
      <c r="AH286" s="209">
        <v>0</v>
      </c>
      <c r="AI286" s="209">
        <v>0</v>
      </c>
      <c r="AJ286" s="209">
        <v>0</v>
      </c>
      <c r="AK286" s="209">
        <v>0</v>
      </c>
      <c r="AL286" s="209">
        <v>0</v>
      </c>
      <c r="AM286" s="209">
        <v>0</v>
      </c>
      <c r="AN286" s="209">
        <v>0</v>
      </c>
      <c r="AO286" s="209">
        <v>154.99999999999997</v>
      </c>
      <c r="AP286" s="209">
        <v>0</v>
      </c>
      <c r="AR286" s="209">
        <v>0</v>
      </c>
      <c r="AS286" s="209">
        <v>0</v>
      </c>
      <c r="AT286" s="209">
        <v>0</v>
      </c>
      <c r="AU286" s="209">
        <v>0</v>
      </c>
      <c r="AV286" s="209">
        <v>0</v>
      </c>
      <c r="AW286" s="209">
        <v>0</v>
      </c>
      <c r="AX286" s="209">
        <v>0</v>
      </c>
      <c r="AY286" s="209">
        <v>154.99999999999997</v>
      </c>
      <c r="AZ286" s="209">
        <v>0</v>
      </c>
      <c r="BC286" s="224">
        <v>154.99999999999997</v>
      </c>
      <c r="BD286" s="821">
        <v>-54.999999999999972</v>
      </c>
    </row>
    <row r="287" spans="1:56">
      <c r="A287" t="s">
        <v>100</v>
      </c>
      <c r="B287" t="s">
        <v>447</v>
      </c>
      <c r="C287">
        <v>230</v>
      </c>
      <c r="D287" t="s">
        <v>2764</v>
      </c>
      <c r="E287" t="s">
        <v>210</v>
      </c>
      <c r="F287" t="b">
        <v>1</v>
      </c>
      <c r="H287" s="224">
        <v>0</v>
      </c>
      <c r="J287" s="209">
        <v>0</v>
      </c>
      <c r="K287" s="209">
        <v>0</v>
      </c>
      <c r="L287" s="209">
        <v>0</v>
      </c>
      <c r="M287" s="209">
        <v>0</v>
      </c>
      <c r="N287" s="209">
        <v>0</v>
      </c>
      <c r="O287" s="209">
        <v>0</v>
      </c>
      <c r="P287" s="209">
        <v>0</v>
      </c>
      <c r="Q287" s="209">
        <v>0</v>
      </c>
      <c r="R287" s="209">
        <v>0</v>
      </c>
      <c r="T287" s="209">
        <v>0</v>
      </c>
      <c r="U287" s="209">
        <v>0</v>
      </c>
      <c r="V287" s="209">
        <v>0</v>
      </c>
      <c r="W287" s="209">
        <v>0</v>
      </c>
      <c r="X287" s="209">
        <v>0</v>
      </c>
      <c r="Y287" s="209">
        <v>0</v>
      </c>
      <c r="Z287" s="209">
        <v>0</v>
      </c>
      <c r="AA287" s="209">
        <v>0</v>
      </c>
      <c r="AB287" s="209">
        <v>0</v>
      </c>
      <c r="AE287" s="224">
        <v>0</v>
      </c>
      <c r="AF287" s="821">
        <v>0</v>
      </c>
      <c r="AH287" s="209">
        <v>0</v>
      </c>
      <c r="AI287" s="209">
        <v>0</v>
      </c>
      <c r="AJ287" s="209">
        <v>0</v>
      </c>
      <c r="AK287" s="209">
        <v>0</v>
      </c>
      <c r="AL287" s="209">
        <v>0</v>
      </c>
      <c r="AM287" s="209">
        <v>0</v>
      </c>
      <c r="AN287" s="209">
        <v>0</v>
      </c>
      <c r="AO287" s="209">
        <v>0</v>
      </c>
      <c r="AP287" s="209">
        <v>0</v>
      </c>
      <c r="AR287" s="209">
        <v>0</v>
      </c>
      <c r="AS287" s="209">
        <v>0</v>
      </c>
      <c r="AT287" s="209">
        <v>0</v>
      </c>
      <c r="AU287" s="209">
        <v>0</v>
      </c>
      <c r="AV287" s="209">
        <v>0</v>
      </c>
      <c r="AW287" s="209">
        <v>0</v>
      </c>
      <c r="AX287" s="209">
        <v>0</v>
      </c>
      <c r="AY287" s="209">
        <v>0</v>
      </c>
      <c r="AZ287" s="209">
        <v>0</v>
      </c>
      <c r="BC287" s="224">
        <v>0</v>
      </c>
      <c r="BD287" s="821">
        <v>0</v>
      </c>
    </row>
    <row r="288" spans="1:56">
      <c r="A288" t="s">
        <v>85</v>
      </c>
      <c r="B288" t="s">
        <v>448</v>
      </c>
      <c r="C288">
        <v>115</v>
      </c>
      <c r="D288" t="s">
        <v>2765</v>
      </c>
      <c r="E288" t="s">
        <v>208</v>
      </c>
      <c r="F288" t="b">
        <v>1</v>
      </c>
      <c r="H288" s="224">
        <v>0</v>
      </c>
      <c r="J288" s="209">
        <v>0</v>
      </c>
      <c r="K288" s="209">
        <v>0</v>
      </c>
      <c r="L288" s="209">
        <v>0</v>
      </c>
      <c r="M288" s="209">
        <v>0</v>
      </c>
      <c r="N288" s="209">
        <v>0</v>
      </c>
      <c r="O288" s="209">
        <v>0</v>
      </c>
      <c r="P288" s="209">
        <v>0</v>
      </c>
      <c r="Q288" s="209">
        <v>0</v>
      </c>
      <c r="R288" s="209">
        <v>0</v>
      </c>
      <c r="T288" s="209">
        <v>0</v>
      </c>
      <c r="U288" s="209">
        <v>0</v>
      </c>
      <c r="V288" s="209">
        <v>0</v>
      </c>
      <c r="W288" s="209">
        <v>0</v>
      </c>
      <c r="X288" s="209">
        <v>0</v>
      </c>
      <c r="Y288" s="209">
        <v>0</v>
      </c>
      <c r="Z288" s="209">
        <v>0</v>
      </c>
      <c r="AA288" s="209">
        <v>0</v>
      </c>
      <c r="AB288" s="209">
        <v>0</v>
      </c>
      <c r="AE288" s="224">
        <v>0</v>
      </c>
      <c r="AF288" s="821">
        <v>0</v>
      </c>
      <c r="AH288" s="209">
        <v>0</v>
      </c>
      <c r="AI288" s="209">
        <v>0</v>
      </c>
      <c r="AJ288" s="209">
        <v>0</v>
      </c>
      <c r="AK288" s="209">
        <v>0</v>
      </c>
      <c r="AL288" s="209">
        <v>0</v>
      </c>
      <c r="AM288" s="209">
        <v>0</v>
      </c>
      <c r="AN288" s="209">
        <v>0</v>
      </c>
      <c r="AO288" s="209">
        <v>0</v>
      </c>
      <c r="AP288" s="209">
        <v>0</v>
      </c>
      <c r="AR288" s="209">
        <v>0</v>
      </c>
      <c r="AS288" s="209">
        <v>0</v>
      </c>
      <c r="AT288" s="209">
        <v>0</v>
      </c>
      <c r="AU288" s="209">
        <v>0</v>
      </c>
      <c r="AV288" s="209">
        <v>0</v>
      </c>
      <c r="AW288" s="209">
        <v>0</v>
      </c>
      <c r="AX288" s="209">
        <v>0</v>
      </c>
      <c r="AY288" s="209">
        <v>0</v>
      </c>
      <c r="AZ288" s="209">
        <v>0</v>
      </c>
      <c r="BC288" s="224">
        <v>0</v>
      </c>
      <c r="BD288" s="821">
        <v>0</v>
      </c>
    </row>
    <row r="289" spans="1:56">
      <c r="A289" t="s">
        <v>85</v>
      </c>
      <c r="B289" t="s">
        <v>448</v>
      </c>
      <c r="C289">
        <v>60</v>
      </c>
      <c r="D289" t="s">
        <v>2766</v>
      </c>
      <c r="E289" t="s">
        <v>208</v>
      </c>
      <c r="F289" t="b">
        <v>1</v>
      </c>
      <c r="H289" s="224">
        <v>0</v>
      </c>
      <c r="J289" s="209">
        <v>0</v>
      </c>
      <c r="K289" s="209">
        <v>0</v>
      </c>
      <c r="L289" s="209">
        <v>0</v>
      </c>
      <c r="M289" s="209">
        <v>0</v>
      </c>
      <c r="N289" s="209">
        <v>0</v>
      </c>
      <c r="O289" s="209">
        <v>0</v>
      </c>
      <c r="P289" s="209">
        <v>0</v>
      </c>
      <c r="Q289" s="209">
        <v>0</v>
      </c>
      <c r="R289" s="209">
        <v>0</v>
      </c>
      <c r="T289" s="209">
        <v>0</v>
      </c>
      <c r="U289" s="209">
        <v>0</v>
      </c>
      <c r="V289" s="209">
        <v>0</v>
      </c>
      <c r="W289" s="209">
        <v>0</v>
      </c>
      <c r="X289" s="209">
        <v>0</v>
      </c>
      <c r="Y289" s="209">
        <v>0</v>
      </c>
      <c r="Z289" s="209">
        <v>0</v>
      </c>
      <c r="AA289" s="209">
        <v>0</v>
      </c>
      <c r="AB289" s="209">
        <v>0</v>
      </c>
      <c r="AE289" s="224">
        <v>0</v>
      </c>
      <c r="AF289" s="821">
        <v>0</v>
      </c>
      <c r="AH289" s="209">
        <v>0</v>
      </c>
      <c r="AI289" s="209">
        <v>0</v>
      </c>
      <c r="AJ289" s="209">
        <v>0</v>
      </c>
      <c r="AK289" s="209">
        <v>0</v>
      </c>
      <c r="AL289" s="209">
        <v>0</v>
      </c>
      <c r="AM289" s="209">
        <v>0</v>
      </c>
      <c r="AN289" s="209">
        <v>0</v>
      </c>
      <c r="AO289" s="209">
        <v>0</v>
      </c>
      <c r="AP289" s="209">
        <v>0</v>
      </c>
      <c r="AR289" s="209">
        <v>0</v>
      </c>
      <c r="AS289" s="209">
        <v>0</v>
      </c>
      <c r="AT289" s="209">
        <v>0</v>
      </c>
      <c r="AU289" s="209">
        <v>0</v>
      </c>
      <c r="AV289" s="209">
        <v>0</v>
      </c>
      <c r="AW289" s="209">
        <v>0</v>
      </c>
      <c r="AX289" s="209">
        <v>0</v>
      </c>
      <c r="AY289" s="209">
        <v>0</v>
      </c>
      <c r="AZ289" s="209">
        <v>0</v>
      </c>
      <c r="BC289" s="224">
        <v>0</v>
      </c>
      <c r="BD289" s="821">
        <v>0</v>
      </c>
    </row>
    <row r="290" spans="1:56">
      <c r="A290" t="s">
        <v>87</v>
      </c>
      <c r="B290" t="s">
        <v>449</v>
      </c>
      <c r="C290">
        <v>230</v>
      </c>
      <c r="D290" t="s">
        <v>2767</v>
      </c>
      <c r="E290" t="s">
        <v>208</v>
      </c>
      <c r="F290" t="b">
        <v>1</v>
      </c>
      <c r="H290" s="224">
        <v>0</v>
      </c>
      <c r="J290" s="209">
        <v>0</v>
      </c>
      <c r="K290" s="209">
        <v>0</v>
      </c>
      <c r="L290" s="209">
        <v>0</v>
      </c>
      <c r="M290" s="209">
        <v>0</v>
      </c>
      <c r="N290" s="209">
        <v>0</v>
      </c>
      <c r="O290" s="209">
        <v>0</v>
      </c>
      <c r="P290" s="209">
        <v>0</v>
      </c>
      <c r="Q290" s="209">
        <v>0</v>
      </c>
      <c r="R290" s="209">
        <v>0</v>
      </c>
      <c r="T290" s="209">
        <v>0</v>
      </c>
      <c r="U290" s="209">
        <v>0</v>
      </c>
      <c r="V290" s="209">
        <v>0</v>
      </c>
      <c r="W290" s="209">
        <v>0</v>
      </c>
      <c r="X290" s="209">
        <v>0</v>
      </c>
      <c r="Y290" s="209">
        <v>0</v>
      </c>
      <c r="Z290" s="209">
        <v>0</v>
      </c>
      <c r="AA290" s="209">
        <v>0</v>
      </c>
      <c r="AB290" s="209">
        <v>0</v>
      </c>
      <c r="AE290" s="224">
        <v>0</v>
      </c>
      <c r="AF290" s="821">
        <v>0</v>
      </c>
      <c r="AH290" s="209">
        <v>0</v>
      </c>
      <c r="AI290" s="209">
        <v>0</v>
      </c>
      <c r="AJ290" s="209">
        <v>0</v>
      </c>
      <c r="AK290" s="209">
        <v>0</v>
      </c>
      <c r="AL290" s="209">
        <v>0</v>
      </c>
      <c r="AM290" s="209">
        <v>20</v>
      </c>
      <c r="AN290" s="209">
        <v>0</v>
      </c>
      <c r="AO290" s="209">
        <v>0</v>
      </c>
      <c r="AP290" s="209">
        <v>0</v>
      </c>
      <c r="AR290" s="209">
        <v>0</v>
      </c>
      <c r="AS290" s="209">
        <v>0</v>
      </c>
      <c r="AT290" s="209">
        <v>0</v>
      </c>
      <c r="AU290" s="209">
        <v>0</v>
      </c>
      <c r="AV290" s="209">
        <v>0</v>
      </c>
      <c r="AW290" s="209">
        <v>3</v>
      </c>
      <c r="AX290" s="209">
        <v>0</v>
      </c>
      <c r="AY290" s="209">
        <v>0</v>
      </c>
      <c r="AZ290" s="209">
        <v>0</v>
      </c>
      <c r="BC290" s="224">
        <v>3</v>
      </c>
      <c r="BD290" s="821">
        <v>-3</v>
      </c>
    </row>
    <row r="291" spans="1:56">
      <c r="A291" t="s">
        <v>87</v>
      </c>
      <c r="B291" t="s">
        <v>449</v>
      </c>
      <c r="C291">
        <v>70</v>
      </c>
      <c r="D291" t="s">
        <v>2768</v>
      </c>
      <c r="E291" t="s">
        <v>208</v>
      </c>
      <c r="F291" t="b">
        <v>1</v>
      </c>
      <c r="H291" s="224">
        <v>0</v>
      </c>
      <c r="J291" s="209">
        <v>0</v>
      </c>
      <c r="K291" s="209">
        <v>0</v>
      </c>
      <c r="L291" s="209">
        <v>0</v>
      </c>
      <c r="M291" s="209">
        <v>0</v>
      </c>
      <c r="N291" s="209">
        <v>0</v>
      </c>
      <c r="O291" s="209">
        <v>0</v>
      </c>
      <c r="P291" s="209">
        <v>0</v>
      </c>
      <c r="Q291" s="209">
        <v>0</v>
      </c>
      <c r="R291" s="209">
        <v>0</v>
      </c>
      <c r="T291" s="209">
        <v>0</v>
      </c>
      <c r="U291" s="209">
        <v>0</v>
      </c>
      <c r="V291" s="209">
        <v>0</v>
      </c>
      <c r="W291" s="209">
        <v>0</v>
      </c>
      <c r="X291" s="209">
        <v>0</v>
      </c>
      <c r="Y291" s="209">
        <v>0</v>
      </c>
      <c r="Z291" s="209">
        <v>0</v>
      </c>
      <c r="AA291" s="209">
        <v>0</v>
      </c>
      <c r="AB291" s="209">
        <v>0</v>
      </c>
      <c r="AE291" s="224">
        <v>0</v>
      </c>
      <c r="AF291" s="821">
        <v>0</v>
      </c>
      <c r="AH291" s="209">
        <v>0</v>
      </c>
      <c r="AI291" s="209">
        <v>0</v>
      </c>
      <c r="AJ291" s="209">
        <v>0</v>
      </c>
      <c r="AK291" s="209">
        <v>0</v>
      </c>
      <c r="AL291" s="209">
        <v>0</v>
      </c>
      <c r="AM291" s="209">
        <v>0</v>
      </c>
      <c r="AN291" s="209">
        <v>0</v>
      </c>
      <c r="AO291" s="209">
        <v>0</v>
      </c>
      <c r="AP291" s="209">
        <v>0</v>
      </c>
      <c r="AR291" s="209">
        <v>0</v>
      </c>
      <c r="AS291" s="209">
        <v>0</v>
      </c>
      <c r="AT291" s="209">
        <v>0</v>
      </c>
      <c r="AU291" s="209">
        <v>0</v>
      </c>
      <c r="AV291" s="209">
        <v>0</v>
      </c>
      <c r="AW291" s="209">
        <v>0</v>
      </c>
      <c r="AX291" s="209">
        <v>0</v>
      </c>
      <c r="AY291" s="209">
        <v>0</v>
      </c>
      <c r="AZ291" s="209">
        <v>0</v>
      </c>
      <c r="BC291" s="224">
        <v>0</v>
      </c>
      <c r="BD291" s="821">
        <v>0</v>
      </c>
    </row>
    <row r="292" spans="1:56">
      <c r="A292" t="s">
        <v>85</v>
      </c>
      <c r="B292" t="s">
        <v>450</v>
      </c>
      <c r="C292">
        <v>230</v>
      </c>
      <c r="D292" t="s">
        <v>2769</v>
      </c>
      <c r="E292" t="s">
        <v>208</v>
      </c>
      <c r="F292" t="b">
        <v>1</v>
      </c>
      <c r="H292" s="224">
        <v>90.7</v>
      </c>
      <c r="J292" s="209">
        <v>0</v>
      </c>
      <c r="K292" s="209">
        <v>0</v>
      </c>
      <c r="L292" s="209">
        <v>0</v>
      </c>
      <c r="M292" s="209">
        <v>0</v>
      </c>
      <c r="N292" s="209">
        <v>0</v>
      </c>
      <c r="O292" s="209">
        <v>0</v>
      </c>
      <c r="P292" s="209">
        <v>90.7</v>
      </c>
      <c r="Q292" s="209">
        <v>0</v>
      </c>
      <c r="R292" s="209">
        <v>0</v>
      </c>
      <c r="T292" s="209">
        <v>0</v>
      </c>
      <c r="U292" s="209">
        <v>0</v>
      </c>
      <c r="V292" s="209">
        <v>0</v>
      </c>
      <c r="W292" s="209">
        <v>0</v>
      </c>
      <c r="X292" s="209">
        <v>0</v>
      </c>
      <c r="Y292" s="209">
        <v>0</v>
      </c>
      <c r="Z292" s="209">
        <v>90.7</v>
      </c>
      <c r="AA292" s="209">
        <v>0</v>
      </c>
      <c r="AB292" s="209">
        <v>0</v>
      </c>
      <c r="AE292" s="224">
        <v>90.7</v>
      </c>
      <c r="AF292" s="821">
        <v>0</v>
      </c>
      <c r="AH292" s="209">
        <v>0</v>
      </c>
      <c r="AI292" s="209">
        <v>0</v>
      </c>
      <c r="AJ292" s="209">
        <v>0</v>
      </c>
      <c r="AK292" s="209">
        <v>0</v>
      </c>
      <c r="AL292" s="209">
        <v>0</v>
      </c>
      <c r="AM292" s="209">
        <v>0</v>
      </c>
      <c r="AN292" s="209">
        <v>90.7</v>
      </c>
      <c r="AO292" s="209">
        <v>0</v>
      </c>
      <c r="AP292" s="209">
        <v>0</v>
      </c>
      <c r="AR292" s="209">
        <v>0</v>
      </c>
      <c r="AS292" s="209">
        <v>0</v>
      </c>
      <c r="AT292" s="209">
        <v>0</v>
      </c>
      <c r="AU292" s="209">
        <v>0</v>
      </c>
      <c r="AV292" s="209">
        <v>0</v>
      </c>
      <c r="AW292" s="209">
        <v>0</v>
      </c>
      <c r="AX292" s="209">
        <v>90.7</v>
      </c>
      <c r="AY292" s="209">
        <v>0</v>
      </c>
      <c r="AZ292" s="209">
        <v>0</v>
      </c>
      <c r="BC292" s="224">
        <v>90.7</v>
      </c>
      <c r="BD292" s="821">
        <v>0</v>
      </c>
    </row>
    <row r="293" spans="1:56">
      <c r="A293" t="s">
        <v>87</v>
      </c>
      <c r="B293" t="s">
        <v>451</v>
      </c>
      <c r="C293">
        <v>115</v>
      </c>
      <c r="D293" t="s">
        <v>2770</v>
      </c>
      <c r="E293" t="s">
        <v>208</v>
      </c>
      <c r="F293" t="b">
        <v>1</v>
      </c>
      <c r="H293" s="224">
        <v>0</v>
      </c>
      <c r="J293" s="209">
        <v>0</v>
      </c>
      <c r="K293" s="209">
        <v>0</v>
      </c>
      <c r="L293" s="209">
        <v>0</v>
      </c>
      <c r="M293" s="209">
        <v>0</v>
      </c>
      <c r="N293" s="209">
        <v>0</v>
      </c>
      <c r="O293" s="209">
        <v>0</v>
      </c>
      <c r="P293" s="209">
        <v>0</v>
      </c>
      <c r="Q293" s="209">
        <v>0</v>
      </c>
      <c r="R293" s="209">
        <v>0</v>
      </c>
      <c r="T293" s="209">
        <v>0</v>
      </c>
      <c r="U293" s="209">
        <v>0</v>
      </c>
      <c r="V293" s="209">
        <v>0</v>
      </c>
      <c r="W293" s="209">
        <v>0</v>
      </c>
      <c r="X293" s="209">
        <v>0</v>
      </c>
      <c r="Y293" s="209">
        <v>0</v>
      </c>
      <c r="Z293" s="209">
        <v>0</v>
      </c>
      <c r="AA293" s="209">
        <v>0</v>
      </c>
      <c r="AB293" s="209">
        <v>0</v>
      </c>
      <c r="AE293" s="224">
        <v>0</v>
      </c>
      <c r="AF293" s="821">
        <v>0</v>
      </c>
      <c r="AH293" s="209">
        <v>0</v>
      </c>
      <c r="AI293" s="209">
        <v>0</v>
      </c>
      <c r="AJ293" s="209">
        <v>0</v>
      </c>
      <c r="AK293" s="209">
        <v>0</v>
      </c>
      <c r="AL293" s="209">
        <v>0</v>
      </c>
      <c r="AM293" s="209">
        <v>0</v>
      </c>
      <c r="AN293" s="209">
        <v>0</v>
      </c>
      <c r="AO293" s="209">
        <v>0</v>
      </c>
      <c r="AP293" s="209">
        <v>0</v>
      </c>
      <c r="AR293" s="209">
        <v>0</v>
      </c>
      <c r="AS293" s="209">
        <v>0</v>
      </c>
      <c r="AT293" s="209">
        <v>0</v>
      </c>
      <c r="AU293" s="209">
        <v>0</v>
      </c>
      <c r="AV293" s="209">
        <v>0</v>
      </c>
      <c r="AW293" s="209">
        <v>0</v>
      </c>
      <c r="AX293" s="209">
        <v>0</v>
      </c>
      <c r="AY293" s="209">
        <v>0</v>
      </c>
      <c r="AZ293" s="209">
        <v>0</v>
      </c>
      <c r="BC293" s="224">
        <v>0</v>
      </c>
      <c r="BD293" s="821">
        <v>0</v>
      </c>
    </row>
    <row r="294" spans="1:56">
      <c r="A294" t="s">
        <v>89</v>
      </c>
      <c r="B294" t="s">
        <v>452</v>
      </c>
      <c r="C294">
        <v>115</v>
      </c>
      <c r="D294" t="s">
        <v>2771</v>
      </c>
      <c r="E294" t="s">
        <v>208</v>
      </c>
      <c r="F294" t="b">
        <v>1</v>
      </c>
      <c r="H294" s="224">
        <v>0</v>
      </c>
      <c r="J294" s="209">
        <v>0</v>
      </c>
      <c r="K294" s="209">
        <v>0</v>
      </c>
      <c r="L294" s="209">
        <v>0</v>
      </c>
      <c r="M294" s="209">
        <v>0</v>
      </c>
      <c r="N294" s="209">
        <v>0</v>
      </c>
      <c r="O294" s="209">
        <v>0</v>
      </c>
      <c r="P294" s="209">
        <v>0</v>
      </c>
      <c r="Q294" s="209">
        <v>0</v>
      </c>
      <c r="R294" s="209">
        <v>0</v>
      </c>
      <c r="T294" s="209">
        <v>0</v>
      </c>
      <c r="U294" s="209">
        <v>0</v>
      </c>
      <c r="V294" s="209">
        <v>0</v>
      </c>
      <c r="W294" s="209">
        <v>0</v>
      </c>
      <c r="X294" s="209">
        <v>0</v>
      </c>
      <c r="Y294" s="209">
        <v>0</v>
      </c>
      <c r="Z294" s="209">
        <v>0</v>
      </c>
      <c r="AA294" s="209">
        <v>0</v>
      </c>
      <c r="AB294" s="209">
        <v>0</v>
      </c>
      <c r="AE294" s="224">
        <v>0</v>
      </c>
      <c r="AF294" s="821">
        <v>0</v>
      </c>
      <c r="AH294" s="209">
        <v>0</v>
      </c>
      <c r="AI294" s="209">
        <v>0</v>
      </c>
      <c r="AJ294" s="209">
        <v>0</v>
      </c>
      <c r="AK294" s="209">
        <v>0</v>
      </c>
      <c r="AL294" s="209">
        <v>0</v>
      </c>
      <c r="AM294" s="209">
        <v>0</v>
      </c>
      <c r="AN294" s="209">
        <v>0</v>
      </c>
      <c r="AO294" s="209">
        <v>0</v>
      </c>
      <c r="AP294" s="209">
        <v>0</v>
      </c>
      <c r="AR294" s="209">
        <v>0</v>
      </c>
      <c r="AS294" s="209">
        <v>0</v>
      </c>
      <c r="AT294" s="209">
        <v>0</v>
      </c>
      <c r="AU294" s="209">
        <v>0</v>
      </c>
      <c r="AV294" s="209">
        <v>0</v>
      </c>
      <c r="AW294" s="209">
        <v>0</v>
      </c>
      <c r="AX294" s="209">
        <v>0</v>
      </c>
      <c r="AY294" s="209">
        <v>0</v>
      </c>
      <c r="AZ294" s="209">
        <v>0</v>
      </c>
      <c r="BC294" s="224">
        <v>0</v>
      </c>
      <c r="BD294" s="821">
        <v>0</v>
      </c>
    </row>
    <row r="295" spans="1:56">
      <c r="A295" t="s">
        <v>89</v>
      </c>
      <c r="B295" t="s">
        <v>453</v>
      </c>
      <c r="C295">
        <v>115</v>
      </c>
      <c r="D295" t="s">
        <v>2772</v>
      </c>
      <c r="E295" t="s">
        <v>208</v>
      </c>
      <c r="F295" t="b">
        <v>1</v>
      </c>
      <c r="H295" s="224">
        <v>0</v>
      </c>
      <c r="J295" s="209">
        <v>0</v>
      </c>
      <c r="K295" s="209">
        <v>0</v>
      </c>
      <c r="L295" s="209">
        <v>0</v>
      </c>
      <c r="M295" s="209">
        <v>0</v>
      </c>
      <c r="N295" s="209">
        <v>0</v>
      </c>
      <c r="O295" s="209">
        <v>100</v>
      </c>
      <c r="P295" s="209">
        <v>0</v>
      </c>
      <c r="Q295" s="209">
        <v>0</v>
      </c>
      <c r="R295" s="209">
        <v>260</v>
      </c>
      <c r="T295" s="209">
        <v>0</v>
      </c>
      <c r="U295" s="209">
        <v>0</v>
      </c>
      <c r="V295" s="209">
        <v>0</v>
      </c>
      <c r="W295" s="209">
        <v>0</v>
      </c>
      <c r="X295" s="209">
        <v>0</v>
      </c>
      <c r="Y295" s="209">
        <v>15</v>
      </c>
      <c r="Z295" s="209">
        <v>0</v>
      </c>
      <c r="AA295" s="209">
        <v>0</v>
      </c>
      <c r="AB295" s="209">
        <v>260</v>
      </c>
      <c r="AE295" s="224">
        <v>15</v>
      </c>
      <c r="AF295" s="821">
        <v>-15</v>
      </c>
      <c r="AH295" s="209">
        <v>0</v>
      </c>
      <c r="AI295" s="209">
        <v>0</v>
      </c>
      <c r="AJ295" s="209">
        <v>0</v>
      </c>
      <c r="AK295" s="209">
        <v>0</v>
      </c>
      <c r="AL295" s="209">
        <v>0</v>
      </c>
      <c r="AM295" s="209">
        <v>100</v>
      </c>
      <c r="AN295" s="209">
        <v>0</v>
      </c>
      <c r="AO295" s="209">
        <v>0</v>
      </c>
      <c r="AP295" s="209">
        <v>260</v>
      </c>
      <c r="AR295" s="209">
        <v>0</v>
      </c>
      <c r="AS295" s="209">
        <v>0</v>
      </c>
      <c r="AT295" s="209">
        <v>0</v>
      </c>
      <c r="AU295" s="209">
        <v>0</v>
      </c>
      <c r="AV295" s="209">
        <v>0</v>
      </c>
      <c r="AW295" s="209">
        <v>15</v>
      </c>
      <c r="AX295" s="209">
        <v>0</v>
      </c>
      <c r="AY295" s="209">
        <v>0</v>
      </c>
      <c r="AZ295" s="209">
        <v>260</v>
      </c>
      <c r="BC295" s="224">
        <v>15</v>
      </c>
      <c r="BD295" s="821">
        <v>-15</v>
      </c>
    </row>
    <row r="296" spans="1:56">
      <c r="A296" t="s">
        <v>89</v>
      </c>
      <c r="B296" t="s">
        <v>453</v>
      </c>
      <c r="C296">
        <v>230</v>
      </c>
      <c r="D296" t="s">
        <v>2773</v>
      </c>
      <c r="E296" t="s">
        <v>208</v>
      </c>
      <c r="F296" t="b">
        <v>1</v>
      </c>
      <c r="H296" s="224">
        <v>110</v>
      </c>
      <c r="J296" s="209">
        <v>0</v>
      </c>
      <c r="K296" s="209">
        <v>0</v>
      </c>
      <c r="L296" s="209">
        <v>0</v>
      </c>
      <c r="M296" s="209">
        <v>0</v>
      </c>
      <c r="N296" s="209">
        <v>0</v>
      </c>
      <c r="O296" s="209">
        <v>0</v>
      </c>
      <c r="P296" s="209">
        <v>0</v>
      </c>
      <c r="Q296" s="209">
        <v>0</v>
      </c>
      <c r="R296" s="209">
        <v>0</v>
      </c>
      <c r="T296" s="209">
        <v>0</v>
      </c>
      <c r="U296" s="209">
        <v>0</v>
      </c>
      <c r="V296" s="209">
        <v>0</v>
      </c>
      <c r="W296" s="209">
        <v>0</v>
      </c>
      <c r="X296" s="209">
        <v>0</v>
      </c>
      <c r="Y296" s="209">
        <v>0</v>
      </c>
      <c r="Z296" s="209">
        <v>0</v>
      </c>
      <c r="AA296" s="209">
        <v>0</v>
      </c>
      <c r="AB296" s="209">
        <v>0</v>
      </c>
      <c r="AE296" s="224">
        <v>0</v>
      </c>
      <c r="AF296" s="821">
        <v>110</v>
      </c>
      <c r="AH296" s="209">
        <v>0</v>
      </c>
      <c r="AI296" s="209">
        <v>0</v>
      </c>
      <c r="AJ296" s="209">
        <v>0</v>
      </c>
      <c r="AK296" s="209">
        <v>0</v>
      </c>
      <c r="AL296" s="209">
        <v>0</v>
      </c>
      <c r="AM296" s="209">
        <v>0</v>
      </c>
      <c r="AN296" s="209">
        <v>0</v>
      </c>
      <c r="AO296" s="209">
        <v>0</v>
      </c>
      <c r="AP296" s="209">
        <v>0</v>
      </c>
      <c r="AR296" s="209">
        <v>0</v>
      </c>
      <c r="AS296" s="209">
        <v>0</v>
      </c>
      <c r="AT296" s="209">
        <v>0</v>
      </c>
      <c r="AU296" s="209">
        <v>0</v>
      </c>
      <c r="AV296" s="209">
        <v>0</v>
      </c>
      <c r="AW296" s="209">
        <v>0</v>
      </c>
      <c r="AX296" s="209">
        <v>0</v>
      </c>
      <c r="AY296" s="209">
        <v>0</v>
      </c>
      <c r="AZ296" s="209">
        <v>0</v>
      </c>
      <c r="BC296" s="224">
        <v>0</v>
      </c>
      <c r="BD296" s="821">
        <v>110</v>
      </c>
    </row>
    <row r="297" spans="1:56">
      <c r="A297" t="s">
        <v>89</v>
      </c>
      <c r="B297" t="s">
        <v>453</v>
      </c>
      <c r="C297">
        <v>70</v>
      </c>
      <c r="D297" t="s">
        <v>2774</v>
      </c>
      <c r="E297" t="s">
        <v>208</v>
      </c>
      <c r="F297" t="b">
        <v>1</v>
      </c>
      <c r="H297" s="224">
        <v>0</v>
      </c>
      <c r="J297" s="209">
        <v>0</v>
      </c>
      <c r="K297" s="209">
        <v>0</v>
      </c>
      <c r="L297" s="209">
        <v>0</v>
      </c>
      <c r="M297" s="209">
        <v>0</v>
      </c>
      <c r="N297" s="209">
        <v>0</v>
      </c>
      <c r="O297" s="209">
        <v>0</v>
      </c>
      <c r="P297" s="209">
        <v>0</v>
      </c>
      <c r="Q297" s="209">
        <v>0</v>
      </c>
      <c r="R297" s="209">
        <v>0</v>
      </c>
      <c r="T297" s="209">
        <v>0</v>
      </c>
      <c r="U297" s="209">
        <v>0</v>
      </c>
      <c r="V297" s="209">
        <v>0</v>
      </c>
      <c r="W297" s="209">
        <v>0</v>
      </c>
      <c r="X297" s="209">
        <v>0</v>
      </c>
      <c r="Y297" s="209">
        <v>0</v>
      </c>
      <c r="Z297" s="209">
        <v>0</v>
      </c>
      <c r="AA297" s="209">
        <v>0</v>
      </c>
      <c r="AB297" s="209">
        <v>0</v>
      </c>
      <c r="AE297" s="224">
        <v>0</v>
      </c>
      <c r="AF297" s="821">
        <v>0</v>
      </c>
      <c r="AH297" s="209">
        <v>0</v>
      </c>
      <c r="AI297" s="209">
        <v>0</v>
      </c>
      <c r="AJ297" s="209">
        <v>0</v>
      </c>
      <c r="AK297" s="209">
        <v>0</v>
      </c>
      <c r="AL297" s="209">
        <v>0</v>
      </c>
      <c r="AM297" s="209">
        <v>0</v>
      </c>
      <c r="AN297" s="209">
        <v>0</v>
      </c>
      <c r="AO297" s="209">
        <v>0</v>
      </c>
      <c r="AP297" s="209">
        <v>0</v>
      </c>
      <c r="AR297" s="209">
        <v>0</v>
      </c>
      <c r="AS297" s="209">
        <v>0</v>
      </c>
      <c r="AT297" s="209">
        <v>0</v>
      </c>
      <c r="AU297" s="209">
        <v>0</v>
      </c>
      <c r="AV297" s="209">
        <v>0</v>
      </c>
      <c r="AW297" s="209">
        <v>0</v>
      </c>
      <c r="AX297" s="209">
        <v>0</v>
      </c>
      <c r="AY297" s="209">
        <v>0</v>
      </c>
      <c r="AZ297" s="209">
        <v>0</v>
      </c>
      <c r="BC297" s="224">
        <v>0</v>
      </c>
      <c r="BD297" s="821">
        <v>0</v>
      </c>
    </row>
    <row r="298" spans="1:56">
      <c r="A298" t="s">
        <v>89</v>
      </c>
      <c r="B298" t="s">
        <v>454</v>
      </c>
      <c r="C298">
        <v>115</v>
      </c>
      <c r="D298" t="s">
        <v>2775</v>
      </c>
      <c r="E298" t="s">
        <v>208</v>
      </c>
      <c r="F298" t="b">
        <v>1</v>
      </c>
      <c r="H298" s="224">
        <v>0</v>
      </c>
      <c r="J298" s="209">
        <v>0</v>
      </c>
      <c r="K298" s="209">
        <v>0</v>
      </c>
      <c r="L298" s="209">
        <v>0</v>
      </c>
      <c r="M298" s="209">
        <v>0</v>
      </c>
      <c r="N298" s="209">
        <v>0</v>
      </c>
      <c r="O298" s="209">
        <v>100</v>
      </c>
      <c r="P298" s="209">
        <v>0</v>
      </c>
      <c r="Q298" s="209">
        <v>0</v>
      </c>
      <c r="R298" s="209">
        <v>0</v>
      </c>
      <c r="T298" s="209">
        <v>0</v>
      </c>
      <c r="U298" s="209">
        <v>0</v>
      </c>
      <c r="V298" s="209">
        <v>0</v>
      </c>
      <c r="W298" s="209">
        <v>0</v>
      </c>
      <c r="X298" s="209">
        <v>0</v>
      </c>
      <c r="Y298" s="209">
        <v>15</v>
      </c>
      <c r="Z298" s="209">
        <v>0</v>
      </c>
      <c r="AA298" s="209">
        <v>0</v>
      </c>
      <c r="AB298" s="209">
        <v>0</v>
      </c>
      <c r="AE298" s="224">
        <v>15</v>
      </c>
      <c r="AF298" s="821">
        <v>-15</v>
      </c>
      <c r="AH298" s="209">
        <v>0</v>
      </c>
      <c r="AI298" s="209">
        <v>0</v>
      </c>
      <c r="AJ298" s="209">
        <v>0</v>
      </c>
      <c r="AK298" s="209">
        <v>0</v>
      </c>
      <c r="AL298" s="209">
        <v>0</v>
      </c>
      <c r="AM298" s="209">
        <v>100</v>
      </c>
      <c r="AN298" s="209">
        <v>0</v>
      </c>
      <c r="AO298" s="209">
        <v>0</v>
      </c>
      <c r="AP298" s="209">
        <v>0</v>
      </c>
      <c r="AR298" s="209">
        <v>0</v>
      </c>
      <c r="AS298" s="209">
        <v>0</v>
      </c>
      <c r="AT298" s="209">
        <v>0</v>
      </c>
      <c r="AU298" s="209">
        <v>0</v>
      </c>
      <c r="AV298" s="209">
        <v>0</v>
      </c>
      <c r="AW298" s="209">
        <v>15</v>
      </c>
      <c r="AX298" s="209">
        <v>0</v>
      </c>
      <c r="AY298" s="209">
        <v>0</v>
      </c>
      <c r="AZ298" s="209">
        <v>0</v>
      </c>
      <c r="BC298" s="224">
        <v>15</v>
      </c>
      <c r="BD298" s="821">
        <v>-15</v>
      </c>
    </row>
    <row r="299" spans="1:56">
      <c r="A299" t="s">
        <v>87</v>
      </c>
      <c r="B299" t="s">
        <v>455</v>
      </c>
      <c r="C299">
        <v>115</v>
      </c>
      <c r="D299" t="s">
        <v>2776</v>
      </c>
      <c r="E299" t="s">
        <v>208</v>
      </c>
      <c r="F299" t="b">
        <v>1</v>
      </c>
      <c r="H299" s="224">
        <v>0</v>
      </c>
      <c r="J299" s="209">
        <v>0</v>
      </c>
      <c r="K299" s="209">
        <v>0</v>
      </c>
      <c r="L299" s="209">
        <v>0</v>
      </c>
      <c r="M299" s="209">
        <v>0</v>
      </c>
      <c r="N299" s="209">
        <v>0</v>
      </c>
      <c r="O299" s="209">
        <v>0</v>
      </c>
      <c r="P299" s="209">
        <v>0</v>
      </c>
      <c r="Q299" s="209">
        <v>0</v>
      </c>
      <c r="R299" s="209">
        <v>0</v>
      </c>
      <c r="T299" s="209">
        <v>0</v>
      </c>
      <c r="U299" s="209">
        <v>0</v>
      </c>
      <c r="V299" s="209">
        <v>0</v>
      </c>
      <c r="W299" s="209">
        <v>0</v>
      </c>
      <c r="X299" s="209">
        <v>0</v>
      </c>
      <c r="Y299" s="209">
        <v>0</v>
      </c>
      <c r="Z299" s="209">
        <v>0</v>
      </c>
      <c r="AA299" s="209">
        <v>0</v>
      </c>
      <c r="AB299" s="209">
        <v>0</v>
      </c>
      <c r="AE299" s="224">
        <v>0</v>
      </c>
      <c r="AF299" s="821">
        <v>0</v>
      </c>
      <c r="AH299" s="209">
        <v>0</v>
      </c>
      <c r="AI299" s="209">
        <v>0</v>
      </c>
      <c r="AJ299" s="209">
        <v>0</v>
      </c>
      <c r="AK299" s="209">
        <v>0</v>
      </c>
      <c r="AL299" s="209">
        <v>0</v>
      </c>
      <c r="AM299" s="209">
        <v>0</v>
      </c>
      <c r="AN299" s="209">
        <v>0</v>
      </c>
      <c r="AO299" s="209">
        <v>0</v>
      </c>
      <c r="AP299" s="209">
        <v>0</v>
      </c>
      <c r="AR299" s="209">
        <v>0</v>
      </c>
      <c r="AS299" s="209">
        <v>0</v>
      </c>
      <c r="AT299" s="209">
        <v>0</v>
      </c>
      <c r="AU299" s="209">
        <v>0</v>
      </c>
      <c r="AV299" s="209">
        <v>0</v>
      </c>
      <c r="AW299" s="209">
        <v>0</v>
      </c>
      <c r="AX299" s="209">
        <v>0</v>
      </c>
      <c r="AY299" s="209">
        <v>0</v>
      </c>
      <c r="AZ299" s="209">
        <v>0</v>
      </c>
      <c r="BC299" s="224">
        <v>0</v>
      </c>
      <c r="BD299" s="821">
        <v>0</v>
      </c>
    </row>
    <row r="300" spans="1:56">
      <c r="A300" t="s">
        <v>85</v>
      </c>
      <c r="B300" t="s">
        <v>456</v>
      </c>
      <c r="C300">
        <v>115</v>
      </c>
      <c r="D300" t="s">
        <v>2777</v>
      </c>
      <c r="E300" t="s">
        <v>208</v>
      </c>
      <c r="F300" t="b">
        <v>1</v>
      </c>
      <c r="H300" s="224">
        <v>0</v>
      </c>
      <c r="J300" s="209">
        <v>0</v>
      </c>
      <c r="K300" s="209">
        <v>0</v>
      </c>
      <c r="L300" s="209">
        <v>0</v>
      </c>
      <c r="M300" s="209">
        <v>0</v>
      </c>
      <c r="N300" s="209">
        <v>0</v>
      </c>
      <c r="O300" s="209">
        <v>0</v>
      </c>
      <c r="P300" s="209">
        <v>0</v>
      </c>
      <c r="Q300" s="209">
        <v>0</v>
      </c>
      <c r="R300" s="209">
        <v>0</v>
      </c>
      <c r="T300" s="209">
        <v>0</v>
      </c>
      <c r="U300" s="209">
        <v>0</v>
      </c>
      <c r="V300" s="209">
        <v>0</v>
      </c>
      <c r="W300" s="209">
        <v>0</v>
      </c>
      <c r="X300" s="209">
        <v>0</v>
      </c>
      <c r="Y300" s="209">
        <v>0</v>
      </c>
      <c r="Z300" s="209">
        <v>0</v>
      </c>
      <c r="AA300" s="209">
        <v>0</v>
      </c>
      <c r="AB300" s="209">
        <v>0</v>
      </c>
      <c r="AE300" s="224">
        <v>0</v>
      </c>
      <c r="AF300" s="821">
        <v>0</v>
      </c>
      <c r="AH300" s="209">
        <v>0</v>
      </c>
      <c r="AI300" s="209">
        <v>0</v>
      </c>
      <c r="AJ300" s="209">
        <v>0</v>
      </c>
      <c r="AK300" s="209">
        <v>0</v>
      </c>
      <c r="AL300" s="209">
        <v>0</v>
      </c>
      <c r="AM300" s="209">
        <v>0</v>
      </c>
      <c r="AN300" s="209">
        <v>0</v>
      </c>
      <c r="AO300" s="209">
        <v>0</v>
      </c>
      <c r="AP300" s="209">
        <v>0</v>
      </c>
      <c r="AR300" s="209">
        <v>0</v>
      </c>
      <c r="AS300" s="209">
        <v>0</v>
      </c>
      <c r="AT300" s="209">
        <v>0</v>
      </c>
      <c r="AU300" s="209">
        <v>0</v>
      </c>
      <c r="AV300" s="209">
        <v>0</v>
      </c>
      <c r="AW300" s="209">
        <v>0</v>
      </c>
      <c r="AX300" s="209">
        <v>0</v>
      </c>
      <c r="AY300" s="209">
        <v>0</v>
      </c>
      <c r="AZ300" s="209">
        <v>0</v>
      </c>
      <c r="BC300" s="224">
        <v>0</v>
      </c>
      <c r="BD300" s="821">
        <v>0</v>
      </c>
    </row>
    <row r="301" spans="1:56">
      <c r="A301" t="s">
        <v>83</v>
      </c>
      <c r="B301" t="s">
        <v>457</v>
      </c>
      <c r="C301">
        <v>115</v>
      </c>
      <c r="D301" t="s">
        <v>2778</v>
      </c>
      <c r="E301" t="s">
        <v>208</v>
      </c>
      <c r="F301" t="b">
        <v>1</v>
      </c>
      <c r="H301" s="224">
        <v>0</v>
      </c>
      <c r="J301" s="209">
        <v>0</v>
      </c>
      <c r="K301" s="209">
        <v>0</v>
      </c>
      <c r="L301" s="209">
        <v>0</v>
      </c>
      <c r="M301" s="209">
        <v>0</v>
      </c>
      <c r="N301" s="209">
        <v>0</v>
      </c>
      <c r="O301" s="209">
        <v>0</v>
      </c>
      <c r="P301" s="209">
        <v>0</v>
      </c>
      <c r="Q301" s="209">
        <v>0</v>
      </c>
      <c r="R301" s="209">
        <v>0</v>
      </c>
      <c r="T301" s="209">
        <v>0</v>
      </c>
      <c r="U301" s="209">
        <v>0</v>
      </c>
      <c r="V301" s="209">
        <v>0</v>
      </c>
      <c r="W301" s="209">
        <v>0</v>
      </c>
      <c r="X301" s="209">
        <v>0</v>
      </c>
      <c r="Y301" s="209">
        <v>0</v>
      </c>
      <c r="Z301" s="209">
        <v>0</v>
      </c>
      <c r="AA301" s="209">
        <v>0</v>
      </c>
      <c r="AB301" s="209">
        <v>0</v>
      </c>
      <c r="AE301" s="224">
        <v>0</v>
      </c>
      <c r="AF301" s="821">
        <v>0</v>
      </c>
      <c r="AH301" s="209">
        <v>0</v>
      </c>
      <c r="AI301" s="209">
        <v>0</v>
      </c>
      <c r="AJ301" s="209">
        <v>0</v>
      </c>
      <c r="AK301" s="209">
        <v>0</v>
      </c>
      <c r="AL301" s="209">
        <v>0</v>
      </c>
      <c r="AM301" s="209">
        <v>0</v>
      </c>
      <c r="AN301" s="209">
        <v>0</v>
      </c>
      <c r="AO301" s="209">
        <v>0</v>
      </c>
      <c r="AP301" s="209">
        <v>0</v>
      </c>
      <c r="AR301" s="209">
        <v>0</v>
      </c>
      <c r="AS301" s="209">
        <v>0</v>
      </c>
      <c r="AT301" s="209">
        <v>0</v>
      </c>
      <c r="AU301" s="209">
        <v>0</v>
      </c>
      <c r="AV301" s="209">
        <v>0</v>
      </c>
      <c r="AW301" s="209">
        <v>0</v>
      </c>
      <c r="AX301" s="209">
        <v>0</v>
      </c>
      <c r="AY301" s="209">
        <v>0</v>
      </c>
      <c r="AZ301" s="209">
        <v>0</v>
      </c>
      <c r="BC301" s="224">
        <v>0</v>
      </c>
      <c r="BD301" s="821">
        <v>0</v>
      </c>
    </row>
    <row r="302" spans="1:56">
      <c r="A302" t="s">
        <v>83</v>
      </c>
      <c r="B302" t="s">
        <v>458</v>
      </c>
      <c r="C302">
        <v>60</v>
      </c>
      <c r="D302" t="s">
        <v>2779</v>
      </c>
      <c r="E302" t="s">
        <v>208</v>
      </c>
      <c r="F302" t="b">
        <v>1</v>
      </c>
      <c r="H302" s="224">
        <v>0</v>
      </c>
      <c r="J302" s="209">
        <v>0</v>
      </c>
      <c r="K302" s="209">
        <v>0</v>
      </c>
      <c r="L302" s="209">
        <v>0</v>
      </c>
      <c r="M302" s="209">
        <v>0</v>
      </c>
      <c r="N302" s="209">
        <v>0</v>
      </c>
      <c r="O302" s="209">
        <v>0</v>
      </c>
      <c r="P302" s="209">
        <v>0</v>
      </c>
      <c r="Q302" s="209">
        <v>0</v>
      </c>
      <c r="R302" s="209">
        <v>0</v>
      </c>
      <c r="T302" s="209">
        <v>0</v>
      </c>
      <c r="U302" s="209">
        <v>0</v>
      </c>
      <c r="V302" s="209">
        <v>0</v>
      </c>
      <c r="W302" s="209">
        <v>0</v>
      </c>
      <c r="X302" s="209">
        <v>0</v>
      </c>
      <c r="Y302" s="209">
        <v>0</v>
      </c>
      <c r="Z302" s="209">
        <v>0</v>
      </c>
      <c r="AA302" s="209">
        <v>0</v>
      </c>
      <c r="AB302" s="209">
        <v>0</v>
      </c>
      <c r="AE302" s="224">
        <v>0</v>
      </c>
      <c r="AF302" s="821">
        <v>0</v>
      </c>
      <c r="AH302" s="209">
        <v>0</v>
      </c>
      <c r="AI302" s="209">
        <v>0</v>
      </c>
      <c r="AJ302" s="209">
        <v>0</v>
      </c>
      <c r="AK302" s="209">
        <v>0</v>
      </c>
      <c r="AL302" s="209">
        <v>0</v>
      </c>
      <c r="AM302" s="209">
        <v>0</v>
      </c>
      <c r="AN302" s="209">
        <v>0</v>
      </c>
      <c r="AO302" s="209">
        <v>0</v>
      </c>
      <c r="AP302" s="209">
        <v>0</v>
      </c>
      <c r="AR302" s="209">
        <v>0</v>
      </c>
      <c r="AS302" s="209">
        <v>0</v>
      </c>
      <c r="AT302" s="209">
        <v>0</v>
      </c>
      <c r="AU302" s="209">
        <v>0</v>
      </c>
      <c r="AV302" s="209">
        <v>0</v>
      </c>
      <c r="AW302" s="209">
        <v>0</v>
      </c>
      <c r="AX302" s="209">
        <v>0</v>
      </c>
      <c r="AY302" s="209">
        <v>0</v>
      </c>
      <c r="AZ302" s="209">
        <v>0</v>
      </c>
      <c r="BC302" s="224">
        <v>0</v>
      </c>
      <c r="BD302" s="821">
        <v>0</v>
      </c>
    </row>
    <row r="303" spans="1:56">
      <c r="A303" t="s">
        <v>95</v>
      </c>
      <c r="B303" t="s">
        <v>459</v>
      </c>
      <c r="C303">
        <v>115</v>
      </c>
      <c r="D303" t="s">
        <v>2780</v>
      </c>
      <c r="E303" t="s">
        <v>210</v>
      </c>
      <c r="F303" t="b">
        <v>1</v>
      </c>
      <c r="H303" s="224">
        <v>0</v>
      </c>
      <c r="J303" s="209">
        <v>0</v>
      </c>
      <c r="K303" s="209">
        <v>0</v>
      </c>
      <c r="L303" s="209">
        <v>0</v>
      </c>
      <c r="M303" s="209">
        <v>0</v>
      </c>
      <c r="N303" s="209">
        <v>0</v>
      </c>
      <c r="O303" s="209">
        <v>0</v>
      </c>
      <c r="P303" s="209">
        <v>0</v>
      </c>
      <c r="Q303" s="209">
        <v>6</v>
      </c>
      <c r="R303" s="209">
        <v>0</v>
      </c>
      <c r="T303" s="209">
        <v>0</v>
      </c>
      <c r="U303" s="209">
        <v>0</v>
      </c>
      <c r="V303" s="209">
        <v>0</v>
      </c>
      <c r="W303" s="209">
        <v>0</v>
      </c>
      <c r="X303" s="209">
        <v>0</v>
      </c>
      <c r="Y303" s="209">
        <v>0</v>
      </c>
      <c r="Z303" s="209">
        <v>0</v>
      </c>
      <c r="AA303" s="209">
        <v>6</v>
      </c>
      <c r="AB303" s="209">
        <v>0</v>
      </c>
      <c r="AE303" s="224">
        <v>6</v>
      </c>
      <c r="AF303" s="821">
        <v>-6</v>
      </c>
      <c r="AH303" s="209">
        <v>0</v>
      </c>
      <c r="AI303" s="209">
        <v>0</v>
      </c>
      <c r="AJ303" s="209">
        <v>0</v>
      </c>
      <c r="AK303" s="209">
        <v>0</v>
      </c>
      <c r="AL303" s="209">
        <v>0</v>
      </c>
      <c r="AM303" s="209">
        <v>0</v>
      </c>
      <c r="AN303" s="209">
        <v>0</v>
      </c>
      <c r="AO303" s="209">
        <v>6</v>
      </c>
      <c r="AP303" s="209">
        <v>0</v>
      </c>
      <c r="AR303" s="209">
        <v>0</v>
      </c>
      <c r="AS303" s="209">
        <v>0</v>
      </c>
      <c r="AT303" s="209">
        <v>0</v>
      </c>
      <c r="AU303" s="209">
        <v>0</v>
      </c>
      <c r="AV303" s="209">
        <v>0</v>
      </c>
      <c r="AW303" s="209">
        <v>0</v>
      </c>
      <c r="AX303" s="209">
        <v>0</v>
      </c>
      <c r="AY303" s="209">
        <v>6</v>
      </c>
      <c r="AZ303" s="209">
        <v>0</v>
      </c>
      <c r="BC303" s="224">
        <v>6</v>
      </c>
      <c r="BD303" s="821">
        <v>-6</v>
      </c>
    </row>
    <row r="304" spans="1:56">
      <c r="A304" t="s">
        <v>95</v>
      </c>
      <c r="B304" t="s">
        <v>459</v>
      </c>
      <c r="C304">
        <v>230</v>
      </c>
      <c r="D304" t="s">
        <v>2781</v>
      </c>
      <c r="E304" t="s">
        <v>210</v>
      </c>
      <c r="F304" t="b">
        <v>1</v>
      </c>
      <c r="H304" s="224">
        <v>903.15440000000001</v>
      </c>
      <c r="J304" s="209">
        <v>0</v>
      </c>
      <c r="K304" s="209">
        <v>0</v>
      </c>
      <c r="L304" s="209">
        <v>0</v>
      </c>
      <c r="M304" s="209">
        <v>0</v>
      </c>
      <c r="N304" s="209">
        <v>0</v>
      </c>
      <c r="O304" s="209">
        <v>70</v>
      </c>
      <c r="P304" s="209">
        <v>225</v>
      </c>
      <c r="Q304" s="209">
        <v>0</v>
      </c>
      <c r="R304" s="209">
        <v>0</v>
      </c>
      <c r="T304" s="209">
        <v>0</v>
      </c>
      <c r="U304" s="209">
        <v>0</v>
      </c>
      <c r="V304" s="209">
        <v>0</v>
      </c>
      <c r="W304" s="209">
        <v>0</v>
      </c>
      <c r="X304" s="209">
        <v>0</v>
      </c>
      <c r="Y304" s="209">
        <v>9.1</v>
      </c>
      <c r="Z304" s="209">
        <v>225</v>
      </c>
      <c r="AA304" s="209">
        <v>0</v>
      </c>
      <c r="AB304" s="209">
        <v>0</v>
      </c>
      <c r="AE304" s="224">
        <v>234.1</v>
      </c>
      <c r="AF304" s="821">
        <v>669.05439999999999</v>
      </c>
      <c r="AH304" s="209">
        <v>0</v>
      </c>
      <c r="AI304" s="209">
        <v>0</v>
      </c>
      <c r="AJ304" s="209">
        <v>0</v>
      </c>
      <c r="AK304" s="209">
        <v>0</v>
      </c>
      <c r="AL304" s="209">
        <v>0</v>
      </c>
      <c r="AM304" s="209">
        <v>70</v>
      </c>
      <c r="AN304" s="209">
        <v>225</v>
      </c>
      <c r="AO304" s="209">
        <v>0</v>
      </c>
      <c r="AP304" s="209">
        <v>0</v>
      </c>
      <c r="AR304" s="209">
        <v>0</v>
      </c>
      <c r="AS304" s="209">
        <v>0</v>
      </c>
      <c r="AT304" s="209">
        <v>0</v>
      </c>
      <c r="AU304" s="209">
        <v>0</v>
      </c>
      <c r="AV304" s="209">
        <v>0</v>
      </c>
      <c r="AW304" s="209">
        <v>9.1</v>
      </c>
      <c r="AX304" s="209">
        <v>225</v>
      </c>
      <c r="AY304" s="209">
        <v>0</v>
      </c>
      <c r="AZ304" s="209">
        <v>0</v>
      </c>
      <c r="BC304" s="224">
        <v>234.1</v>
      </c>
      <c r="BD304" s="821">
        <v>669.05439999999999</v>
      </c>
    </row>
    <row r="305" spans="1:56">
      <c r="A305" t="s">
        <v>93</v>
      </c>
      <c r="B305" t="s">
        <v>460</v>
      </c>
      <c r="C305">
        <v>230</v>
      </c>
      <c r="D305" t="s">
        <v>2782</v>
      </c>
      <c r="E305" t="s">
        <v>210</v>
      </c>
      <c r="F305" t="b">
        <v>1</v>
      </c>
      <c r="H305" s="224">
        <v>0</v>
      </c>
      <c r="J305" s="209">
        <v>0</v>
      </c>
      <c r="K305" s="209">
        <v>0</v>
      </c>
      <c r="L305" s="209">
        <v>0</v>
      </c>
      <c r="M305" s="209">
        <v>0</v>
      </c>
      <c r="N305" s="209">
        <v>0</v>
      </c>
      <c r="O305" s="209">
        <v>0</v>
      </c>
      <c r="P305" s="209">
        <v>0</v>
      </c>
      <c r="Q305" s="209">
        <v>405</v>
      </c>
      <c r="R305" s="209">
        <v>0</v>
      </c>
      <c r="T305" s="209">
        <v>0</v>
      </c>
      <c r="U305" s="209">
        <v>0</v>
      </c>
      <c r="V305" s="209">
        <v>0</v>
      </c>
      <c r="W305" s="209">
        <v>0</v>
      </c>
      <c r="X305" s="209">
        <v>0</v>
      </c>
      <c r="Y305" s="209">
        <v>0</v>
      </c>
      <c r="Z305" s="209">
        <v>0</v>
      </c>
      <c r="AA305" s="209">
        <v>405</v>
      </c>
      <c r="AB305" s="209">
        <v>0</v>
      </c>
      <c r="AE305" s="224">
        <v>405</v>
      </c>
      <c r="AF305" s="821">
        <v>-405</v>
      </c>
      <c r="AH305" s="209">
        <v>0</v>
      </c>
      <c r="AI305" s="209">
        <v>0</v>
      </c>
      <c r="AJ305" s="209">
        <v>0</v>
      </c>
      <c r="AK305" s="209">
        <v>0</v>
      </c>
      <c r="AL305" s="209">
        <v>0</v>
      </c>
      <c r="AM305" s="209">
        <v>0</v>
      </c>
      <c r="AN305" s="209">
        <v>0</v>
      </c>
      <c r="AO305" s="209">
        <v>405</v>
      </c>
      <c r="AP305" s="209">
        <v>0</v>
      </c>
      <c r="AR305" s="209">
        <v>0</v>
      </c>
      <c r="AS305" s="209">
        <v>0</v>
      </c>
      <c r="AT305" s="209">
        <v>0</v>
      </c>
      <c r="AU305" s="209">
        <v>0</v>
      </c>
      <c r="AV305" s="209">
        <v>0</v>
      </c>
      <c r="AW305" s="209">
        <v>0</v>
      </c>
      <c r="AX305" s="209">
        <v>0</v>
      </c>
      <c r="AY305" s="209">
        <v>405</v>
      </c>
      <c r="AZ305" s="209">
        <v>0</v>
      </c>
      <c r="BC305" s="224">
        <v>405</v>
      </c>
      <c r="BD305" s="821">
        <v>-405</v>
      </c>
    </row>
    <row r="306" spans="1:56">
      <c r="A306" t="s">
        <v>93</v>
      </c>
      <c r="B306" t="s">
        <v>461</v>
      </c>
      <c r="C306">
        <v>230</v>
      </c>
      <c r="D306" t="s">
        <v>2783</v>
      </c>
      <c r="E306" t="s">
        <v>210</v>
      </c>
      <c r="F306" t="b">
        <v>1</v>
      </c>
      <c r="H306" s="224">
        <v>0</v>
      </c>
      <c r="J306" s="209">
        <v>0</v>
      </c>
      <c r="K306" s="209">
        <v>0</v>
      </c>
      <c r="L306" s="209">
        <v>0</v>
      </c>
      <c r="M306" s="209">
        <v>0</v>
      </c>
      <c r="N306" s="209">
        <v>0</v>
      </c>
      <c r="O306" s="209">
        <v>0</v>
      </c>
      <c r="P306" s="209">
        <v>0</v>
      </c>
      <c r="Q306" s="209">
        <v>0</v>
      </c>
      <c r="R306" s="209">
        <v>0</v>
      </c>
      <c r="T306" s="209">
        <v>0</v>
      </c>
      <c r="U306" s="209">
        <v>0</v>
      </c>
      <c r="V306" s="209">
        <v>0</v>
      </c>
      <c r="W306" s="209">
        <v>0</v>
      </c>
      <c r="X306" s="209">
        <v>0</v>
      </c>
      <c r="Y306" s="209">
        <v>0</v>
      </c>
      <c r="Z306" s="209">
        <v>0</v>
      </c>
      <c r="AA306" s="209">
        <v>0</v>
      </c>
      <c r="AB306" s="209">
        <v>0</v>
      </c>
      <c r="AE306" s="224">
        <v>0</v>
      </c>
      <c r="AF306" s="821">
        <v>0</v>
      </c>
      <c r="AH306" s="209">
        <v>0</v>
      </c>
      <c r="AI306" s="209">
        <v>0</v>
      </c>
      <c r="AJ306" s="209">
        <v>0</v>
      </c>
      <c r="AK306" s="209">
        <v>0</v>
      </c>
      <c r="AL306" s="209">
        <v>0</v>
      </c>
      <c r="AM306" s="209">
        <v>0</v>
      </c>
      <c r="AN306" s="209">
        <v>0</v>
      </c>
      <c r="AO306" s="209">
        <v>0</v>
      </c>
      <c r="AP306" s="209">
        <v>0</v>
      </c>
      <c r="AR306" s="209">
        <v>0</v>
      </c>
      <c r="AS306" s="209">
        <v>0</v>
      </c>
      <c r="AT306" s="209">
        <v>0</v>
      </c>
      <c r="AU306" s="209">
        <v>0</v>
      </c>
      <c r="AV306" s="209">
        <v>0</v>
      </c>
      <c r="AW306" s="209">
        <v>0</v>
      </c>
      <c r="AX306" s="209">
        <v>0</v>
      </c>
      <c r="AY306" s="209">
        <v>0</v>
      </c>
      <c r="AZ306" s="209">
        <v>0</v>
      </c>
      <c r="BC306" s="224">
        <v>0</v>
      </c>
      <c r="BD306" s="821">
        <v>0</v>
      </c>
    </row>
    <row r="307" spans="1:56">
      <c r="A307" t="s">
        <v>93</v>
      </c>
      <c r="B307" t="s">
        <v>462</v>
      </c>
      <c r="C307">
        <v>230</v>
      </c>
      <c r="D307" t="s">
        <v>2784</v>
      </c>
      <c r="E307" t="s">
        <v>210</v>
      </c>
      <c r="F307" t="b">
        <v>1</v>
      </c>
      <c r="H307" s="224">
        <v>750</v>
      </c>
      <c r="J307" s="209">
        <v>0</v>
      </c>
      <c r="K307" s="209">
        <v>0</v>
      </c>
      <c r="L307" s="209">
        <v>0</v>
      </c>
      <c r="M307" s="209">
        <v>0</v>
      </c>
      <c r="N307" s="209">
        <v>0</v>
      </c>
      <c r="O307" s="209">
        <v>0</v>
      </c>
      <c r="P307" s="209">
        <v>250</v>
      </c>
      <c r="Q307" s="209">
        <v>412</v>
      </c>
      <c r="R307" s="209">
        <v>0</v>
      </c>
      <c r="T307" s="209">
        <v>0</v>
      </c>
      <c r="U307" s="209">
        <v>0</v>
      </c>
      <c r="V307" s="209">
        <v>0</v>
      </c>
      <c r="W307" s="209">
        <v>0</v>
      </c>
      <c r="X307" s="209">
        <v>0</v>
      </c>
      <c r="Y307" s="209">
        <v>0</v>
      </c>
      <c r="Z307" s="209">
        <v>250</v>
      </c>
      <c r="AA307" s="209">
        <v>412</v>
      </c>
      <c r="AB307" s="209">
        <v>0</v>
      </c>
      <c r="AE307" s="224">
        <v>662</v>
      </c>
      <c r="AF307" s="821">
        <v>88</v>
      </c>
      <c r="AH307" s="209">
        <v>0</v>
      </c>
      <c r="AI307" s="209">
        <v>0</v>
      </c>
      <c r="AJ307" s="209">
        <v>0</v>
      </c>
      <c r="AK307" s="209">
        <v>0</v>
      </c>
      <c r="AL307" s="209">
        <v>0</v>
      </c>
      <c r="AM307" s="209">
        <v>0</v>
      </c>
      <c r="AN307" s="209">
        <v>250</v>
      </c>
      <c r="AO307" s="209">
        <v>412</v>
      </c>
      <c r="AP307" s="209">
        <v>0</v>
      </c>
      <c r="AR307" s="209">
        <v>0</v>
      </c>
      <c r="AS307" s="209">
        <v>0</v>
      </c>
      <c r="AT307" s="209">
        <v>0</v>
      </c>
      <c r="AU307" s="209">
        <v>0</v>
      </c>
      <c r="AV307" s="209">
        <v>0</v>
      </c>
      <c r="AW307" s="209">
        <v>0</v>
      </c>
      <c r="AX307" s="209">
        <v>250</v>
      </c>
      <c r="AY307" s="209">
        <v>412</v>
      </c>
      <c r="AZ307" s="209">
        <v>0</v>
      </c>
      <c r="BC307" s="224">
        <v>662</v>
      </c>
      <c r="BD307" s="821">
        <v>88</v>
      </c>
    </row>
    <row r="308" spans="1:56">
      <c r="A308" t="s">
        <v>89</v>
      </c>
      <c r="B308" t="s">
        <v>463</v>
      </c>
      <c r="C308">
        <v>70</v>
      </c>
      <c r="D308" t="s">
        <v>2785</v>
      </c>
      <c r="E308" t="s">
        <v>208</v>
      </c>
      <c r="F308" t="b">
        <v>1</v>
      </c>
      <c r="H308" s="224">
        <v>64.400000000000006</v>
      </c>
      <c r="J308" s="209">
        <v>0</v>
      </c>
      <c r="K308" s="209">
        <v>0</v>
      </c>
      <c r="L308" s="209">
        <v>0</v>
      </c>
      <c r="M308" s="209">
        <v>0</v>
      </c>
      <c r="N308" s="209">
        <v>0</v>
      </c>
      <c r="O308" s="209">
        <v>0</v>
      </c>
      <c r="P308" s="209">
        <v>65.600000000000009</v>
      </c>
      <c r="Q308" s="209">
        <v>0</v>
      </c>
      <c r="R308" s="209">
        <v>0</v>
      </c>
      <c r="T308" s="209">
        <v>0</v>
      </c>
      <c r="U308" s="209">
        <v>0</v>
      </c>
      <c r="V308" s="209">
        <v>0</v>
      </c>
      <c r="W308" s="209">
        <v>0</v>
      </c>
      <c r="X308" s="209">
        <v>0</v>
      </c>
      <c r="Y308" s="209">
        <v>0</v>
      </c>
      <c r="Z308" s="209">
        <v>65.600000000000009</v>
      </c>
      <c r="AA308" s="209">
        <v>0</v>
      </c>
      <c r="AB308" s="209">
        <v>0</v>
      </c>
      <c r="AE308" s="224">
        <v>65.600000000000009</v>
      </c>
      <c r="AF308" s="821">
        <v>-1.2000000000000028</v>
      </c>
      <c r="AH308" s="209">
        <v>0</v>
      </c>
      <c r="AI308" s="209">
        <v>0</v>
      </c>
      <c r="AJ308" s="209">
        <v>0</v>
      </c>
      <c r="AK308" s="209">
        <v>0</v>
      </c>
      <c r="AL308" s="209">
        <v>0</v>
      </c>
      <c r="AM308" s="209">
        <v>0</v>
      </c>
      <c r="AN308" s="209">
        <v>65.600000000000009</v>
      </c>
      <c r="AO308" s="209">
        <v>0</v>
      </c>
      <c r="AP308" s="209">
        <v>0</v>
      </c>
      <c r="AR308" s="209">
        <v>0</v>
      </c>
      <c r="AS308" s="209">
        <v>0</v>
      </c>
      <c r="AT308" s="209">
        <v>0</v>
      </c>
      <c r="AU308" s="209">
        <v>0</v>
      </c>
      <c r="AV308" s="209">
        <v>0</v>
      </c>
      <c r="AW308" s="209">
        <v>0</v>
      </c>
      <c r="AX308" s="209">
        <v>65.600000000000009</v>
      </c>
      <c r="AY308" s="209">
        <v>0</v>
      </c>
      <c r="AZ308" s="209">
        <v>0</v>
      </c>
      <c r="BC308" s="224">
        <v>65.600000000000009</v>
      </c>
      <c r="BD308" s="821">
        <v>-1.2000000000000028</v>
      </c>
    </row>
    <row r="309" spans="1:56">
      <c r="A309" t="s">
        <v>83</v>
      </c>
      <c r="B309" t="s">
        <v>464</v>
      </c>
      <c r="C309">
        <v>230</v>
      </c>
      <c r="D309" t="s">
        <v>2786</v>
      </c>
      <c r="E309" t="s">
        <v>208</v>
      </c>
      <c r="F309" t="b">
        <v>1</v>
      </c>
      <c r="H309" s="224">
        <v>0</v>
      </c>
      <c r="J309" s="209">
        <v>0</v>
      </c>
      <c r="K309" s="209">
        <v>0</v>
      </c>
      <c r="L309" s="209">
        <v>0</v>
      </c>
      <c r="M309" s="209">
        <v>0</v>
      </c>
      <c r="N309" s="209">
        <v>0</v>
      </c>
      <c r="O309" s="209">
        <v>0</v>
      </c>
      <c r="P309" s="209">
        <v>0</v>
      </c>
      <c r="Q309" s="209">
        <v>0</v>
      </c>
      <c r="R309" s="209">
        <v>0</v>
      </c>
      <c r="T309" s="209">
        <v>0</v>
      </c>
      <c r="U309" s="209">
        <v>0</v>
      </c>
      <c r="V309" s="209">
        <v>0</v>
      </c>
      <c r="W309" s="209">
        <v>0</v>
      </c>
      <c r="X309" s="209">
        <v>0</v>
      </c>
      <c r="Y309" s="209">
        <v>0</v>
      </c>
      <c r="Z309" s="209">
        <v>0</v>
      </c>
      <c r="AA309" s="209">
        <v>0</v>
      </c>
      <c r="AB309" s="209">
        <v>0</v>
      </c>
      <c r="AE309" s="224">
        <v>0</v>
      </c>
      <c r="AF309" s="821">
        <v>0</v>
      </c>
      <c r="AH309" s="209">
        <v>0</v>
      </c>
      <c r="AI309" s="209">
        <v>0</v>
      </c>
      <c r="AJ309" s="209">
        <v>0</v>
      </c>
      <c r="AK309" s="209">
        <v>0</v>
      </c>
      <c r="AL309" s="209">
        <v>0</v>
      </c>
      <c r="AM309" s="209">
        <v>0</v>
      </c>
      <c r="AN309" s="209">
        <v>0</v>
      </c>
      <c r="AO309" s="209">
        <v>0</v>
      </c>
      <c r="AP309" s="209">
        <v>0</v>
      </c>
      <c r="AR309" s="209">
        <v>0</v>
      </c>
      <c r="AS309" s="209">
        <v>0</v>
      </c>
      <c r="AT309" s="209">
        <v>0</v>
      </c>
      <c r="AU309" s="209">
        <v>0</v>
      </c>
      <c r="AV309" s="209">
        <v>0</v>
      </c>
      <c r="AW309" s="209">
        <v>0</v>
      </c>
      <c r="AX309" s="209">
        <v>0</v>
      </c>
      <c r="AY309" s="209">
        <v>0</v>
      </c>
      <c r="AZ309" s="209">
        <v>0</v>
      </c>
      <c r="BC309" s="224">
        <v>0</v>
      </c>
      <c r="BD309" s="821">
        <v>0</v>
      </c>
    </row>
    <row r="310" spans="1:56">
      <c r="A310" t="s">
        <v>83</v>
      </c>
      <c r="B310" t="s">
        <v>464</v>
      </c>
      <c r="C310">
        <v>60</v>
      </c>
      <c r="D310" t="s">
        <v>2787</v>
      </c>
      <c r="E310" t="s">
        <v>208</v>
      </c>
      <c r="F310" t="b">
        <v>1</v>
      </c>
      <c r="H310" s="224">
        <v>0</v>
      </c>
      <c r="J310" s="209">
        <v>0</v>
      </c>
      <c r="K310" s="209">
        <v>0</v>
      </c>
      <c r="L310" s="209">
        <v>0</v>
      </c>
      <c r="M310" s="209">
        <v>0</v>
      </c>
      <c r="N310" s="209">
        <v>0</v>
      </c>
      <c r="O310" s="209">
        <v>0</v>
      </c>
      <c r="P310" s="209">
        <v>0</v>
      </c>
      <c r="Q310" s="209">
        <v>0</v>
      </c>
      <c r="R310" s="209">
        <v>0</v>
      </c>
      <c r="T310" s="209">
        <v>0</v>
      </c>
      <c r="U310" s="209">
        <v>0</v>
      </c>
      <c r="V310" s="209">
        <v>0</v>
      </c>
      <c r="W310" s="209">
        <v>0</v>
      </c>
      <c r="X310" s="209">
        <v>0</v>
      </c>
      <c r="Y310" s="209">
        <v>0</v>
      </c>
      <c r="Z310" s="209">
        <v>0</v>
      </c>
      <c r="AA310" s="209">
        <v>0</v>
      </c>
      <c r="AB310" s="209">
        <v>0</v>
      </c>
      <c r="AE310" s="224">
        <v>0</v>
      </c>
      <c r="AF310" s="821">
        <v>0</v>
      </c>
      <c r="AH310" s="209">
        <v>0</v>
      </c>
      <c r="AI310" s="209">
        <v>0</v>
      </c>
      <c r="AJ310" s="209">
        <v>0</v>
      </c>
      <c r="AK310" s="209">
        <v>0</v>
      </c>
      <c r="AL310" s="209">
        <v>0</v>
      </c>
      <c r="AM310" s="209">
        <v>0</v>
      </c>
      <c r="AN310" s="209">
        <v>0</v>
      </c>
      <c r="AO310" s="209">
        <v>0</v>
      </c>
      <c r="AP310" s="209">
        <v>0</v>
      </c>
      <c r="AR310" s="209">
        <v>0</v>
      </c>
      <c r="AS310" s="209">
        <v>0</v>
      </c>
      <c r="AT310" s="209">
        <v>0</v>
      </c>
      <c r="AU310" s="209">
        <v>0</v>
      </c>
      <c r="AV310" s="209">
        <v>0</v>
      </c>
      <c r="AW310" s="209">
        <v>0</v>
      </c>
      <c r="AX310" s="209">
        <v>0</v>
      </c>
      <c r="AY310" s="209">
        <v>0</v>
      </c>
      <c r="AZ310" s="209">
        <v>0</v>
      </c>
      <c r="BC310" s="224">
        <v>0</v>
      </c>
      <c r="BD310" s="821">
        <v>0</v>
      </c>
    </row>
    <row r="311" spans="1:56">
      <c r="A311" t="s">
        <v>83</v>
      </c>
      <c r="B311" t="s">
        <v>464</v>
      </c>
      <c r="C311">
        <v>115</v>
      </c>
      <c r="D311" t="s">
        <v>2788</v>
      </c>
      <c r="E311" t="s">
        <v>208</v>
      </c>
      <c r="F311" t="b">
        <v>1</v>
      </c>
      <c r="H311" s="224">
        <v>0</v>
      </c>
      <c r="J311" s="209">
        <v>7.9999999999999964</v>
      </c>
      <c r="K311" s="209">
        <v>0</v>
      </c>
      <c r="L311" s="209">
        <v>0</v>
      </c>
      <c r="M311" s="209">
        <v>0</v>
      </c>
      <c r="N311" s="209">
        <v>0</v>
      </c>
      <c r="O311" s="209">
        <v>0</v>
      </c>
      <c r="P311" s="209">
        <v>50</v>
      </c>
      <c r="Q311" s="209">
        <v>0</v>
      </c>
      <c r="R311" s="209">
        <v>0</v>
      </c>
      <c r="T311" s="209">
        <v>7.9999999999999964</v>
      </c>
      <c r="U311" s="209">
        <v>0</v>
      </c>
      <c r="V311" s="209">
        <v>0</v>
      </c>
      <c r="W311" s="209">
        <v>0</v>
      </c>
      <c r="X311" s="209">
        <v>0</v>
      </c>
      <c r="Y311" s="209">
        <v>0</v>
      </c>
      <c r="Z311" s="209">
        <v>50</v>
      </c>
      <c r="AA311" s="209">
        <v>0</v>
      </c>
      <c r="AB311" s="209">
        <v>0</v>
      </c>
      <c r="AE311" s="224">
        <v>50</v>
      </c>
      <c r="AF311" s="821">
        <v>-50</v>
      </c>
      <c r="AH311" s="209">
        <v>7.9999999999999964</v>
      </c>
      <c r="AI311" s="209">
        <v>0</v>
      </c>
      <c r="AJ311" s="209">
        <v>0</v>
      </c>
      <c r="AK311" s="209">
        <v>0</v>
      </c>
      <c r="AL311" s="209">
        <v>0</v>
      </c>
      <c r="AM311" s="209">
        <v>0</v>
      </c>
      <c r="AN311" s="209">
        <v>50</v>
      </c>
      <c r="AO311" s="209">
        <v>0</v>
      </c>
      <c r="AP311" s="209">
        <v>0</v>
      </c>
      <c r="AR311" s="209">
        <v>7.9999999999999964</v>
      </c>
      <c r="AS311" s="209">
        <v>0</v>
      </c>
      <c r="AT311" s="209">
        <v>0</v>
      </c>
      <c r="AU311" s="209">
        <v>0</v>
      </c>
      <c r="AV311" s="209">
        <v>0</v>
      </c>
      <c r="AW311" s="209">
        <v>0</v>
      </c>
      <c r="AX311" s="209">
        <v>50</v>
      </c>
      <c r="AY311" s="209">
        <v>0</v>
      </c>
      <c r="AZ311" s="209">
        <v>0</v>
      </c>
      <c r="BC311" s="224">
        <v>50</v>
      </c>
      <c r="BD311" s="821">
        <v>-50</v>
      </c>
    </row>
    <row r="312" spans="1:56">
      <c r="A312" t="s">
        <v>85</v>
      </c>
      <c r="B312" t="s">
        <v>466</v>
      </c>
      <c r="C312">
        <v>115</v>
      </c>
      <c r="D312" t="s">
        <v>2789</v>
      </c>
      <c r="E312" t="s">
        <v>208</v>
      </c>
      <c r="F312" t="b">
        <v>1</v>
      </c>
      <c r="H312" s="224">
        <v>0</v>
      </c>
      <c r="J312" s="209">
        <v>0</v>
      </c>
      <c r="K312" s="209">
        <v>0</v>
      </c>
      <c r="L312" s="209">
        <v>0</v>
      </c>
      <c r="M312" s="209">
        <v>0</v>
      </c>
      <c r="N312" s="209">
        <v>0</v>
      </c>
      <c r="O312" s="209">
        <v>0</v>
      </c>
      <c r="P312" s="209">
        <v>0</v>
      </c>
      <c r="Q312" s="209">
        <v>0</v>
      </c>
      <c r="R312" s="209">
        <v>0</v>
      </c>
      <c r="T312" s="209">
        <v>0</v>
      </c>
      <c r="U312" s="209">
        <v>0</v>
      </c>
      <c r="V312" s="209">
        <v>0</v>
      </c>
      <c r="W312" s="209">
        <v>0</v>
      </c>
      <c r="X312" s="209">
        <v>0</v>
      </c>
      <c r="Y312" s="209">
        <v>0</v>
      </c>
      <c r="Z312" s="209">
        <v>0</v>
      </c>
      <c r="AA312" s="209">
        <v>0</v>
      </c>
      <c r="AB312" s="209">
        <v>0</v>
      </c>
      <c r="AE312" s="224">
        <v>0</v>
      </c>
      <c r="AF312" s="821">
        <v>0</v>
      </c>
      <c r="AH312" s="209">
        <v>0</v>
      </c>
      <c r="AI312" s="209">
        <v>0</v>
      </c>
      <c r="AJ312" s="209">
        <v>0</v>
      </c>
      <c r="AK312" s="209">
        <v>0</v>
      </c>
      <c r="AL312" s="209">
        <v>0</v>
      </c>
      <c r="AM312" s="209">
        <v>0</v>
      </c>
      <c r="AN312" s="209">
        <v>0</v>
      </c>
      <c r="AO312" s="209">
        <v>0</v>
      </c>
      <c r="AP312" s="209">
        <v>0</v>
      </c>
      <c r="AR312" s="209">
        <v>0</v>
      </c>
      <c r="AS312" s="209">
        <v>0</v>
      </c>
      <c r="AT312" s="209">
        <v>0</v>
      </c>
      <c r="AU312" s="209">
        <v>0</v>
      </c>
      <c r="AV312" s="209">
        <v>0</v>
      </c>
      <c r="AW312" s="209">
        <v>0</v>
      </c>
      <c r="AX312" s="209">
        <v>0</v>
      </c>
      <c r="AY312" s="209">
        <v>0</v>
      </c>
      <c r="AZ312" s="209">
        <v>0</v>
      </c>
      <c r="BC312" s="224">
        <v>0</v>
      </c>
      <c r="BD312" s="821">
        <v>0</v>
      </c>
    </row>
    <row r="313" spans="1:56">
      <c r="A313" t="s">
        <v>83</v>
      </c>
      <c r="B313" t="s">
        <v>467</v>
      </c>
      <c r="C313">
        <v>230</v>
      </c>
      <c r="D313" t="s">
        <v>2790</v>
      </c>
      <c r="E313" t="s">
        <v>208</v>
      </c>
      <c r="F313" t="b">
        <v>1</v>
      </c>
      <c r="H313" s="224">
        <v>0</v>
      </c>
      <c r="J313" s="209">
        <v>0</v>
      </c>
      <c r="K313" s="209">
        <v>0</v>
      </c>
      <c r="L313" s="209">
        <v>0</v>
      </c>
      <c r="M313" s="209">
        <v>0</v>
      </c>
      <c r="N313" s="209">
        <v>0</v>
      </c>
      <c r="O313" s="209">
        <v>0</v>
      </c>
      <c r="P313" s="209">
        <v>0</v>
      </c>
      <c r="Q313" s="209">
        <v>0</v>
      </c>
      <c r="R313" s="209">
        <v>0</v>
      </c>
      <c r="T313" s="209">
        <v>0</v>
      </c>
      <c r="U313" s="209">
        <v>0</v>
      </c>
      <c r="V313" s="209">
        <v>0</v>
      </c>
      <c r="W313" s="209">
        <v>0</v>
      </c>
      <c r="X313" s="209">
        <v>0</v>
      </c>
      <c r="Y313" s="209">
        <v>0</v>
      </c>
      <c r="Z313" s="209">
        <v>0</v>
      </c>
      <c r="AA313" s="209">
        <v>0</v>
      </c>
      <c r="AB313" s="209">
        <v>0</v>
      </c>
      <c r="AE313" s="224">
        <v>0</v>
      </c>
      <c r="AF313" s="821">
        <v>0</v>
      </c>
      <c r="AH313" s="209">
        <v>0</v>
      </c>
      <c r="AI313" s="209">
        <v>0</v>
      </c>
      <c r="AJ313" s="209">
        <v>0</v>
      </c>
      <c r="AK313" s="209">
        <v>0</v>
      </c>
      <c r="AL313" s="209">
        <v>0</v>
      </c>
      <c r="AM313" s="209">
        <v>0</v>
      </c>
      <c r="AN313" s="209">
        <v>0</v>
      </c>
      <c r="AO313" s="209">
        <v>0</v>
      </c>
      <c r="AP313" s="209">
        <v>0</v>
      </c>
      <c r="AR313" s="209">
        <v>0</v>
      </c>
      <c r="AS313" s="209">
        <v>0</v>
      </c>
      <c r="AT313" s="209">
        <v>0</v>
      </c>
      <c r="AU313" s="209">
        <v>0</v>
      </c>
      <c r="AV313" s="209">
        <v>0</v>
      </c>
      <c r="AW313" s="209">
        <v>0</v>
      </c>
      <c r="AX313" s="209">
        <v>0</v>
      </c>
      <c r="AY313" s="209">
        <v>0</v>
      </c>
      <c r="AZ313" s="209">
        <v>0</v>
      </c>
      <c r="BC313" s="224">
        <v>0</v>
      </c>
      <c r="BD313" s="821">
        <v>0</v>
      </c>
    </row>
    <row r="314" spans="1:56">
      <c r="A314" t="s">
        <v>85</v>
      </c>
      <c r="B314" t="s">
        <v>468</v>
      </c>
      <c r="C314">
        <v>115</v>
      </c>
      <c r="D314" t="s">
        <v>2791</v>
      </c>
      <c r="E314" t="s">
        <v>208</v>
      </c>
      <c r="F314" t="b">
        <v>1</v>
      </c>
      <c r="H314" s="224">
        <v>0</v>
      </c>
      <c r="J314" s="209">
        <v>0</v>
      </c>
      <c r="K314" s="209">
        <v>0</v>
      </c>
      <c r="L314" s="209">
        <v>0</v>
      </c>
      <c r="M314" s="209">
        <v>0</v>
      </c>
      <c r="N314" s="209">
        <v>0</v>
      </c>
      <c r="O314" s="209">
        <v>0</v>
      </c>
      <c r="P314" s="209">
        <v>0</v>
      </c>
      <c r="Q314" s="209">
        <v>0</v>
      </c>
      <c r="R314" s="209">
        <v>0</v>
      </c>
      <c r="T314" s="209">
        <v>0</v>
      </c>
      <c r="U314" s="209">
        <v>0</v>
      </c>
      <c r="V314" s="209">
        <v>0</v>
      </c>
      <c r="W314" s="209">
        <v>0</v>
      </c>
      <c r="X314" s="209">
        <v>0</v>
      </c>
      <c r="Y314" s="209">
        <v>0</v>
      </c>
      <c r="Z314" s="209">
        <v>0</v>
      </c>
      <c r="AA314" s="209">
        <v>0</v>
      </c>
      <c r="AB314" s="209">
        <v>0</v>
      </c>
      <c r="AE314" s="224">
        <v>0</v>
      </c>
      <c r="AF314" s="821">
        <v>0</v>
      </c>
      <c r="AH314" s="209">
        <v>0</v>
      </c>
      <c r="AI314" s="209">
        <v>0</v>
      </c>
      <c r="AJ314" s="209">
        <v>0</v>
      </c>
      <c r="AK314" s="209">
        <v>0</v>
      </c>
      <c r="AL314" s="209">
        <v>0</v>
      </c>
      <c r="AM314" s="209">
        <v>0</v>
      </c>
      <c r="AN314" s="209">
        <v>0</v>
      </c>
      <c r="AO314" s="209">
        <v>0</v>
      </c>
      <c r="AP314" s="209">
        <v>0</v>
      </c>
      <c r="AR314" s="209">
        <v>0</v>
      </c>
      <c r="AS314" s="209">
        <v>0</v>
      </c>
      <c r="AT314" s="209">
        <v>0</v>
      </c>
      <c r="AU314" s="209">
        <v>0</v>
      </c>
      <c r="AV314" s="209">
        <v>0</v>
      </c>
      <c r="AW314" s="209">
        <v>0</v>
      </c>
      <c r="AX314" s="209">
        <v>0</v>
      </c>
      <c r="AY314" s="209">
        <v>0</v>
      </c>
      <c r="AZ314" s="209">
        <v>0</v>
      </c>
      <c r="BC314" s="224">
        <v>0</v>
      </c>
      <c r="BD314" s="821">
        <v>0</v>
      </c>
    </row>
    <row r="315" spans="1:56">
      <c r="A315" t="s">
        <v>89</v>
      </c>
      <c r="B315" t="s">
        <v>469</v>
      </c>
      <c r="C315">
        <v>115</v>
      </c>
      <c r="D315" t="s">
        <v>2792</v>
      </c>
      <c r="E315" t="s">
        <v>208</v>
      </c>
      <c r="F315" t="b">
        <v>1</v>
      </c>
      <c r="H315" s="224">
        <v>11.744999999999999</v>
      </c>
      <c r="J315" s="209">
        <v>0</v>
      </c>
      <c r="K315" s="209">
        <v>0</v>
      </c>
      <c r="L315" s="209">
        <v>0</v>
      </c>
      <c r="M315" s="209">
        <v>0</v>
      </c>
      <c r="N315" s="209">
        <v>0</v>
      </c>
      <c r="O315" s="209">
        <v>50</v>
      </c>
      <c r="P315" s="209">
        <v>0</v>
      </c>
      <c r="Q315" s="209">
        <v>0</v>
      </c>
      <c r="R315" s="209">
        <v>0</v>
      </c>
      <c r="T315" s="209">
        <v>0</v>
      </c>
      <c r="U315" s="209">
        <v>0</v>
      </c>
      <c r="V315" s="209">
        <v>0</v>
      </c>
      <c r="W315" s="209">
        <v>0</v>
      </c>
      <c r="X315" s="209">
        <v>0</v>
      </c>
      <c r="Y315" s="209">
        <v>7.5</v>
      </c>
      <c r="Z315" s="209">
        <v>0</v>
      </c>
      <c r="AA315" s="209">
        <v>0</v>
      </c>
      <c r="AB315" s="209">
        <v>0</v>
      </c>
      <c r="AE315" s="224">
        <v>7.5</v>
      </c>
      <c r="AF315" s="821">
        <v>4.2449999999999992</v>
      </c>
      <c r="AH315" s="209">
        <v>0</v>
      </c>
      <c r="AI315" s="209">
        <v>0</v>
      </c>
      <c r="AJ315" s="209">
        <v>0</v>
      </c>
      <c r="AK315" s="209">
        <v>0</v>
      </c>
      <c r="AL315" s="209">
        <v>0</v>
      </c>
      <c r="AM315" s="209">
        <v>50</v>
      </c>
      <c r="AN315" s="209">
        <v>0</v>
      </c>
      <c r="AO315" s="209">
        <v>0</v>
      </c>
      <c r="AP315" s="209">
        <v>0</v>
      </c>
      <c r="AR315" s="209">
        <v>0</v>
      </c>
      <c r="AS315" s="209">
        <v>0</v>
      </c>
      <c r="AT315" s="209">
        <v>0</v>
      </c>
      <c r="AU315" s="209">
        <v>0</v>
      </c>
      <c r="AV315" s="209">
        <v>0</v>
      </c>
      <c r="AW315" s="209">
        <v>7.5</v>
      </c>
      <c r="AX315" s="209">
        <v>0</v>
      </c>
      <c r="AY315" s="209">
        <v>0</v>
      </c>
      <c r="AZ315" s="209">
        <v>0</v>
      </c>
      <c r="BC315" s="224">
        <v>7.5</v>
      </c>
      <c r="BD315" s="821">
        <v>4.2449999999999992</v>
      </c>
    </row>
    <row r="316" spans="1:56">
      <c r="A316" t="s">
        <v>87</v>
      </c>
      <c r="B316" t="s">
        <v>470</v>
      </c>
      <c r="C316">
        <v>230</v>
      </c>
      <c r="D316" t="s">
        <v>2793</v>
      </c>
      <c r="E316" t="s">
        <v>208</v>
      </c>
      <c r="F316" t="b">
        <v>1</v>
      </c>
      <c r="H316" s="224">
        <v>0</v>
      </c>
      <c r="J316" s="209">
        <v>0</v>
      </c>
      <c r="K316" s="209">
        <v>0</v>
      </c>
      <c r="L316" s="209">
        <v>0</v>
      </c>
      <c r="M316" s="209">
        <v>0</v>
      </c>
      <c r="N316" s="209">
        <v>0</v>
      </c>
      <c r="O316" s="209">
        <v>0</v>
      </c>
      <c r="P316" s="209">
        <v>0</v>
      </c>
      <c r="Q316" s="209">
        <v>0</v>
      </c>
      <c r="R316" s="209">
        <v>0</v>
      </c>
      <c r="T316" s="209">
        <v>0</v>
      </c>
      <c r="U316" s="209">
        <v>0</v>
      </c>
      <c r="V316" s="209">
        <v>0</v>
      </c>
      <c r="W316" s="209">
        <v>0</v>
      </c>
      <c r="X316" s="209">
        <v>0</v>
      </c>
      <c r="Y316" s="209">
        <v>0</v>
      </c>
      <c r="Z316" s="209">
        <v>0</v>
      </c>
      <c r="AA316" s="209">
        <v>0</v>
      </c>
      <c r="AB316" s="209">
        <v>0</v>
      </c>
      <c r="AE316" s="224">
        <v>0</v>
      </c>
      <c r="AF316" s="821">
        <v>0</v>
      </c>
      <c r="AH316" s="209">
        <v>0</v>
      </c>
      <c r="AI316" s="209">
        <v>0</v>
      </c>
      <c r="AJ316" s="209">
        <v>0</v>
      </c>
      <c r="AK316" s="209">
        <v>0</v>
      </c>
      <c r="AL316" s="209">
        <v>0</v>
      </c>
      <c r="AM316" s="209">
        <v>0</v>
      </c>
      <c r="AN316" s="209">
        <v>0</v>
      </c>
      <c r="AO316" s="209">
        <v>0</v>
      </c>
      <c r="AP316" s="209">
        <v>0</v>
      </c>
      <c r="AR316" s="209">
        <v>0</v>
      </c>
      <c r="AS316" s="209">
        <v>0</v>
      </c>
      <c r="AT316" s="209">
        <v>0</v>
      </c>
      <c r="AU316" s="209">
        <v>0</v>
      </c>
      <c r="AV316" s="209">
        <v>0</v>
      </c>
      <c r="AW316" s="209">
        <v>0</v>
      </c>
      <c r="AX316" s="209">
        <v>0</v>
      </c>
      <c r="AY316" s="209">
        <v>0</v>
      </c>
      <c r="AZ316" s="209">
        <v>0</v>
      </c>
      <c r="BC316" s="224">
        <v>0</v>
      </c>
      <c r="BD316" s="821">
        <v>0</v>
      </c>
    </row>
    <row r="317" spans="1:56">
      <c r="A317" t="s">
        <v>97</v>
      </c>
      <c r="B317" t="s">
        <v>471</v>
      </c>
      <c r="C317">
        <v>138</v>
      </c>
      <c r="D317" t="s">
        <v>2794</v>
      </c>
      <c r="E317" t="s">
        <v>2178</v>
      </c>
      <c r="F317" t="b">
        <v>1</v>
      </c>
      <c r="H317" s="224">
        <v>0</v>
      </c>
      <c r="J317" s="209">
        <v>0</v>
      </c>
      <c r="K317" s="209">
        <v>0</v>
      </c>
      <c r="L317" s="209">
        <v>0</v>
      </c>
      <c r="M317" s="209">
        <v>0</v>
      </c>
      <c r="N317" s="209">
        <v>0</v>
      </c>
      <c r="O317" s="209">
        <v>0</v>
      </c>
      <c r="P317" s="209">
        <v>0</v>
      </c>
      <c r="Q317" s="209">
        <v>0</v>
      </c>
      <c r="R317" s="209">
        <v>0</v>
      </c>
      <c r="T317" s="209">
        <v>0</v>
      </c>
      <c r="U317" s="209">
        <v>0</v>
      </c>
      <c r="V317" s="209">
        <v>0</v>
      </c>
      <c r="W317" s="209">
        <v>0</v>
      </c>
      <c r="X317" s="209">
        <v>0</v>
      </c>
      <c r="Y317" s="209">
        <v>0</v>
      </c>
      <c r="Z317" s="209">
        <v>0</v>
      </c>
      <c r="AA317" s="209">
        <v>0</v>
      </c>
      <c r="AB317" s="209">
        <v>0</v>
      </c>
      <c r="AE317" s="224">
        <v>0</v>
      </c>
      <c r="AF317" s="821">
        <v>0</v>
      </c>
      <c r="AH317" s="209">
        <v>0</v>
      </c>
      <c r="AI317" s="209">
        <v>0</v>
      </c>
      <c r="AJ317" s="209">
        <v>0</v>
      </c>
      <c r="AK317" s="209">
        <v>0</v>
      </c>
      <c r="AL317" s="209">
        <v>0</v>
      </c>
      <c r="AM317" s="209">
        <v>0</v>
      </c>
      <c r="AN317" s="209">
        <v>0</v>
      </c>
      <c r="AO317" s="209">
        <v>0</v>
      </c>
      <c r="AP317" s="209">
        <v>0</v>
      </c>
      <c r="AR317" s="209">
        <v>0</v>
      </c>
      <c r="AS317" s="209">
        <v>0</v>
      </c>
      <c r="AT317" s="209">
        <v>0</v>
      </c>
      <c r="AU317" s="209">
        <v>0</v>
      </c>
      <c r="AV317" s="209">
        <v>0</v>
      </c>
      <c r="AW317" s="209">
        <v>0</v>
      </c>
      <c r="AX317" s="209">
        <v>0</v>
      </c>
      <c r="AY317" s="209">
        <v>0</v>
      </c>
      <c r="AZ317" s="209">
        <v>0</v>
      </c>
      <c r="BC317" s="224">
        <v>0</v>
      </c>
      <c r="BD317" s="821">
        <v>0</v>
      </c>
    </row>
    <row r="318" spans="1:56">
      <c r="A318" t="s">
        <v>97</v>
      </c>
      <c r="B318" t="s">
        <v>471</v>
      </c>
      <c r="C318">
        <v>230</v>
      </c>
      <c r="D318" t="s">
        <v>2795</v>
      </c>
      <c r="E318" t="s">
        <v>2178</v>
      </c>
      <c r="F318" t="b">
        <v>1</v>
      </c>
      <c r="H318" s="224">
        <v>0</v>
      </c>
      <c r="J318" s="209">
        <v>0</v>
      </c>
      <c r="K318" s="209">
        <v>0</v>
      </c>
      <c r="L318" s="209">
        <v>171</v>
      </c>
      <c r="M318" s="209">
        <v>0</v>
      </c>
      <c r="N318" s="209">
        <v>0</v>
      </c>
      <c r="O318" s="209">
        <v>300</v>
      </c>
      <c r="P318" s="209">
        <v>0</v>
      </c>
      <c r="Q318" s="209">
        <v>0</v>
      </c>
      <c r="R318" s="209">
        <v>0</v>
      </c>
      <c r="T318" s="209">
        <v>0</v>
      </c>
      <c r="U318" s="209">
        <v>0</v>
      </c>
      <c r="V318" s="209">
        <v>82.08</v>
      </c>
      <c r="W318" s="209">
        <v>0</v>
      </c>
      <c r="X318" s="209">
        <v>0</v>
      </c>
      <c r="Y318" s="209">
        <v>24</v>
      </c>
      <c r="Z318" s="209">
        <v>0</v>
      </c>
      <c r="AA318" s="209">
        <v>0</v>
      </c>
      <c r="AB318" s="209">
        <v>0</v>
      </c>
      <c r="AE318" s="224">
        <v>106.08</v>
      </c>
      <c r="AF318" s="821">
        <v>-106.08</v>
      </c>
      <c r="AH318" s="209">
        <v>0</v>
      </c>
      <c r="AI318" s="209">
        <v>0</v>
      </c>
      <c r="AJ318" s="209">
        <v>171</v>
      </c>
      <c r="AK318" s="209">
        <v>0</v>
      </c>
      <c r="AL318" s="209">
        <v>0</v>
      </c>
      <c r="AM318" s="209">
        <v>300</v>
      </c>
      <c r="AN318" s="209">
        <v>0</v>
      </c>
      <c r="AO318" s="209">
        <v>0</v>
      </c>
      <c r="AP318" s="209">
        <v>0</v>
      </c>
      <c r="AR318" s="209">
        <v>0</v>
      </c>
      <c r="AS318" s="209">
        <v>0</v>
      </c>
      <c r="AT318" s="209">
        <v>82.08</v>
      </c>
      <c r="AU318" s="209">
        <v>0</v>
      </c>
      <c r="AV318" s="209">
        <v>0</v>
      </c>
      <c r="AW318" s="209">
        <v>24</v>
      </c>
      <c r="AX318" s="209">
        <v>0</v>
      </c>
      <c r="AY318" s="209">
        <v>0</v>
      </c>
      <c r="AZ318" s="209">
        <v>0</v>
      </c>
      <c r="BC318" s="224">
        <v>106.08</v>
      </c>
      <c r="BD318" s="821">
        <v>-106.08</v>
      </c>
    </row>
    <row r="319" spans="1:56">
      <c r="A319" t="s">
        <v>87</v>
      </c>
      <c r="B319" t="s">
        <v>472</v>
      </c>
      <c r="C319">
        <v>115</v>
      </c>
      <c r="D319" t="s">
        <v>2796</v>
      </c>
      <c r="E319" t="s">
        <v>208</v>
      </c>
      <c r="F319" t="b">
        <v>1</v>
      </c>
      <c r="H319" s="224">
        <v>0</v>
      </c>
      <c r="J319" s="209">
        <v>0</v>
      </c>
      <c r="K319" s="209">
        <v>0</v>
      </c>
      <c r="L319" s="209">
        <v>0</v>
      </c>
      <c r="M319" s="209">
        <v>0</v>
      </c>
      <c r="N319" s="209">
        <v>0</v>
      </c>
      <c r="O319" s="209">
        <v>0</v>
      </c>
      <c r="P319" s="209">
        <v>0</v>
      </c>
      <c r="Q319" s="209">
        <v>0</v>
      </c>
      <c r="R319" s="209">
        <v>0</v>
      </c>
      <c r="T319" s="209">
        <v>0</v>
      </c>
      <c r="U319" s="209">
        <v>0</v>
      </c>
      <c r="V319" s="209">
        <v>0</v>
      </c>
      <c r="W319" s="209">
        <v>0</v>
      </c>
      <c r="X319" s="209">
        <v>0</v>
      </c>
      <c r="Y319" s="209">
        <v>0</v>
      </c>
      <c r="Z319" s="209">
        <v>0</v>
      </c>
      <c r="AA319" s="209">
        <v>0</v>
      </c>
      <c r="AB319" s="209">
        <v>0</v>
      </c>
      <c r="AE319" s="224">
        <v>0</v>
      </c>
      <c r="AF319" s="821">
        <v>0</v>
      </c>
      <c r="AH319" s="209">
        <v>0</v>
      </c>
      <c r="AI319" s="209">
        <v>0</v>
      </c>
      <c r="AJ319" s="209">
        <v>0</v>
      </c>
      <c r="AK319" s="209">
        <v>0</v>
      </c>
      <c r="AL319" s="209">
        <v>0</v>
      </c>
      <c r="AM319" s="209">
        <v>0</v>
      </c>
      <c r="AN319" s="209">
        <v>0</v>
      </c>
      <c r="AO319" s="209">
        <v>0</v>
      </c>
      <c r="AP319" s="209">
        <v>0</v>
      </c>
      <c r="AR319" s="209">
        <v>0</v>
      </c>
      <c r="AS319" s="209">
        <v>0</v>
      </c>
      <c r="AT319" s="209">
        <v>0</v>
      </c>
      <c r="AU319" s="209">
        <v>0</v>
      </c>
      <c r="AV319" s="209">
        <v>0</v>
      </c>
      <c r="AW319" s="209">
        <v>0</v>
      </c>
      <c r="AX319" s="209">
        <v>0</v>
      </c>
      <c r="AY319" s="209">
        <v>0</v>
      </c>
      <c r="AZ319" s="209">
        <v>0</v>
      </c>
      <c r="BC319" s="224">
        <v>0</v>
      </c>
      <c r="BD319" s="821">
        <v>0</v>
      </c>
    </row>
    <row r="320" spans="1:56">
      <c r="A320" t="s">
        <v>87</v>
      </c>
      <c r="B320" t="s">
        <v>473</v>
      </c>
      <c r="C320">
        <v>70</v>
      </c>
      <c r="D320" t="s">
        <v>2797</v>
      </c>
      <c r="E320" t="s">
        <v>208</v>
      </c>
      <c r="F320" t="b">
        <v>1</v>
      </c>
      <c r="H320" s="224">
        <v>0</v>
      </c>
      <c r="J320" s="209">
        <v>0</v>
      </c>
      <c r="K320" s="209">
        <v>0</v>
      </c>
      <c r="L320" s="209">
        <v>0</v>
      </c>
      <c r="M320" s="209">
        <v>0</v>
      </c>
      <c r="N320" s="209">
        <v>0</v>
      </c>
      <c r="O320" s="209">
        <v>45</v>
      </c>
      <c r="P320" s="209">
        <v>0</v>
      </c>
      <c r="Q320" s="209">
        <v>20</v>
      </c>
      <c r="R320" s="209">
        <v>0</v>
      </c>
      <c r="T320" s="209">
        <v>0</v>
      </c>
      <c r="U320" s="209">
        <v>0</v>
      </c>
      <c r="V320" s="209">
        <v>0</v>
      </c>
      <c r="W320" s="209">
        <v>0</v>
      </c>
      <c r="X320" s="209">
        <v>0</v>
      </c>
      <c r="Y320" s="209">
        <v>6.75</v>
      </c>
      <c r="Z320" s="209">
        <v>0</v>
      </c>
      <c r="AA320" s="209">
        <v>20</v>
      </c>
      <c r="AB320" s="209">
        <v>0</v>
      </c>
      <c r="AE320" s="224">
        <v>26.75</v>
      </c>
      <c r="AF320" s="821">
        <v>-26.75</v>
      </c>
      <c r="AH320" s="209">
        <v>0</v>
      </c>
      <c r="AI320" s="209">
        <v>0</v>
      </c>
      <c r="AJ320" s="209">
        <v>0</v>
      </c>
      <c r="AK320" s="209">
        <v>0</v>
      </c>
      <c r="AL320" s="209">
        <v>0</v>
      </c>
      <c r="AM320" s="209">
        <v>45</v>
      </c>
      <c r="AN320" s="209">
        <v>0</v>
      </c>
      <c r="AO320" s="209">
        <v>20</v>
      </c>
      <c r="AP320" s="209">
        <v>0</v>
      </c>
      <c r="AR320" s="209">
        <v>0</v>
      </c>
      <c r="AS320" s="209">
        <v>0</v>
      </c>
      <c r="AT320" s="209">
        <v>0</v>
      </c>
      <c r="AU320" s="209">
        <v>0</v>
      </c>
      <c r="AV320" s="209">
        <v>0</v>
      </c>
      <c r="AW320" s="209">
        <v>6.75</v>
      </c>
      <c r="AX320" s="209">
        <v>0</v>
      </c>
      <c r="AY320" s="209">
        <v>20</v>
      </c>
      <c r="AZ320" s="209">
        <v>0</v>
      </c>
      <c r="BC320" s="224">
        <v>26.75</v>
      </c>
      <c r="BD320" s="821">
        <v>-26.75</v>
      </c>
    </row>
    <row r="321" spans="1:56">
      <c r="A321" t="s">
        <v>89</v>
      </c>
      <c r="B321" t="s">
        <v>474</v>
      </c>
      <c r="C321">
        <v>115</v>
      </c>
      <c r="D321" t="s">
        <v>2798</v>
      </c>
      <c r="E321" t="s">
        <v>208</v>
      </c>
      <c r="F321" t="b">
        <v>1</v>
      </c>
      <c r="H321" s="224">
        <v>0</v>
      </c>
      <c r="J321" s="209">
        <v>0</v>
      </c>
      <c r="K321" s="209">
        <v>0</v>
      </c>
      <c r="L321" s="209">
        <v>0</v>
      </c>
      <c r="M321" s="209">
        <v>0</v>
      </c>
      <c r="N321" s="209">
        <v>0</v>
      </c>
      <c r="O321" s="209">
        <v>0</v>
      </c>
      <c r="P321" s="209">
        <v>0</v>
      </c>
      <c r="Q321" s="209">
        <v>0</v>
      </c>
      <c r="R321" s="209">
        <v>0</v>
      </c>
      <c r="T321" s="209">
        <v>0</v>
      </c>
      <c r="U321" s="209">
        <v>0</v>
      </c>
      <c r="V321" s="209">
        <v>0</v>
      </c>
      <c r="W321" s="209">
        <v>0</v>
      </c>
      <c r="X321" s="209">
        <v>0</v>
      </c>
      <c r="Y321" s="209">
        <v>0</v>
      </c>
      <c r="Z321" s="209">
        <v>0</v>
      </c>
      <c r="AA321" s="209">
        <v>0</v>
      </c>
      <c r="AB321" s="209">
        <v>0</v>
      </c>
      <c r="AE321" s="224">
        <v>0</v>
      </c>
      <c r="AF321" s="821">
        <v>0</v>
      </c>
      <c r="AH321" s="209">
        <v>0</v>
      </c>
      <c r="AI321" s="209">
        <v>0</v>
      </c>
      <c r="AJ321" s="209">
        <v>0</v>
      </c>
      <c r="AK321" s="209">
        <v>0</v>
      </c>
      <c r="AL321" s="209">
        <v>0</v>
      </c>
      <c r="AM321" s="209">
        <v>0</v>
      </c>
      <c r="AN321" s="209">
        <v>0</v>
      </c>
      <c r="AO321" s="209">
        <v>0</v>
      </c>
      <c r="AP321" s="209">
        <v>0</v>
      </c>
      <c r="AR321" s="209">
        <v>0</v>
      </c>
      <c r="AS321" s="209">
        <v>0</v>
      </c>
      <c r="AT321" s="209">
        <v>0</v>
      </c>
      <c r="AU321" s="209">
        <v>0</v>
      </c>
      <c r="AV321" s="209">
        <v>0</v>
      </c>
      <c r="AW321" s="209">
        <v>0</v>
      </c>
      <c r="AX321" s="209">
        <v>0</v>
      </c>
      <c r="AY321" s="209">
        <v>0</v>
      </c>
      <c r="AZ321" s="209">
        <v>0</v>
      </c>
      <c r="BC321" s="224">
        <v>0</v>
      </c>
      <c r="BD321" s="821">
        <v>0</v>
      </c>
    </row>
    <row r="322" spans="1:56">
      <c r="A322" t="s">
        <v>93</v>
      </c>
      <c r="B322" t="s">
        <v>475</v>
      </c>
      <c r="C322">
        <v>230</v>
      </c>
      <c r="D322" t="s">
        <v>2799</v>
      </c>
      <c r="E322" t="s">
        <v>210</v>
      </c>
      <c r="F322" t="b">
        <v>1</v>
      </c>
      <c r="H322" s="224">
        <v>0</v>
      </c>
      <c r="J322" s="209">
        <v>0</v>
      </c>
      <c r="K322" s="209">
        <v>0</v>
      </c>
      <c r="L322" s="209">
        <v>0</v>
      </c>
      <c r="M322" s="209">
        <v>0</v>
      </c>
      <c r="N322" s="209">
        <v>0</v>
      </c>
      <c r="O322" s="209">
        <v>0</v>
      </c>
      <c r="P322" s="209">
        <v>0</v>
      </c>
      <c r="Q322" s="209">
        <v>0</v>
      </c>
      <c r="R322" s="209">
        <v>0</v>
      </c>
      <c r="T322" s="209">
        <v>0</v>
      </c>
      <c r="U322" s="209">
        <v>0</v>
      </c>
      <c r="V322" s="209">
        <v>0</v>
      </c>
      <c r="W322" s="209">
        <v>0</v>
      </c>
      <c r="X322" s="209">
        <v>0</v>
      </c>
      <c r="Y322" s="209">
        <v>0</v>
      </c>
      <c r="Z322" s="209">
        <v>0</v>
      </c>
      <c r="AA322" s="209">
        <v>0</v>
      </c>
      <c r="AB322" s="209">
        <v>0</v>
      </c>
      <c r="AE322" s="224">
        <v>0</v>
      </c>
      <c r="AF322" s="821">
        <v>0</v>
      </c>
      <c r="AH322" s="209">
        <v>0</v>
      </c>
      <c r="AI322" s="209">
        <v>0</v>
      </c>
      <c r="AJ322" s="209">
        <v>0</v>
      </c>
      <c r="AK322" s="209">
        <v>0</v>
      </c>
      <c r="AL322" s="209">
        <v>0</v>
      </c>
      <c r="AM322" s="209">
        <v>0</v>
      </c>
      <c r="AN322" s="209">
        <v>0</v>
      </c>
      <c r="AO322" s="209">
        <v>0</v>
      </c>
      <c r="AP322" s="209">
        <v>0</v>
      </c>
      <c r="AR322" s="209">
        <v>0</v>
      </c>
      <c r="AS322" s="209">
        <v>0</v>
      </c>
      <c r="AT322" s="209">
        <v>0</v>
      </c>
      <c r="AU322" s="209">
        <v>0</v>
      </c>
      <c r="AV322" s="209">
        <v>0</v>
      </c>
      <c r="AW322" s="209">
        <v>0</v>
      </c>
      <c r="AX322" s="209">
        <v>0</v>
      </c>
      <c r="AY322" s="209">
        <v>0</v>
      </c>
      <c r="AZ322" s="209">
        <v>0</v>
      </c>
      <c r="BC322" s="224">
        <v>0</v>
      </c>
      <c r="BD322" s="821">
        <v>0</v>
      </c>
    </row>
    <row r="323" spans="1:56">
      <c r="A323" t="s">
        <v>93</v>
      </c>
      <c r="B323" t="s">
        <v>476</v>
      </c>
      <c r="C323">
        <v>230</v>
      </c>
      <c r="D323" t="s">
        <v>2800</v>
      </c>
      <c r="E323" t="s">
        <v>210</v>
      </c>
      <c r="F323" t="b">
        <v>1</v>
      </c>
      <c r="H323" s="224">
        <v>0</v>
      </c>
      <c r="J323" s="209">
        <v>0</v>
      </c>
      <c r="K323" s="209">
        <v>0</v>
      </c>
      <c r="L323" s="209">
        <v>0</v>
      </c>
      <c r="M323" s="209">
        <v>0</v>
      </c>
      <c r="N323" s="209">
        <v>0</v>
      </c>
      <c r="O323" s="209">
        <v>0</v>
      </c>
      <c r="P323" s="209">
        <v>0</v>
      </c>
      <c r="Q323" s="209">
        <v>500</v>
      </c>
      <c r="R323" s="209">
        <v>0</v>
      </c>
      <c r="T323" s="209">
        <v>0</v>
      </c>
      <c r="U323" s="209">
        <v>0</v>
      </c>
      <c r="V323" s="209">
        <v>0</v>
      </c>
      <c r="W323" s="209">
        <v>0</v>
      </c>
      <c r="X323" s="209">
        <v>0</v>
      </c>
      <c r="Y323" s="209">
        <v>0</v>
      </c>
      <c r="Z323" s="209">
        <v>0</v>
      </c>
      <c r="AA323" s="209">
        <v>500</v>
      </c>
      <c r="AB323" s="209">
        <v>0</v>
      </c>
      <c r="AE323" s="224">
        <v>500</v>
      </c>
      <c r="AF323" s="821">
        <v>-500</v>
      </c>
      <c r="AH323" s="209">
        <v>0</v>
      </c>
      <c r="AI323" s="209">
        <v>0</v>
      </c>
      <c r="AJ323" s="209">
        <v>0</v>
      </c>
      <c r="AK323" s="209">
        <v>0</v>
      </c>
      <c r="AL323" s="209">
        <v>0</v>
      </c>
      <c r="AM323" s="209">
        <v>0</v>
      </c>
      <c r="AN323" s="209">
        <v>0</v>
      </c>
      <c r="AO323" s="209">
        <v>500</v>
      </c>
      <c r="AP323" s="209">
        <v>0</v>
      </c>
      <c r="AR323" s="209">
        <v>0</v>
      </c>
      <c r="AS323" s="209">
        <v>0</v>
      </c>
      <c r="AT323" s="209">
        <v>0</v>
      </c>
      <c r="AU323" s="209">
        <v>0</v>
      </c>
      <c r="AV323" s="209">
        <v>0</v>
      </c>
      <c r="AW323" s="209">
        <v>0</v>
      </c>
      <c r="AX323" s="209">
        <v>0</v>
      </c>
      <c r="AY323" s="209">
        <v>500</v>
      </c>
      <c r="AZ323" s="209">
        <v>0</v>
      </c>
      <c r="BC323" s="224">
        <v>500</v>
      </c>
      <c r="BD323" s="821">
        <v>-500</v>
      </c>
    </row>
    <row r="324" spans="1:56">
      <c r="A324" t="s">
        <v>102</v>
      </c>
      <c r="B324" t="s">
        <v>477</v>
      </c>
      <c r="C324">
        <v>69</v>
      </c>
      <c r="D324" t="s">
        <v>2801</v>
      </c>
      <c r="E324" t="s">
        <v>102</v>
      </c>
      <c r="F324" t="b">
        <v>1</v>
      </c>
      <c r="H324" s="224">
        <v>0</v>
      </c>
      <c r="J324" s="209">
        <v>0</v>
      </c>
      <c r="K324" s="209">
        <v>0</v>
      </c>
      <c r="L324" s="209">
        <v>0</v>
      </c>
      <c r="M324" s="209">
        <v>0</v>
      </c>
      <c r="N324" s="209">
        <v>0</v>
      </c>
      <c r="O324" s="209">
        <v>0</v>
      </c>
      <c r="P324" s="209">
        <v>0</v>
      </c>
      <c r="Q324" s="209">
        <v>0</v>
      </c>
      <c r="R324" s="209">
        <v>0</v>
      </c>
      <c r="T324" s="209">
        <v>0</v>
      </c>
      <c r="U324" s="209">
        <v>0</v>
      </c>
      <c r="V324" s="209">
        <v>0</v>
      </c>
      <c r="W324" s="209">
        <v>0</v>
      </c>
      <c r="X324" s="209">
        <v>0</v>
      </c>
      <c r="Y324" s="209">
        <v>0</v>
      </c>
      <c r="Z324" s="209">
        <v>0</v>
      </c>
      <c r="AA324" s="209">
        <v>0</v>
      </c>
      <c r="AB324" s="209">
        <v>0</v>
      </c>
      <c r="AE324" s="224">
        <v>0</v>
      </c>
      <c r="AF324" s="821">
        <v>0</v>
      </c>
      <c r="AH324" s="209">
        <v>0</v>
      </c>
      <c r="AI324" s="209">
        <v>0</v>
      </c>
      <c r="AJ324" s="209">
        <v>0</v>
      </c>
      <c r="AK324" s="209">
        <v>0</v>
      </c>
      <c r="AL324" s="209">
        <v>0</v>
      </c>
      <c r="AM324" s="209">
        <v>0</v>
      </c>
      <c r="AN324" s="209">
        <v>0</v>
      </c>
      <c r="AO324" s="209">
        <v>0</v>
      </c>
      <c r="AP324" s="209">
        <v>0</v>
      </c>
      <c r="AR324" s="209">
        <v>0</v>
      </c>
      <c r="AS324" s="209">
        <v>0</v>
      </c>
      <c r="AT324" s="209">
        <v>0</v>
      </c>
      <c r="AU324" s="209">
        <v>0</v>
      </c>
      <c r="AV324" s="209">
        <v>0</v>
      </c>
      <c r="AW324" s="209">
        <v>0</v>
      </c>
      <c r="AX324" s="209">
        <v>0</v>
      </c>
      <c r="AY324" s="209">
        <v>0</v>
      </c>
      <c r="AZ324" s="209">
        <v>0</v>
      </c>
      <c r="BC324" s="224">
        <v>0</v>
      </c>
      <c r="BD324" s="821">
        <v>0</v>
      </c>
    </row>
    <row r="325" spans="1:56">
      <c r="A325" t="s">
        <v>83</v>
      </c>
      <c r="B325" t="s">
        <v>478</v>
      </c>
      <c r="C325">
        <v>115</v>
      </c>
      <c r="D325" t="s">
        <v>2802</v>
      </c>
      <c r="E325" t="s">
        <v>208</v>
      </c>
      <c r="F325" t="b">
        <v>1</v>
      </c>
      <c r="H325" s="224">
        <v>0</v>
      </c>
      <c r="J325" s="209">
        <v>0</v>
      </c>
      <c r="K325" s="209">
        <v>0</v>
      </c>
      <c r="L325" s="209">
        <v>0</v>
      </c>
      <c r="M325" s="209">
        <v>0</v>
      </c>
      <c r="N325" s="209">
        <v>0</v>
      </c>
      <c r="O325" s="209">
        <v>0</v>
      </c>
      <c r="P325" s="209">
        <v>0</v>
      </c>
      <c r="Q325" s="209">
        <v>0</v>
      </c>
      <c r="R325" s="209">
        <v>0</v>
      </c>
      <c r="T325" s="209">
        <v>0</v>
      </c>
      <c r="U325" s="209">
        <v>0</v>
      </c>
      <c r="V325" s="209">
        <v>0</v>
      </c>
      <c r="W325" s="209">
        <v>0</v>
      </c>
      <c r="X325" s="209">
        <v>0</v>
      </c>
      <c r="Y325" s="209">
        <v>0</v>
      </c>
      <c r="Z325" s="209">
        <v>0</v>
      </c>
      <c r="AA325" s="209">
        <v>0</v>
      </c>
      <c r="AB325" s="209">
        <v>0</v>
      </c>
      <c r="AE325" s="224">
        <v>0</v>
      </c>
      <c r="AF325" s="821">
        <v>0</v>
      </c>
      <c r="AH325" s="209">
        <v>0</v>
      </c>
      <c r="AI325" s="209">
        <v>0</v>
      </c>
      <c r="AJ325" s="209">
        <v>0</v>
      </c>
      <c r="AK325" s="209">
        <v>0</v>
      </c>
      <c r="AL325" s="209">
        <v>0</v>
      </c>
      <c r="AM325" s="209">
        <v>0</v>
      </c>
      <c r="AN325" s="209">
        <v>0</v>
      </c>
      <c r="AO325" s="209">
        <v>0</v>
      </c>
      <c r="AP325" s="209">
        <v>0</v>
      </c>
      <c r="AR325" s="209">
        <v>0</v>
      </c>
      <c r="AS325" s="209">
        <v>0</v>
      </c>
      <c r="AT325" s="209">
        <v>0</v>
      </c>
      <c r="AU325" s="209">
        <v>0</v>
      </c>
      <c r="AV325" s="209">
        <v>0</v>
      </c>
      <c r="AW325" s="209">
        <v>0</v>
      </c>
      <c r="AX325" s="209">
        <v>0</v>
      </c>
      <c r="AY325" s="209">
        <v>0</v>
      </c>
      <c r="AZ325" s="209">
        <v>0</v>
      </c>
      <c r="BC325" s="224">
        <v>0</v>
      </c>
      <c r="BD325" s="821">
        <v>0</v>
      </c>
    </row>
    <row r="326" spans="1:56">
      <c r="A326" t="s">
        <v>89</v>
      </c>
      <c r="B326" t="s">
        <v>479</v>
      </c>
      <c r="C326">
        <v>115</v>
      </c>
      <c r="D326" t="s">
        <v>2803</v>
      </c>
      <c r="E326" t="s">
        <v>208</v>
      </c>
      <c r="F326" t="b">
        <v>1</v>
      </c>
      <c r="H326" s="224">
        <v>0</v>
      </c>
      <c r="J326" s="209">
        <v>0</v>
      </c>
      <c r="K326" s="209">
        <v>0</v>
      </c>
      <c r="L326" s="209">
        <v>0</v>
      </c>
      <c r="M326" s="209">
        <v>0</v>
      </c>
      <c r="N326" s="209">
        <v>0</v>
      </c>
      <c r="O326" s="209">
        <v>100</v>
      </c>
      <c r="P326" s="209">
        <v>0</v>
      </c>
      <c r="Q326" s="209">
        <v>0</v>
      </c>
      <c r="R326" s="209">
        <v>0</v>
      </c>
      <c r="T326" s="209">
        <v>0</v>
      </c>
      <c r="U326" s="209">
        <v>0</v>
      </c>
      <c r="V326" s="209">
        <v>0</v>
      </c>
      <c r="W326" s="209">
        <v>0</v>
      </c>
      <c r="X326" s="209">
        <v>0</v>
      </c>
      <c r="Y326" s="209">
        <v>15</v>
      </c>
      <c r="Z326" s="209">
        <v>0</v>
      </c>
      <c r="AA326" s="209">
        <v>0</v>
      </c>
      <c r="AB326" s="209">
        <v>0</v>
      </c>
      <c r="AE326" s="224">
        <v>15</v>
      </c>
      <c r="AF326" s="821">
        <v>-15</v>
      </c>
      <c r="AH326" s="209">
        <v>0</v>
      </c>
      <c r="AI326" s="209">
        <v>0</v>
      </c>
      <c r="AJ326" s="209">
        <v>0</v>
      </c>
      <c r="AK326" s="209">
        <v>0</v>
      </c>
      <c r="AL326" s="209">
        <v>0</v>
      </c>
      <c r="AM326" s="209">
        <v>100</v>
      </c>
      <c r="AN326" s="209">
        <v>0</v>
      </c>
      <c r="AO326" s="209">
        <v>0</v>
      </c>
      <c r="AP326" s="209">
        <v>0</v>
      </c>
      <c r="AR326" s="209">
        <v>0</v>
      </c>
      <c r="AS326" s="209">
        <v>0</v>
      </c>
      <c r="AT326" s="209">
        <v>0</v>
      </c>
      <c r="AU326" s="209">
        <v>0</v>
      </c>
      <c r="AV326" s="209">
        <v>0</v>
      </c>
      <c r="AW326" s="209">
        <v>15</v>
      </c>
      <c r="AX326" s="209">
        <v>0</v>
      </c>
      <c r="AY326" s="209">
        <v>0</v>
      </c>
      <c r="AZ326" s="209">
        <v>0</v>
      </c>
      <c r="BC326" s="224">
        <v>15</v>
      </c>
      <c r="BD326" s="821">
        <v>-15</v>
      </c>
    </row>
    <row r="327" spans="1:56">
      <c r="A327" t="s">
        <v>85</v>
      </c>
      <c r="B327" t="s">
        <v>480</v>
      </c>
      <c r="C327">
        <v>115</v>
      </c>
      <c r="D327" t="s">
        <v>2804</v>
      </c>
      <c r="E327" t="s">
        <v>208</v>
      </c>
      <c r="F327" t="b">
        <v>1</v>
      </c>
      <c r="H327" s="224">
        <v>120</v>
      </c>
      <c r="J327" s="209">
        <v>0</v>
      </c>
      <c r="K327" s="209">
        <v>0</v>
      </c>
      <c r="L327" s="209">
        <v>0</v>
      </c>
      <c r="M327" s="209">
        <v>0</v>
      </c>
      <c r="N327" s="209">
        <v>0</v>
      </c>
      <c r="O327" s="209">
        <v>0</v>
      </c>
      <c r="P327" s="209">
        <v>0</v>
      </c>
      <c r="Q327" s="209">
        <v>0</v>
      </c>
      <c r="R327" s="209">
        <v>0</v>
      </c>
      <c r="T327" s="209">
        <v>0</v>
      </c>
      <c r="U327" s="209">
        <v>0</v>
      </c>
      <c r="V327" s="209">
        <v>0</v>
      </c>
      <c r="W327" s="209">
        <v>0</v>
      </c>
      <c r="X327" s="209">
        <v>0</v>
      </c>
      <c r="Y327" s="209">
        <v>0</v>
      </c>
      <c r="Z327" s="209">
        <v>0</v>
      </c>
      <c r="AA327" s="209">
        <v>0</v>
      </c>
      <c r="AB327" s="209">
        <v>0</v>
      </c>
      <c r="AE327" s="224">
        <v>0</v>
      </c>
      <c r="AF327" s="821">
        <v>120</v>
      </c>
      <c r="AH327" s="209">
        <v>0</v>
      </c>
      <c r="AI327" s="209">
        <v>0</v>
      </c>
      <c r="AJ327" s="209">
        <v>0</v>
      </c>
      <c r="AK327" s="209">
        <v>0</v>
      </c>
      <c r="AL327" s="209">
        <v>0</v>
      </c>
      <c r="AM327" s="209">
        <v>0</v>
      </c>
      <c r="AN327" s="209">
        <v>0</v>
      </c>
      <c r="AO327" s="209">
        <v>0</v>
      </c>
      <c r="AP327" s="209">
        <v>0</v>
      </c>
      <c r="AR327" s="209">
        <v>0</v>
      </c>
      <c r="AS327" s="209">
        <v>0</v>
      </c>
      <c r="AT327" s="209">
        <v>0</v>
      </c>
      <c r="AU327" s="209">
        <v>0</v>
      </c>
      <c r="AV327" s="209">
        <v>0</v>
      </c>
      <c r="AW327" s="209">
        <v>0</v>
      </c>
      <c r="AX327" s="209">
        <v>0</v>
      </c>
      <c r="AY327" s="209">
        <v>0</v>
      </c>
      <c r="AZ327" s="209">
        <v>0</v>
      </c>
      <c r="BC327" s="224">
        <v>0</v>
      </c>
      <c r="BD327" s="821">
        <v>120</v>
      </c>
    </row>
    <row r="328" spans="1:56">
      <c r="A328" t="s">
        <v>85</v>
      </c>
      <c r="B328" t="s">
        <v>481</v>
      </c>
      <c r="C328">
        <v>115</v>
      </c>
      <c r="D328" t="s">
        <v>2805</v>
      </c>
      <c r="E328" t="s">
        <v>208</v>
      </c>
      <c r="F328" t="b">
        <v>1</v>
      </c>
      <c r="H328" s="224">
        <v>0</v>
      </c>
      <c r="J328" s="209">
        <v>0</v>
      </c>
      <c r="K328" s="209">
        <v>0</v>
      </c>
      <c r="L328" s="209">
        <v>0</v>
      </c>
      <c r="M328" s="209">
        <v>0</v>
      </c>
      <c r="N328" s="209">
        <v>0</v>
      </c>
      <c r="O328" s="209">
        <v>0</v>
      </c>
      <c r="P328" s="209">
        <v>0</v>
      </c>
      <c r="Q328" s="209">
        <v>0</v>
      </c>
      <c r="R328" s="209">
        <v>0</v>
      </c>
      <c r="T328" s="209">
        <v>0</v>
      </c>
      <c r="U328" s="209">
        <v>0</v>
      </c>
      <c r="V328" s="209">
        <v>0</v>
      </c>
      <c r="W328" s="209">
        <v>0</v>
      </c>
      <c r="X328" s="209">
        <v>0</v>
      </c>
      <c r="Y328" s="209">
        <v>0</v>
      </c>
      <c r="Z328" s="209">
        <v>0</v>
      </c>
      <c r="AA328" s="209">
        <v>0</v>
      </c>
      <c r="AB328" s="209">
        <v>0</v>
      </c>
      <c r="AE328" s="224">
        <v>0</v>
      </c>
      <c r="AF328" s="821">
        <v>0</v>
      </c>
      <c r="AH328" s="209">
        <v>0</v>
      </c>
      <c r="AI328" s="209">
        <v>0</v>
      </c>
      <c r="AJ328" s="209">
        <v>0</v>
      </c>
      <c r="AK328" s="209">
        <v>0</v>
      </c>
      <c r="AL328" s="209">
        <v>0</v>
      </c>
      <c r="AM328" s="209">
        <v>0</v>
      </c>
      <c r="AN328" s="209">
        <v>0</v>
      </c>
      <c r="AO328" s="209">
        <v>0</v>
      </c>
      <c r="AP328" s="209">
        <v>0</v>
      </c>
      <c r="AR328" s="209">
        <v>0</v>
      </c>
      <c r="AS328" s="209">
        <v>0</v>
      </c>
      <c r="AT328" s="209">
        <v>0</v>
      </c>
      <c r="AU328" s="209">
        <v>0</v>
      </c>
      <c r="AV328" s="209">
        <v>0</v>
      </c>
      <c r="AW328" s="209">
        <v>0</v>
      </c>
      <c r="AX328" s="209">
        <v>0</v>
      </c>
      <c r="AY328" s="209">
        <v>0</v>
      </c>
      <c r="AZ328" s="209">
        <v>0</v>
      </c>
      <c r="BC328" s="224">
        <v>0</v>
      </c>
      <c r="BD328" s="821">
        <v>0</v>
      </c>
    </row>
    <row r="329" spans="1:56">
      <c r="A329" t="s">
        <v>85</v>
      </c>
      <c r="B329" t="s">
        <v>481</v>
      </c>
      <c r="C329">
        <v>230</v>
      </c>
      <c r="D329" t="s">
        <v>2806</v>
      </c>
      <c r="E329" t="s">
        <v>208</v>
      </c>
      <c r="F329" t="b">
        <v>1</v>
      </c>
      <c r="H329" s="224">
        <v>0</v>
      </c>
      <c r="J329" s="209">
        <v>0</v>
      </c>
      <c r="K329" s="209">
        <v>0</v>
      </c>
      <c r="L329" s="209">
        <v>0</v>
      </c>
      <c r="M329" s="209">
        <v>0</v>
      </c>
      <c r="N329" s="209">
        <v>0</v>
      </c>
      <c r="O329" s="209">
        <v>0</v>
      </c>
      <c r="P329" s="209">
        <v>0</v>
      </c>
      <c r="Q329" s="209">
        <v>0</v>
      </c>
      <c r="R329" s="209">
        <v>0</v>
      </c>
      <c r="T329" s="209">
        <v>0</v>
      </c>
      <c r="U329" s="209">
        <v>0</v>
      </c>
      <c r="V329" s="209">
        <v>0</v>
      </c>
      <c r="W329" s="209">
        <v>0</v>
      </c>
      <c r="X329" s="209">
        <v>0</v>
      </c>
      <c r="Y329" s="209">
        <v>0</v>
      </c>
      <c r="Z329" s="209">
        <v>0</v>
      </c>
      <c r="AA329" s="209">
        <v>0</v>
      </c>
      <c r="AB329" s="209">
        <v>0</v>
      </c>
      <c r="AE329" s="224">
        <v>0</v>
      </c>
      <c r="AF329" s="821">
        <v>0</v>
      </c>
      <c r="AH329" s="209">
        <v>0</v>
      </c>
      <c r="AI329" s="209">
        <v>0</v>
      </c>
      <c r="AJ329" s="209">
        <v>0</v>
      </c>
      <c r="AK329" s="209">
        <v>0</v>
      </c>
      <c r="AL329" s="209">
        <v>0</v>
      </c>
      <c r="AM329" s="209">
        <v>0</v>
      </c>
      <c r="AN329" s="209">
        <v>0</v>
      </c>
      <c r="AO329" s="209">
        <v>0</v>
      </c>
      <c r="AP329" s="209">
        <v>0</v>
      </c>
      <c r="AR329" s="209">
        <v>0</v>
      </c>
      <c r="AS329" s="209">
        <v>0</v>
      </c>
      <c r="AT329" s="209">
        <v>0</v>
      </c>
      <c r="AU329" s="209">
        <v>0</v>
      </c>
      <c r="AV329" s="209">
        <v>0</v>
      </c>
      <c r="AW329" s="209">
        <v>0</v>
      </c>
      <c r="AX329" s="209">
        <v>0</v>
      </c>
      <c r="AY329" s="209">
        <v>0</v>
      </c>
      <c r="AZ329" s="209">
        <v>0</v>
      </c>
      <c r="BC329" s="224">
        <v>0</v>
      </c>
      <c r="BD329" s="821">
        <v>0</v>
      </c>
    </row>
    <row r="330" spans="1:56">
      <c r="A330" t="s">
        <v>85</v>
      </c>
      <c r="B330" t="s">
        <v>481</v>
      </c>
      <c r="C330">
        <v>60</v>
      </c>
      <c r="D330" t="s">
        <v>2807</v>
      </c>
      <c r="E330" t="s">
        <v>208</v>
      </c>
      <c r="F330" t="b">
        <v>1</v>
      </c>
      <c r="H330" s="224">
        <v>0</v>
      </c>
      <c r="J330" s="209">
        <v>0</v>
      </c>
      <c r="K330" s="209">
        <v>0</v>
      </c>
      <c r="L330" s="209">
        <v>0</v>
      </c>
      <c r="M330" s="209">
        <v>0</v>
      </c>
      <c r="N330" s="209">
        <v>0</v>
      </c>
      <c r="O330" s="209">
        <v>0</v>
      </c>
      <c r="P330" s="209">
        <v>0</v>
      </c>
      <c r="Q330" s="209">
        <v>0</v>
      </c>
      <c r="R330" s="209">
        <v>0</v>
      </c>
      <c r="T330" s="209">
        <v>0</v>
      </c>
      <c r="U330" s="209">
        <v>0</v>
      </c>
      <c r="V330" s="209">
        <v>0</v>
      </c>
      <c r="W330" s="209">
        <v>0</v>
      </c>
      <c r="X330" s="209">
        <v>0</v>
      </c>
      <c r="Y330" s="209">
        <v>0</v>
      </c>
      <c r="Z330" s="209">
        <v>0</v>
      </c>
      <c r="AA330" s="209">
        <v>0</v>
      </c>
      <c r="AB330" s="209">
        <v>0</v>
      </c>
      <c r="AE330" s="224">
        <v>0</v>
      </c>
      <c r="AF330" s="821">
        <v>0</v>
      </c>
      <c r="AH330" s="209">
        <v>0</v>
      </c>
      <c r="AI330" s="209">
        <v>0</v>
      </c>
      <c r="AJ330" s="209">
        <v>0</v>
      </c>
      <c r="AK330" s="209">
        <v>0</v>
      </c>
      <c r="AL330" s="209">
        <v>0</v>
      </c>
      <c r="AM330" s="209">
        <v>0</v>
      </c>
      <c r="AN330" s="209">
        <v>0</v>
      </c>
      <c r="AO330" s="209">
        <v>0</v>
      </c>
      <c r="AP330" s="209">
        <v>0</v>
      </c>
      <c r="AR330" s="209">
        <v>0</v>
      </c>
      <c r="AS330" s="209">
        <v>0</v>
      </c>
      <c r="AT330" s="209">
        <v>0</v>
      </c>
      <c r="AU330" s="209">
        <v>0</v>
      </c>
      <c r="AV330" s="209">
        <v>0</v>
      </c>
      <c r="AW330" s="209">
        <v>0</v>
      </c>
      <c r="AX330" s="209">
        <v>0</v>
      </c>
      <c r="AY330" s="209">
        <v>0</v>
      </c>
      <c r="AZ330" s="209">
        <v>0</v>
      </c>
      <c r="BC330" s="224">
        <v>0</v>
      </c>
      <c r="BD330" s="821">
        <v>0</v>
      </c>
    </row>
    <row r="331" spans="1:56">
      <c r="A331" t="s">
        <v>85</v>
      </c>
      <c r="B331" t="s">
        <v>482</v>
      </c>
      <c r="C331">
        <v>230</v>
      </c>
      <c r="D331" t="s">
        <v>2808</v>
      </c>
      <c r="E331" t="s">
        <v>208</v>
      </c>
      <c r="F331" t="b">
        <v>1</v>
      </c>
      <c r="H331" s="224">
        <v>0</v>
      </c>
      <c r="J331" s="209">
        <v>0</v>
      </c>
      <c r="K331" s="209">
        <v>0</v>
      </c>
      <c r="L331" s="209">
        <v>0</v>
      </c>
      <c r="M331" s="209">
        <v>0</v>
      </c>
      <c r="N331" s="209">
        <v>0</v>
      </c>
      <c r="O331" s="209">
        <v>0</v>
      </c>
      <c r="P331" s="209">
        <v>0</v>
      </c>
      <c r="Q331" s="209">
        <v>0</v>
      </c>
      <c r="R331" s="209">
        <v>0</v>
      </c>
      <c r="T331" s="209">
        <v>0</v>
      </c>
      <c r="U331" s="209">
        <v>0</v>
      </c>
      <c r="V331" s="209">
        <v>0</v>
      </c>
      <c r="W331" s="209">
        <v>0</v>
      </c>
      <c r="X331" s="209">
        <v>0</v>
      </c>
      <c r="Y331" s="209">
        <v>0</v>
      </c>
      <c r="Z331" s="209">
        <v>0</v>
      </c>
      <c r="AA331" s="209">
        <v>0</v>
      </c>
      <c r="AB331" s="209">
        <v>0</v>
      </c>
      <c r="AE331" s="224">
        <v>0</v>
      </c>
      <c r="AF331" s="821">
        <v>0</v>
      </c>
      <c r="AH331" s="209">
        <v>0</v>
      </c>
      <c r="AI331" s="209">
        <v>0</v>
      </c>
      <c r="AJ331" s="209">
        <v>0</v>
      </c>
      <c r="AK331" s="209">
        <v>0</v>
      </c>
      <c r="AL331" s="209">
        <v>0</v>
      </c>
      <c r="AM331" s="209">
        <v>0</v>
      </c>
      <c r="AN331" s="209">
        <v>0</v>
      </c>
      <c r="AO331" s="209">
        <v>0</v>
      </c>
      <c r="AP331" s="209">
        <v>0</v>
      </c>
      <c r="AR331" s="209">
        <v>0</v>
      </c>
      <c r="AS331" s="209">
        <v>0</v>
      </c>
      <c r="AT331" s="209">
        <v>0</v>
      </c>
      <c r="AU331" s="209">
        <v>0</v>
      </c>
      <c r="AV331" s="209">
        <v>0</v>
      </c>
      <c r="AW331" s="209">
        <v>0</v>
      </c>
      <c r="AX331" s="209">
        <v>0</v>
      </c>
      <c r="AY331" s="209">
        <v>0</v>
      </c>
      <c r="AZ331" s="209">
        <v>0</v>
      </c>
      <c r="BC331" s="224">
        <v>0</v>
      </c>
      <c r="BD331" s="821">
        <v>0</v>
      </c>
    </row>
    <row r="332" spans="1:56">
      <c r="A332" t="s">
        <v>83</v>
      </c>
      <c r="B332" t="s">
        <v>483</v>
      </c>
      <c r="C332">
        <v>230</v>
      </c>
      <c r="D332" t="s">
        <v>2809</v>
      </c>
      <c r="E332" t="s">
        <v>208</v>
      </c>
      <c r="F332" t="b">
        <v>1</v>
      </c>
      <c r="H332" s="224">
        <v>0</v>
      </c>
      <c r="J332" s="209">
        <v>0</v>
      </c>
      <c r="K332" s="209">
        <v>0</v>
      </c>
      <c r="L332" s="209">
        <v>0</v>
      </c>
      <c r="M332" s="209">
        <v>0</v>
      </c>
      <c r="N332" s="209">
        <v>0</v>
      </c>
      <c r="O332" s="209">
        <v>0</v>
      </c>
      <c r="P332" s="209">
        <v>0</v>
      </c>
      <c r="Q332" s="209">
        <v>0</v>
      </c>
      <c r="R332" s="209">
        <v>0</v>
      </c>
      <c r="T332" s="209">
        <v>0</v>
      </c>
      <c r="U332" s="209">
        <v>0</v>
      </c>
      <c r="V332" s="209">
        <v>0</v>
      </c>
      <c r="W332" s="209">
        <v>0</v>
      </c>
      <c r="X332" s="209">
        <v>0</v>
      </c>
      <c r="Y332" s="209">
        <v>0</v>
      </c>
      <c r="Z332" s="209">
        <v>0</v>
      </c>
      <c r="AA332" s="209">
        <v>0</v>
      </c>
      <c r="AB332" s="209">
        <v>0</v>
      </c>
      <c r="AE332" s="224">
        <v>0</v>
      </c>
      <c r="AF332" s="821">
        <v>0</v>
      </c>
      <c r="AH332" s="209">
        <v>0</v>
      </c>
      <c r="AI332" s="209">
        <v>0</v>
      </c>
      <c r="AJ332" s="209">
        <v>0</v>
      </c>
      <c r="AK332" s="209">
        <v>0</v>
      </c>
      <c r="AL332" s="209">
        <v>0</v>
      </c>
      <c r="AM332" s="209">
        <v>0</v>
      </c>
      <c r="AN332" s="209">
        <v>0</v>
      </c>
      <c r="AO332" s="209">
        <v>0</v>
      </c>
      <c r="AP332" s="209">
        <v>0</v>
      </c>
      <c r="AR332" s="209">
        <v>0</v>
      </c>
      <c r="AS332" s="209">
        <v>0</v>
      </c>
      <c r="AT332" s="209">
        <v>0</v>
      </c>
      <c r="AU332" s="209">
        <v>0</v>
      </c>
      <c r="AV332" s="209">
        <v>0</v>
      </c>
      <c r="AW332" s="209">
        <v>0</v>
      </c>
      <c r="AX332" s="209">
        <v>0</v>
      </c>
      <c r="AY332" s="209">
        <v>0</v>
      </c>
      <c r="AZ332" s="209">
        <v>0</v>
      </c>
      <c r="BC332" s="224">
        <v>0</v>
      </c>
      <c r="BD332" s="821">
        <v>0</v>
      </c>
    </row>
    <row r="333" spans="1:56">
      <c r="A333" t="s">
        <v>85</v>
      </c>
      <c r="B333" t="s">
        <v>484</v>
      </c>
      <c r="C333">
        <v>230</v>
      </c>
      <c r="D333" t="s">
        <v>2810</v>
      </c>
      <c r="E333" t="s">
        <v>208</v>
      </c>
      <c r="F333" t="b">
        <v>1</v>
      </c>
      <c r="H333" s="224">
        <v>0</v>
      </c>
      <c r="J333" s="209">
        <v>0</v>
      </c>
      <c r="K333" s="209">
        <v>0</v>
      </c>
      <c r="L333" s="209">
        <v>0</v>
      </c>
      <c r="M333" s="209">
        <v>0</v>
      </c>
      <c r="N333" s="209">
        <v>0</v>
      </c>
      <c r="O333" s="209">
        <v>0</v>
      </c>
      <c r="P333" s="209">
        <v>0</v>
      </c>
      <c r="Q333" s="209">
        <v>0</v>
      </c>
      <c r="R333" s="209">
        <v>0</v>
      </c>
      <c r="T333" s="209">
        <v>0</v>
      </c>
      <c r="U333" s="209">
        <v>0</v>
      </c>
      <c r="V333" s="209">
        <v>0</v>
      </c>
      <c r="W333" s="209">
        <v>0</v>
      </c>
      <c r="X333" s="209">
        <v>0</v>
      </c>
      <c r="Y333" s="209">
        <v>0</v>
      </c>
      <c r="Z333" s="209">
        <v>0</v>
      </c>
      <c r="AA333" s="209">
        <v>0</v>
      </c>
      <c r="AB333" s="209">
        <v>0</v>
      </c>
      <c r="AE333" s="224">
        <v>0</v>
      </c>
      <c r="AF333" s="821">
        <v>0</v>
      </c>
      <c r="AH333" s="209">
        <v>0</v>
      </c>
      <c r="AI333" s="209">
        <v>0</v>
      </c>
      <c r="AJ333" s="209">
        <v>0</v>
      </c>
      <c r="AK333" s="209">
        <v>0</v>
      </c>
      <c r="AL333" s="209">
        <v>0</v>
      </c>
      <c r="AM333" s="209">
        <v>0</v>
      </c>
      <c r="AN333" s="209">
        <v>0</v>
      </c>
      <c r="AO333" s="209">
        <v>0</v>
      </c>
      <c r="AP333" s="209">
        <v>0</v>
      </c>
      <c r="AR333" s="209">
        <v>0</v>
      </c>
      <c r="AS333" s="209">
        <v>0</v>
      </c>
      <c r="AT333" s="209">
        <v>0</v>
      </c>
      <c r="AU333" s="209">
        <v>0</v>
      </c>
      <c r="AV333" s="209">
        <v>0</v>
      </c>
      <c r="AW333" s="209">
        <v>0</v>
      </c>
      <c r="AX333" s="209">
        <v>0</v>
      </c>
      <c r="AY333" s="209">
        <v>0</v>
      </c>
      <c r="AZ333" s="209">
        <v>0</v>
      </c>
      <c r="BC333" s="224">
        <v>0</v>
      </c>
      <c r="BD333" s="821">
        <v>0</v>
      </c>
    </row>
    <row r="334" spans="1:56">
      <c r="A334" t="s">
        <v>87</v>
      </c>
      <c r="B334" t="s">
        <v>485</v>
      </c>
      <c r="C334">
        <v>230</v>
      </c>
      <c r="D334" t="s">
        <v>2811</v>
      </c>
      <c r="E334" t="s">
        <v>208</v>
      </c>
      <c r="F334" t="b">
        <v>1</v>
      </c>
      <c r="H334" s="224">
        <v>596.05000000000007</v>
      </c>
      <c r="J334" s="209">
        <v>10</v>
      </c>
      <c r="K334" s="209">
        <v>0</v>
      </c>
      <c r="L334" s="209">
        <v>0</v>
      </c>
      <c r="M334" s="209">
        <v>0</v>
      </c>
      <c r="N334" s="209">
        <v>0</v>
      </c>
      <c r="O334" s="209">
        <v>270</v>
      </c>
      <c r="P334" s="209">
        <v>0</v>
      </c>
      <c r="Q334" s="209">
        <v>540</v>
      </c>
      <c r="R334" s="209">
        <v>0</v>
      </c>
      <c r="T334" s="209">
        <v>10</v>
      </c>
      <c r="U334" s="209">
        <v>0</v>
      </c>
      <c r="V334" s="209">
        <v>0</v>
      </c>
      <c r="W334" s="209">
        <v>0</v>
      </c>
      <c r="X334" s="209">
        <v>0</v>
      </c>
      <c r="Y334" s="209">
        <v>40.5</v>
      </c>
      <c r="Z334" s="209">
        <v>0</v>
      </c>
      <c r="AA334" s="209">
        <v>540</v>
      </c>
      <c r="AB334" s="209">
        <v>0</v>
      </c>
      <c r="AE334" s="224">
        <v>580.5</v>
      </c>
      <c r="AF334" s="821">
        <v>15.550000000000068</v>
      </c>
      <c r="AH334" s="209">
        <v>10</v>
      </c>
      <c r="AI334" s="209">
        <v>0</v>
      </c>
      <c r="AJ334" s="209">
        <v>0</v>
      </c>
      <c r="AK334" s="209">
        <v>0</v>
      </c>
      <c r="AL334" s="209">
        <v>0</v>
      </c>
      <c r="AM334" s="209">
        <v>270</v>
      </c>
      <c r="AN334" s="209">
        <v>0</v>
      </c>
      <c r="AO334" s="209">
        <v>540</v>
      </c>
      <c r="AP334" s="209">
        <v>0</v>
      </c>
      <c r="AR334" s="209">
        <v>10</v>
      </c>
      <c r="AS334" s="209">
        <v>0</v>
      </c>
      <c r="AT334" s="209">
        <v>0</v>
      </c>
      <c r="AU334" s="209">
        <v>0</v>
      </c>
      <c r="AV334" s="209">
        <v>0</v>
      </c>
      <c r="AW334" s="209">
        <v>40.5</v>
      </c>
      <c r="AX334" s="209">
        <v>0</v>
      </c>
      <c r="AY334" s="209">
        <v>540</v>
      </c>
      <c r="AZ334" s="209">
        <v>0</v>
      </c>
      <c r="BC334" s="224">
        <v>580.5</v>
      </c>
      <c r="BD334" s="821">
        <v>15.550000000000068</v>
      </c>
    </row>
    <row r="335" spans="1:56">
      <c r="A335" t="s">
        <v>87</v>
      </c>
      <c r="B335" t="s">
        <v>485</v>
      </c>
      <c r="C335">
        <v>500</v>
      </c>
      <c r="D335" t="s">
        <v>2812</v>
      </c>
      <c r="E335" t="s">
        <v>208</v>
      </c>
      <c r="F335" t="b">
        <v>1</v>
      </c>
      <c r="H335" s="224">
        <v>1150</v>
      </c>
      <c r="J335" s="209">
        <v>0</v>
      </c>
      <c r="K335" s="209">
        <v>0</v>
      </c>
      <c r="L335" s="209">
        <v>0</v>
      </c>
      <c r="M335" s="209">
        <v>0</v>
      </c>
      <c r="N335" s="209">
        <v>0</v>
      </c>
      <c r="O335" s="209">
        <v>760</v>
      </c>
      <c r="P335" s="209">
        <v>0</v>
      </c>
      <c r="Q335" s="209">
        <v>0</v>
      </c>
      <c r="R335" s="209">
        <v>0</v>
      </c>
      <c r="T335" s="209">
        <v>0</v>
      </c>
      <c r="U335" s="209">
        <v>0</v>
      </c>
      <c r="V335" s="209">
        <v>0</v>
      </c>
      <c r="W335" s="209">
        <v>0</v>
      </c>
      <c r="X335" s="209">
        <v>0</v>
      </c>
      <c r="Y335" s="209">
        <v>114</v>
      </c>
      <c r="Z335" s="209">
        <v>0</v>
      </c>
      <c r="AA335" s="209">
        <v>0</v>
      </c>
      <c r="AB335" s="209">
        <v>0</v>
      </c>
      <c r="AE335" s="224">
        <v>114</v>
      </c>
      <c r="AF335" s="821">
        <v>1036</v>
      </c>
      <c r="AH335" s="209">
        <v>0</v>
      </c>
      <c r="AI335" s="209">
        <v>0</v>
      </c>
      <c r="AJ335" s="209">
        <v>0</v>
      </c>
      <c r="AK335" s="209">
        <v>0</v>
      </c>
      <c r="AL335" s="209">
        <v>0</v>
      </c>
      <c r="AM335" s="209">
        <v>760</v>
      </c>
      <c r="AN335" s="209">
        <v>0</v>
      </c>
      <c r="AO335" s="209">
        <v>0</v>
      </c>
      <c r="AP335" s="209">
        <v>0</v>
      </c>
      <c r="AR335" s="209">
        <v>0</v>
      </c>
      <c r="AS335" s="209">
        <v>0</v>
      </c>
      <c r="AT335" s="209">
        <v>0</v>
      </c>
      <c r="AU335" s="209">
        <v>0</v>
      </c>
      <c r="AV335" s="209">
        <v>0</v>
      </c>
      <c r="AW335" s="209">
        <v>114</v>
      </c>
      <c r="AX335" s="209">
        <v>0</v>
      </c>
      <c r="AY335" s="209">
        <v>0</v>
      </c>
      <c r="AZ335" s="209">
        <v>0</v>
      </c>
      <c r="BC335" s="224">
        <v>114</v>
      </c>
      <c r="BD335" s="821">
        <v>1036</v>
      </c>
    </row>
    <row r="336" spans="1:56">
      <c r="A336" t="s">
        <v>102</v>
      </c>
      <c r="B336" t="s">
        <v>486</v>
      </c>
      <c r="C336">
        <v>138</v>
      </c>
      <c r="D336" t="s">
        <v>2813</v>
      </c>
      <c r="E336" t="s">
        <v>102</v>
      </c>
      <c r="F336" t="b">
        <v>1</v>
      </c>
      <c r="H336" s="224">
        <v>0</v>
      </c>
      <c r="J336" s="209">
        <v>0</v>
      </c>
      <c r="K336" s="209">
        <v>0</v>
      </c>
      <c r="L336" s="209">
        <v>0</v>
      </c>
      <c r="M336" s="209">
        <v>0</v>
      </c>
      <c r="N336" s="209">
        <v>0</v>
      </c>
      <c r="O336" s="209">
        <v>0</v>
      </c>
      <c r="P336" s="209">
        <v>0</v>
      </c>
      <c r="Q336" s="209">
        <v>0</v>
      </c>
      <c r="R336" s="209">
        <v>0</v>
      </c>
      <c r="T336" s="209">
        <v>0</v>
      </c>
      <c r="U336" s="209">
        <v>0</v>
      </c>
      <c r="V336" s="209">
        <v>0</v>
      </c>
      <c r="W336" s="209">
        <v>0</v>
      </c>
      <c r="X336" s="209">
        <v>0</v>
      </c>
      <c r="Y336" s="209">
        <v>0</v>
      </c>
      <c r="Z336" s="209">
        <v>0</v>
      </c>
      <c r="AA336" s="209">
        <v>0</v>
      </c>
      <c r="AB336" s="209">
        <v>0</v>
      </c>
      <c r="AE336" s="224">
        <v>0</v>
      </c>
      <c r="AF336" s="821">
        <v>0</v>
      </c>
      <c r="AH336" s="209">
        <v>0</v>
      </c>
      <c r="AI336" s="209">
        <v>0</v>
      </c>
      <c r="AJ336" s="209">
        <v>0</v>
      </c>
      <c r="AK336" s="209">
        <v>0</v>
      </c>
      <c r="AL336" s="209">
        <v>0</v>
      </c>
      <c r="AM336" s="209">
        <v>0</v>
      </c>
      <c r="AN336" s="209">
        <v>0</v>
      </c>
      <c r="AO336" s="209">
        <v>0</v>
      </c>
      <c r="AP336" s="209">
        <v>0</v>
      </c>
      <c r="AR336" s="209">
        <v>0</v>
      </c>
      <c r="AS336" s="209">
        <v>0</v>
      </c>
      <c r="AT336" s="209">
        <v>0</v>
      </c>
      <c r="AU336" s="209">
        <v>0</v>
      </c>
      <c r="AV336" s="209">
        <v>0</v>
      </c>
      <c r="AW336" s="209">
        <v>0</v>
      </c>
      <c r="AX336" s="209">
        <v>0</v>
      </c>
      <c r="AY336" s="209">
        <v>0</v>
      </c>
      <c r="AZ336" s="209">
        <v>0</v>
      </c>
      <c r="BC336" s="224">
        <v>0</v>
      </c>
      <c r="BD336" s="821">
        <v>0</v>
      </c>
    </row>
    <row r="337" spans="1:56">
      <c r="A337" t="s">
        <v>102</v>
      </c>
      <c r="B337" t="s">
        <v>486</v>
      </c>
      <c r="C337">
        <v>69</v>
      </c>
      <c r="D337" t="s">
        <v>2814</v>
      </c>
      <c r="E337" t="s">
        <v>102</v>
      </c>
      <c r="F337" t="b">
        <v>1</v>
      </c>
      <c r="H337" s="224">
        <v>0</v>
      </c>
      <c r="J337" s="209">
        <v>0</v>
      </c>
      <c r="K337" s="209">
        <v>0</v>
      </c>
      <c r="L337" s="209">
        <v>0</v>
      </c>
      <c r="M337" s="209">
        <v>0</v>
      </c>
      <c r="N337" s="209">
        <v>0</v>
      </c>
      <c r="O337" s="209">
        <v>0</v>
      </c>
      <c r="P337" s="209">
        <v>0</v>
      </c>
      <c r="Q337" s="209">
        <v>0</v>
      </c>
      <c r="R337" s="209">
        <v>0</v>
      </c>
      <c r="T337" s="209">
        <v>0</v>
      </c>
      <c r="U337" s="209">
        <v>0</v>
      </c>
      <c r="V337" s="209">
        <v>0</v>
      </c>
      <c r="W337" s="209">
        <v>0</v>
      </c>
      <c r="X337" s="209">
        <v>0</v>
      </c>
      <c r="Y337" s="209">
        <v>0</v>
      </c>
      <c r="Z337" s="209">
        <v>0</v>
      </c>
      <c r="AA337" s="209">
        <v>0</v>
      </c>
      <c r="AB337" s="209">
        <v>0</v>
      </c>
      <c r="AE337" s="224">
        <v>0</v>
      </c>
      <c r="AF337" s="821">
        <v>0</v>
      </c>
      <c r="AH337" s="209">
        <v>0</v>
      </c>
      <c r="AI337" s="209">
        <v>0</v>
      </c>
      <c r="AJ337" s="209">
        <v>0</v>
      </c>
      <c r="AK337" s="209">
        <v>0</v>
      </c>
      <c r="AL337" s="209">
        <v>0</v>
      </c>
      <c r="AM337" s="209">
        <v>0</v>
      </c>
      <c r="AN337" s="209">
        <v>0</v>
      </c>
      <c r="AO337" s="209">
        <v>0</v>
      </c>
      <c r="AP337" s="209">
        <v>0</v>
      </c>
      <c r="AR337" s="209">
        <v>0</v>
      </c>
      <c r="AS337" s="209">
        <v>0</v>
      </c>
      <c r="AT337" s="209">
        <v>0</v>
      </c>
      <c r="AU337" s="209">
        <v>0</v>
      </c>
      <c r="AV337" s="209">
        <v>0</v>
      </c>
      <c r="AW337" s="209">
        <v>0</v>
      </c>
      <c r="AX337" s="209">
        <v>0</v>
      </c>
      <c r="AY337" s="209">
        <v>0</v>
      </c>
      <c r="AZ337" s="209">
        <v>0</v>
      </c>
      <c r="BC337" s="224">
        <v>0</v>
      </c>
      <c r="BD337" s="821">
        <v>0</v>
      </c>
    </row>
    <row r="338" spans="1:56">
      <c r="A338" t="s">
        <v>85</v>
      </c>
      <c r="B338" t="s">
        <v>487</v>
      </c>
      <c r="C338">
        <v>115</v>
      </c>
      <c r="D338" t="s">
        <v>2815</v>
      </c>
      <c r="E338" t="s">
        <v>208</v>
      </c>
      <c r="F338" t="b">
        <v>1</v>
      </c>
      <c r="H338" s="224">
        <v>3</v>
      </c>
      <c r="J338" s="209">
        <v>0</v>
      </c>
      <c r="K338" s="209">
        <v>0</v>
      </c>
      <c r="L338" s="209">
        <v>0</v>
      </c>
      <c r="M338" s="209">
        <v>0</v>
      </c>
      <c r="N338" s="209">
        <v>0</v>
      </c>
      <c r="O338" s="209">
        <v>0</v>
      </c>
      <c r="P338" s="209">
        <v>0</v>
      </c>
      <c r="Q338" s="209">
        <v>0</v>
      </c>
      <c r="R338" s="209">
        <v>0</v>
      </c>
      <c r="T338" s="209">
        <v>0</v>
      </c>
      <c r="U338" s="209">
        <v>0</v>
      </c>
      <c r="V338" s="209">
        <v>0</v>
      </c>
      <c r="W338" s="209">
        <v>0</v>
      </c>
      <c r="X338" s="209">
        <v>0</v>
      </c>
      <c r="Y338" s="209">
        <v>0</v>
      </c>
      <c r="Z338" s="209">
        <v>0</v>
      </c>
      <c r="AA338" s="209">
        <v>0</v>
      </c>
      <c r="AB338" s="209">
        <v>0</v>
      </c>
      <c r="AE338" s="224">
        <v>0</v>
      </c>
      <c r="AF338" s="821">
        <v>3</v>
      </c>
      <c r="AH338" s="209">
        <v>0</v>
      </c>
      <c r="AI338" s="209">
        <v>0</v>
      </c>
      <c r="AJ338" s="209">
        <v>0</v>
      </c>
      <c r="AK338" s="209">
        <v>0</v>
      </c>
      <c r="AL338" s="209">
        <v>0</v>
      </c>
      <c r="AM338" s="209">
        <v>0</v>
      </c>
      <c r="AN338" s="209">
        <v>0</v>
      </c>
      <c r="AO338" s="209">
        <v>0</v>
      </c>
      <c r="AP338" s="209">
        <v>0</v>
      </c>
      <c r="AR338" s="209">
        <v>0</v>
      </c>
      <c r="AS338" s="209">
        <v>0</v>
      </c>
      <c r="AT338" s="209">
        <v>0</v>
      </c>
      <c r="AU338" s="209">
        <v>0</v>
      </c>
      <c r="AV338" s="209">
        <v>0</v>
      </c>
      <c r="AW338" s="209">
        <v>0</v>
      </c>
      <c r="AX338" s="209">
        <v>0</v>
      </c>
      <c r="AY338" s="209">
        <v>0</v>
      </c>
      <c r="AZ338" s="209">
        <v>0</v>
      </c>
      <c r="BC338" s="224">
        <v>0</v>
      </c>
      <c r="BD338" s="821">
        <v>3</v>
      </c>
    </row>
    <row r="339" spans="1:56">
      <c r="A339" t="s">
        <v>85</v>
      </c>
      <c r="B339" t="s">
        <v>487</v>
      </c>
      <c r="C339">
        <v>230</v>
      </c>
      <c r="D339" t="s">
        <v>2816</v>
      </c>
      <c r="E339" t="s">
        <v>208</v>
      </c>
      <c r="F339" t="b">
        <v>1</v>
      </c>
      <c r="H339" s="224">
        <v>200</v>
      </c>
      <c r="J339" s="209">
        <v>0</v>
      </c>
      <c r="K339" s="209">
        <v>0</v>
      </c>
      <c r="L339" s="209">
        <v>0</v>
      </c>
      <c r="M339" s="209">
        <v>0</v>
      </c>
      <c r="N339" s="209">
        <v>0</v>
      </c>
      <c r="O339" s="209">
        <v>0</v>
      </c>
      <c r="P339" s="209">
        <v>0</v>
      </c>
      <c r="Q339" s="209">
        <v>0</v>
      </c>
      <c r="R339" s="209">
        <v>0</v>
      </c>
      <c r="T339" s="209">
        <v>0</v>
      </c>
      <c r="U339" s="209">
        <v>0</v>
      </c>
      <c r="V339" s="209">
        <v>0</v>
      </c>
      <c r="W339" s="209">
        <v>0</v>
      </c>
      <c r="X339" s="209">
        <v>0</v>
      </c>
      <c r="Y339" s="209">
        <v>0</v>
      </c>
      <c r="Z339" s="209">
        <v>0</v>
      </c>
      <c r="AA339" s="209">
        <v>0</v>
      </c>
      <c r="AB339" s="209">
        <v>0</v>
      </c>
      <c r="AE339" s="224">
        <v>0</v>
      </c>
      <c r="AF339" s="821">
        <v>200</v>
      </c>
      <c r="AH339" s="209">
        <v>0</v>
      </c>
      <c r="AI339" s="209">
        <v>0</v>
      </c>
      <c r="AJ339" s="209">
        <v>0</v>
      </c>
      <c r="AK339" s="209">
        <v>0</v>
      </c>
      <c r="AL339" s="209">
        <v>0</v>
      </c>
      <c r="AM339" s="209">
        <v>0</v>
      </c>
      <c r="AN339" s="209">
        <v>0</v>
      </c>
      <c r="AO339" s="209">
        <v>0</v>
      </c>
      <c r="AP339" s="209">
        <v>0</v>
      </c>
      <c r="AR339" s="209">
        <v>0</v>
      </c>
      <c r="AS339" s="209">
        <v>0</v>
      </c>
      <c r="AT339" s="209">
        <v>0</v>
      </c>
      <c r="AU339" s="209">
        <v>0</v>
      </c>
      <c r="AV339" s="209">
        <v>0</v>
      </c>
      <c r="AW339" s="209">
        <v>0</v>
      </c>
      <c r="AX339" s="209">
        <v>0</v>
      </c>
      <c r="AY339" s="209">
        <v>0</v>
      </c>
      <c r="AZ339" s="209">
        <v>0</v>
      </c>
      <c r="BC339" s="224">
        <v>0</v>
      </c>
      <c r="BD339" s="821">
        <v>200</v>
      </c>
    </row>
    <row r="340" spans="1:56">
      <c r="A340" t="s">
        <v>85</v>
      </c>
      <c r="B340" t="s">
        <v>488</v>
      </c>
      <c r="C340">
        <v>230</v>
      </c>
      <c r="D340" t="s">
        <v>2817</v>
      </c>
      <c r="E340" t="s">
        <v>208</v>
      </c>
      <c r="F340" t="b">
        <v>1</v>
      </c>
      <c r="H340" s="224">
        <v>0</v>
      </c>
      <c r="J340" s="209">
        <v>0</v>
      </c>
      <c r="K340" s="209">
        <v>0</v>
      </c>
      <c r="L340" s="209">
        <v>0</v>
      </c>
      <c r="M340" s="209">
        <v>0</v>
      </c>
      <c r="N340" s="209">
        <v>0</v>
      </c>
      <c r="O340" s="209">
        <v>0</v>
      </c>
      <c r="P340" s="209">
        <v>0</v>
      </c>
      <c r="Q340" s="209">
        <v>0</v>
      </c>
      <c r="R340" s="209">
        <v>0</v>
      </c>
      <c r="T340" s="209">
        <v>0</v>
      </c>
      <c r="U340" s="209">
        <v>0</v>
      </c>
      <c r="V340" s="209">
        <v>0</v>
      </c>
      <c r="W340" s="209">
        <v>0</v>
      </c>
      <c r="X340" s="209">
        <v>0</v>
      </c>
      <c r="Y340" s="209">
        <v>0</v>
      </c>
      <c r="Z340" s="209">
        <v>0</v>
      </c>
      <c r="AA340" s="209">
        <v>0</v>
      </c>
      <c r="AB340" s="209">
        <v>0</v>
      </c>
      <c r="AE340" s="224">
        <v>0</v>
      </c>
      <c r="AF340" s="821">
        <v>0</v>
      </c>
      <c r="AH340" s="209">
        <v>0</v>
      </c>
      <c r="AI340" s="209">
        <v>0</v>
      </c>
      <c r="AJ340" s="209">
        <v>0</v>
      </c>
      <c r="AK340" s="209">
        <v>0</v>
      </c>
      <c r="AL340" s="209">
        <v>0</v>
      </c>
      <c r="AM340" s="209">
        <v>0</v>
      </c>
      <c r="AN340" s="209">
        <v>0</v>
      </c>
      <c r="AO340" s="209">
        <v>0</v>
      </c>
      <c r="AP340" s="209">
        <v>0</v>
      </c>
      <c r="AR340" s="209">
        <v>0</v>
      </c>
      <c r="AS340" s="209">
        <v>0</v>
      </c>
      <c r="AT340" s="209">
        <v>0</v>
      </c>
      <c r="AU340" s="209">
        <v>0</v>
      </c>
      <c r="AV340" s="209">
        <v>0</v>
      </c>
      <c r="AW340" s="209">
        <v>0</v>
      </c>
      <c r="AX340" s="209">
        <v>0</v>
      </c>
      <c r="AY340" s="209">
        <v>0</v>
      </c>
      <c r="AZ340" s="209">
        <v>0</v>
      </c>
      <c r="BC340" s="224">
        <v>0</v>
      </c>
      <c r="BD340" s="821">
        <v>0</v>
      </c>
    </row>
    <row r="341" spans="1:56">
      <c r="A341" t="s">
        <v>85</v>
      </c>
      <c r="B341" t="s">
        <v>488</v>
      </c>
      <c r="C341">
        <v>60</v>
      </c>
      <c r="D341" t="s">
        <v>2818</v>
      </c>
      <c r="E341" t="s">
        <v>208</v>
      </c>
      <c r="F341" t="b">
        <v>1</v>
      </c>
      <c r="H341" s="224">
        <v>0</v>
      </c>
      <c r="J341" s="209">
        <v>0</v>
      </c>
      <c r="K341" s="209">
        <v>0</v>
      </c>
      <c r="L341" s="209">
        <v>0</v>
      </c>
      <c r="M341" s="209">
        <v>0</v>
      </c>
      <c r="N341" s="209">
        <v>0</v>
      </c>
      <c r="O341" s="209">
        <v>0</v>
      </c>
      <c r="P341" s="209">
        <v>0</v>
      </c>
      <c r="Q341" s="209">
        <v>0</v>
      </c>
      <c r="R341" s="209">
        <v>0</v>
      </c>
      <c r="T341" s="209">
        <v>0</v>
      </c>
      <c r="U341" s="209">
        <v>0</v>
      </c>
      <c r="V341" s="209">
        <v>0</v>
      </c>
      <c r="W341" s="209">
        <v>0</v>
      </c>
      <c r="X341" s="209">
        <v>0</v>
      </c>
      <c r="Y341" s="209">
        <v>0</v>
      </c>
      <c r="Z341" s="209">
        <v>0</v>
      </c>
      <c r="AA341" s="209">
        <v>0</v>
      </c>
      <c r="AB341" s="209">
        <v>0</v>
      </c>
      <c r="AE341" s="224">
        <v>0</v>
      </c>
      <c r="AF341" s="821">
        <v>0</v>
      </c>
      <c r="AH341" s="209">
        <v>0</v>
      </c>
      <c r="AI341" s="209">
        <v>0</v>
      </c>
      <c r="AJ341" s="209">
        <v>0</v>
      </c>
      <c r="AK341" s="209">
        <v>0</v>
      </c>
      <c r="AL341" s="209">
        <v>0</v>
      </c>
      <c r="AM341" s="209">
        <v>0</v>
      </c>
      <c r="AN341" s="209">
        <v>0</v>
      </c>
      <c r="AO341" s="209">
        <v>0</v>
      </c>
      <c r="AP341" s="209">
        <v>0</v>
      </c>
      <c r="AR341" s="209">
        <v>0</v>
      </c>
      <c r="AS341" s="209">
        <v>0</v>
      </c>
      <c r="AT341" s="209">
        <v>0</v>
      </c>
      <c r="AU341" s="209">
        <v>0</v>
      </c>
      <c r="AV341" s="209">
        <v>0</v>
      </c>
      <c r="AW341" s="209">
        <v>0</v>
      </c>
      <c r="AX341" s="209">
        <v>0</v>
      </c>
      <c r="AY341" s="209">
        <v>0</v>
      </c>
      <c r="AZ341" s="209">
        <v>0</v>
      </c>
      <c r="BC341" s="224">
        <v>0</v>
      </c>
      <c r="BD341" s="821">
        <v>0</v>
      </c>
    </row>
    <row r="342" spans="1:56">
      <c r="A342" t="s">
        <v>102</v>
      </c>
      <c r="B342" t="s">
        <v>489</v>
      </c>
      <c r="C342">
        <v>69</v>
      </c>
      <c r="D342" t="s">
        <v>2819</v>
      </c>
      <c r="E342" t="s">
        <v>102</v>
      </c>
      <c r="F342" t="b">
        <v>1</v>
      </c>
      <c r="H342" s="224">
        <v>0</v>
      </c>
      <c r="J342" s="209">
        <v>0</v>
      </c>
      <c r="K342" s="209">
        <v>0</v>
      </c>
      <c r="L342" s="209">
        <v>0</v>
      </c>
      <c r="M342" s="209">
        <v>0</v>
      </c>
      <c r="N342" s="209">
        <v>0</v>
      </c>
      <c r="O342" s="209">
        <v>0</v>
      </c>
      <c r="P342" s="209">
        <v>0</v>
      </c>
      <c r="Q342" s="209">
        <v>0</v>
      </c>
      <c r="R342" s="209">
        <v>0</v>
      </c>
      <c r="T342" s="209">
        <v>0</v>
      </c>
      <c r="U342" s="209">
        <v>0</v>
      </c>
      <c r="V342" s="209">
        <v>0</v>
      </c>
      <c r="W342" s="209">
        <v>0</v>
      </c>
      <c r="X342" s="209">
        <v>0</v>
      </c>
      <c r="Y342" s="209">
        <v>0</v>
      </c>
      <c r="Z342" s="209">
        <v>0</v>
      </c>
      <c r="AA342" s="209">
        <v>0</v>
      </c>
      <c r="AB342" s="209">
        <v>0</v>
      </c>
      <c r="AE342" s="224">
        <v>0</v>
      </c>
      <c r="AF342" s="821">
        <v>0</v>
      </c>
      <c r="AH342" s="209">
        <v>0</v>
      </c>
      <c r="AI342" s="209">
        <v>0</v>
      </c>
      <c r="AJ342" s="209">
        <v>0</v>
      </c>
      <c r="AK342" s="209">
        <v>0</v>
      </c>
      <c r="AL342" s="209">
        <v>0</v>
      </c>
      <c r="AM342" s="209">
        <v>0</v>
      </c>
      <c r="AN342" s="209">
        <v>0</v>
      </c>
      <c r="AO342" s="209">
        <v>0</v>
      </c>
      <c r="AP342" s="209">
        <v>0</v>
      </c>
      <c r="AR342" s="209">
        <v>0</v>
      </c>
      <c r="AS342" s="209">
        <v>0</v>
      </c>
      <c r="AT342" s="209">
        <v>0</v>
      </c>
      <c r="AU342" s="209">
        <v>0</v>
      </c>
      <c r="AV342" s="209">
        <v>0</v>
      </c>
      <c r="AW342" s="209">
        <v>0</v>
      </c>
      <c r="AX342" s="209">
        <v>0</v>
      </c>
      <c r="AY342" s="209">
        <v>0</v>
      </c>
      <c r="AZ342" s="209">
        <v>0</v>
      </c>
      <c r="BC342" s="224">
        <v>0</v>
      </c>
      <c r="BD342" s="821">
        <v>0</v>
      </c>
    </row>
    <row r="343" spans="1:56">
      <c r="A343" t="s">
        <v>95</v>
      </c>
      <c r="B343" t="s">
        <v>172</v>
      </c>
      <c r="C343">
        <v>230</v>
      </c>
      <c r="D343" t="s">
        <v>2820</v>
      </c>
      <c r="E343" t="s">
        <v>210</v>
      </c>
      <c r="F343" t="b">
        <v>1</v>
      </c>
      <c r="H343" s="224">
        <v>0</v>
      </c>
      <c r="J343" s="209">
        <v>0</v>
      </c>
      <c r="K343" s="209">
        <v>0</v>
      </c>
      <c r="L343" s="209">
        <v>0</v>
      </c>
      <c r="M343" s="209">
        <v>0</v>
      </c>
      <c r="N343" s="209">
        <v>0</v>
      </c>
      <c r="O343" s="209">
        <v>300</v>
      </c>
      <c r="P343" s="209">
        <v>0</v>
      </c>
      <c r="Q343" s="209">
        <v>0</v>
      </c>
      <c r="R343" s="209">
        <v>286</v>
      </c>
      <c r="T343" s="209">
        <v>0</v>
      </c>
      <c r="U343" s="209">
        <v>0</v>
      </c>
      <c r="V343" s="209">
        <v>0</v>
      </c>
      <c r="W343" s="209">
        <v>0</v>
      </c>
      <c r="X343" s="209">
        <v>0</v>
      </c>
      <c r="Y343" s="209">
        <v>39</v>
      </c>
      <c r="Z343" s="209">
        <v>0</v>
      </c>
      <c r="AA343" s="209">
        <v>0</v>
      </c>
      <c r="AB343" s="209">
        <v>286</v>
      </c>
      <c r="AE343" s="224">
        <v>39</v>
      </c>
      <c r="AF343" s="821">
        <v>-39</v>
      </c>
      <c r="AH343" s="209">
        <v>0</v>
      </c>
      <c r="AI343" s="209">
        <v>0</v>
      </c>
      <c r="AJ343" s="209">
        <v>0</v>
      </c>
      <c r="AK343" s="209">
        <v>0</v>
      </c>
      <c r="AL343" s="209">
        <v>0</v>
      </c>
      <c r="AM343" s="209">
        <v>300</v>
      </c>
      <c r="AN343" s="209">
        <v>0</v>
      </c>
      <c r="AO343" s="209">
        <v>0</v>
      </c>
      <c r="AP343" s="209">
        <v>286</v>
      </c>
      <c r="AR343" s="209">
        <v>0</v>
      </c>
      <c r="AS343" s="209">
        <v>0</v>
      </c>
      <c r="AT343" s="209">
        <v>0</v>
      </c>
      <c r="AU343" s="209">
        <v>0</v>
      </c>
      <c r="AV343" s="209">
        <v>0</v>
      </c>
      <c r="AW343" s="209">
        <v>39</v>
      </c>
      <c r="AX343" s="209">
        <v>0</v>
      </c>
      <c r="AY343" s="209">
        <v>0</v>
      </c>
      <c r="AZ343" s="209">
        <v>286</v>
      </c>
      <c r="BC343" s="224">
        <v>39</v>
      </c>
      <c r="BD343" s="821">
        <v>-39</v>
      </c>
    </row>
    <row r="344" spans="1:56">
      <c r="A344" t="s">
        <v>93</v>
      </c>
      <c r="B344" t="s">
        <v>172</v>
      </c>
      <c r="C344">
        <v>500</v>
      </c>
      <c r="D344" t="s">
        <v>2821</v>
      </c>
      <c r="E344" t="s">
        <v>210</v>
      </c>
      <c r="F344" t="b">
        <v>1</v>
      </c>
      <c r="H344" s="224">
        <v>500</v>
      </c>
      <c r="J344" s="209">
        <v>203</v>
      </c>
      <c r="K344" s="209">
        <v>0</v>
      </c>
      <c r="L344" s="209">
        <v>0</v>
      </c>
      <c r="M344" s="209">
        <v>0</v>
      </c>
      <c r="N344" s="209">
        <v>0</v>
      </c>
      <c r="O344" s="209">
        <v>0</v>
      </c>
      <c r="P344" s="209">
        <v>0</v>
      </c>
      <c r="Q344" s="209">
        <v>550</v>
      </c>
      <c r="R344" s="209">
        <v>0</v>
      </c>
      <c r="T344" s="209">
        <v>203</v>
      </c>
      <c r="U344" s="209">
        <v>0</v>
      </c>
      <c r="V344" s="209">
        <v>0</v>
      </c>
      <c r="W344" s="209">
        <v>0</v>
      </c>
      <c r="X344" s="209">
        <v>0</v>
      </c>
      <c r="Y344" s="209">
        <v>0</v>
      </c>
      <c r="Z344" s="209">
        <v>0</v>
      </c>
      <c r="AA344" s="209">
        <v>550</v>
      </c>
      <c r="AB344" s="209">
        <v>0</v>
      </c>
      <c r="AE344" s="224">
        <v>550</v>
      </c>
      <c r="AF344" s="821">
        <v>-50</v>
      </c>
      <c r="AH344" s="209">
        <v>203</v>
      </c>
      <c r="AI344" s="209">
        <v>0</v>
      </c>
      <c r="AJ344" s="209">
        <v>0</v>
      </c>
      <c r="AK344" s="209">
        <v>3000</v>
      </c>
      <c r="AL344" s="209">
        <v>0</v>
      </c>
      <c r="AM344" s="209">
        <v>0</v>
      </c>
      <c r="AN344" s="209">
        <v>0</v>
      </c>
      <c r="AO344" s="209">
        <v>550</v>
      </c>
      <c r="AP344" s="209">
        <v>0</v>
      </c>
      <c r="AR344" s="209">
        <v>203</v>
      </c>
      <c r="AS344" s="209">
        <v>0</v>
      </c>
      <c r="AT344" s="209">
        <v>0</v>
      </c>
      <c r="AU344" s="209">
        <v>2010.0000000000002</v>
      </c>
      <c r="AV344" s="209">
        <v>0</v>
      </c>
      <c r="AW344" s="209">
        <v>0</v>
      </c>
      <c r="AX344" s="209">
        <v>0</v>
      </c>
      <c r="AY344" s="209">
        <v>550</v>
      </c>
      <c r="AZ344" s="209">
        <v>0</v>
      </c>
      <c r="BC344" s="224">
        <v>550</v>
      </c>
      <c r="BD344" s="821">
        <v>-50</v>
      </c>
    </row>
    <row r="345" spans="1:56">
      <c r="A345" t="s">
        <v>87</v>
      </c>
      <c r="B345" t="s">
        <v>490</v>
      </c>
      <c r="C345">
        <v>70</v>
      </c>
      <c r="D345" t="s">
        <v>2822</v>
      </c>
      <c r="E345" t="s">
        <v>208</v>
      </c>
      <c r="F345" t="b">
        <v>1</v>
      </c>
      <c r="H345" s="224">
        <v>0</v>
      </c>
      <c r="J345" s="209">
        <v>0</v>
      </c>
      <c r="K345" s="209">
        <v>0</v>
      </c>
      <c r="L345" s="209">
        <v>0</v>
      </c>
      <c r="M345" s="209">
        <v>0</v>
      </c>
      <c r="N345" s="209">
        <v>0</v>
      </c>
      <c r="O345" s="209">
        <v>0</v>
      </c>
      <c r="P345" s="209">
        <v>0</v>
      </c>
      <c r="Q345" s="209">
        <v>0</v>
      </c>
      <c r="R345" s="209">
        <v>0</v>
      </c>
      <c r="T345" s="209">
        <v>0</v>
      </c>
      <c r="U345" s="209">
        <v>0</v>
      </c>
      <c r="V345" s="209">
        <v>0</v>
      </c>
      <c r="W345" s="209">
        <v>0</v>
      </c>
      <c r="X345" s="209">
        <v>0</v>
      </c>
      <c r="Y345" s="209">
        <v>0</v>
      </c>
      <c r="Z345" s="209">
        <v>0</v>
      </c>
      <c r="AA345" s="209">
        <v>0</v>
      </c>
      <c r="AB345" s="209">
        <v>0</v>
      </c>
      <c r="AE345" s="224">
        <v>0</v>
      </c>
      <c r="AF345" s="821">
        <v>0</v>
      </c>
      <c r="AH345" s="209">
        <v>0</v>
      </c>
      <c r="AI345" s="209">
        <v>0</v>
      </c>
      <c r="AJ345" s="209">
        <v>0</v>
      </c>
      <c r="AK345" s="209">
        <v>0</v>
      </c>
      <c r="AL345" s="209">
        <v>0</v>
      </c>
      <c r="AM345" s="209">
        <v>0</v>
      </c>
      <c r="AN345" s="209">
        <v>0</v>
      </c>
      <c r="AO345" s="209">
        <v>0</v>
      </c>
      <c r="AP345" s="209">
        <v>0</v>
      </c>
      <c r="AR345" s="209">
        <v>0</v>
      </c>
      <c r="AS345" s="209">
        <v>0</v>
      </c>
      <c r="AT345" s="209">
        <v>0</v>
      </c>
      <c r="AU345" s="209">
        <v>0</v>
      </c>
      <c r="AV345" s="209">
        <v>0</v>
      </c>
      <c r="AW345" s="209">
        <v>0</v>
      </c>
      <c r="AX345" s="209">
        <v>0</v>
      </c>
      <c r="AY345" s="209">
        <v>0</v>
      </c>
      <c r="AZ345" s="209">
        <v>0</v>
      </c>
      <c r="BC345" s="224">
        <v>0</v>
      </c>
      <c r="BD345" s="821">
        <v>0</v>
      </c>
    </row>
    <row r="346" spans="1:56">
      <c r="A346" t="s">
        <v>83</v>
      </c>
      <c r="B346" t="s">
        <v>491</v>
      </c>
      <c r="C346">
        <v>115</v>
      </c>
      <c r="D346" t="s">
        <v>2823</v>
      </c>
      <c r="E346" t="s">
        <v>208</v>
      </c>
      <c r="F346" t="b">
        <v>1</v>
      </c>
      <c r="H346" s="224">
        <v>0</v>
      </c>
      <c r="J346" s="209">
        <v>0</v>
      </c>
      <c r="K346" s="209">
        <v>0</v>
      </c>
      <c r="L346" s="209">
        <v>0</v>
      </c>
      <c r="M346" s="209">
        <v>0</v>
      </c>
      <c r="N346" s="209">
        <v>0</v>
      </c>
      <c r="O346" s="209">
        <v>0</v>
      </c>
      <c r="P346" s="209">
        <v>10.199999999999999</v>
      </c>
      <c r="Q346" s="209">
        <v>0</v>
      </c>
      <c r="R346" s="209">
        <v>0</v>
      </c>
      <c r="T346" s="209">
        <v>0</v>
      </c>
      <c r="U346" s="209">
        <v>0</v>
      </c>
      <c r="V346" s="209">
        <v>0</v>
      </c>
      <c r="W346" s="209">
        <v>0</v>
      </c>
      <c r="X346" s="209">
        <v>0</v>
      </c>
      <c r="Y346" s="209">
        <v>0</v>
      </c>
      <c r="Z346" s="209">
        <v>10.199999999999999</v>
      </c>
      <c r="AA346" s="209">
        <v>0</v>
      </c>
      <c r="AB346" s="209">
        <v>0</v>
      </c>
      <c r="AE346" s="224">
        <v>10.199999999999999</v>
      </c>
      <c r="AF346" s="821">
        <v>-10.199999999999999</v>
      </c>
      <c r="AH346" s="209">
        <v>0</v>
      </c>
      <c r="AI346" s="209">
        <v>0</v>
      </c>
      <c r="AJ346" s="209">
        <v>0</v>
      </c>
      <c r="AK346" s="209">
        <v>0</v>
      </c>
      <c r="AL346" s="209">
        <v>0</v>
      </c>
      <c r="AM346" s="209">
        <v>0</v>
      </c>
      <c r="AN346" s="209">
        <v>10.199999999999999</v>
      </c>
      <c r="AO346" s="209">
        <v>0</v>
      </c>
      <c r="AP346" s="209">
        <v>0</v>
      </c>
      <c r="AR346" s="209">
        <v>0</v>
      </c>
      <c r="AS346" s="209">
        <v>0</v>
      </c>
      <c r="AT346" s="209">
        <v>0</v>
      </c>
      <c r="AU346" s="209">
        <v>0</v>
      </c>
      <c r="AV346" s="209">
        <v>0</v>
      </c>
      <c r="AW346" s="209">
        <v>0</v>
      </c>
      <c r="AX346" s="209">
        <v>10.199999999999999</v>
      </c>
      <c r="AY346" s="209">
        <v>0</v>
      </c>
      <c r="AZ346" s="209">
        <v>0</v>
      </c>
      <c r="BC346" s="224">
        <v>10.199999999999999</v>
      </c>
      <c r="BD346" s="821">
        <v>-10.199999999999999</v>
      </c>
    </row>
    <row r="347" spans="1:56">
      <c r="A347" t="s">
        <v>89</v>
      </c>
      <c r="B347" t="s">
        <v>492</v>
      </c>
      <c r="C347">
        <v>115</v>
      </c>
      <c r="D347" t="s">
        <v>2824</v>
      </c>
      <c r="E347" t="s">
        <v>208</v>
      </c>
      <c r="F347" t="b">
        <v>1</v>
      </c>
      <c r="H347" s="224">
        <v>0</v>
      </c>
      <c r="J347" s="209">
        <v>0</v>
      </c>
      <c r="K347" s="209">
        <v>0</v>
      </c>
      <c r="L347" s="209">
        <v>0</v>
      </c>
      <c r="M347" s="209">
        <v>0</v>
      </c>
      <c r="N347" s="209">
        <v>0</v>
      </c>
      <c r="O347" s="209">
        <v>105</v>
      </c>
      <c r="P347" s="209">
        <v>0</v>
      </c>
      <c r="Q347" s="209">
        <v>0</v>
      </c>
      <c r="R347" s="209">
        <v>0</v>
      </c>
      <c r="T347" s="209">
        <v>0</v>
      </c>
      <c r="U347" s="209">
        <v>0</v>
      </c>
      <c r="V347" s="209">
        <v>0</v>
      </c>
      <c r="W347" s="209">
        <v>0</v>
      </c>
      <c r="X347" s="209">
        <v>0</v>
      </c>
      <c r="Y347" s="209">
        <v>15.75</v>
      </c>
      <c r="Z347" s="209">
        <v>0</v>
      </c>
      <c r="AA347" s="209">
        <v>0</v>
      </c>
      <c r="AB347" s="209">
        <v>0</v>
      </c>
      <c r="AE347" s="224">
        <v>15.75</v>
      </c>
      <c r="AF347" s="821">
        <v>-15.75</v>
      </c>
      <c r="AH347" s="209">
        <v>0</v>
      </c>
      <c r="AI347" s="209">
        <v>0</v>
      </c>
      <c r="AJ347" s="209">
        <v>0</v>
      </c>
      <c r="AK347" s="209">
        <v>0</v>
      </c>
      <c r="AL347" s="209">
        <v>0</v>
      </c>
      <c r="AM347" s="209">
        <v>105</v>
      </c>
      <c r="AN347" s="209">
        <v>0</v>
      </c>
      <c r="AO347" s="209">
        <v>0</v>
      </c>
      <c r="AP347" s="209">
        <v>0</v>
      </c>
      <c r="AR347" s="209">
        <v>0</v>
      </c>
      <c r="AS347" s="209">
        <v>0</v>
      </c>
      <c r="AT347" s="209">
        <v>0</v>
      </c>
      <c r="AU347" s="209">
        <v>0</v>
      </c>
      <c r="AV347" s="209">
        <v>0</v>
      </c>
      <c r="AW347" s="209">
        <v>15.75</v>
      </c>
      <c r="AX347" s="209">
        <v>0</v>
      </c>
      <c r="AY347" s="209">
        <v>0</v>
      </c>
      <c r="AZ347" s="209">
        <v>0</v>
      </c>
      <c r="BC347" s="224">
        <v>15.75</v>
      </c>
      <c r="BD347" s="821">
        <v>-15.75</v>
      </c>
    </row>
    <row r="348" spans="1:56">
      <c r="A348" t="s">
        <v>91</v>
      </c>
      <c r="B348" t="s">
        <v>492</v>
      </c>
      <c r="C348">
        <v>230</v>
      </c>
      <c r="D348" t="s">
        <v>2825</v>
      </c>
      <c r="E348" t="s">
        <v>210</v>
      </c>
      <c r="F348" t="b">
        <v>1</v>
      </c>
      <c r="H348" s="224">
        <v>0</v>
      </c>
      <c r="J348" s="209">
        <v>0</v>
      </c>
      <c r="K348" s="209">
        <v>0</v>
      </c>
      <c r="L348" s="209">
        <v>0</v>
      </c>
      <c r="M348" s="209">
        <v>0</v>
      </c>
      <c r="N348" s="209">
        <v>0</v>
      </c>
      <c r="O348" s="209">
        <v>0</v>
      </c>
      <c r="P348" s="209">
        <v>0</v>
      </c>
      <c r="Q348" s="209">
        <v>0</v>
      </c>
      <c r="R348" s="209">
        <v>0</v>
      </c>
      <c r="T348" s="209">
        <v>0</v>
      </c>
      <c r="U348" s="209">
        <v>0</v>
      </c>
      <c r="V348" s="209">
        <v>0</v>
      </c>
      <c r="W348" s="209">
        <v>0</v>
      </c>
      <c r="X348" s="209">
        <v>0</v>
      </c>
      <c r="Y348" s="209">
        <v>0</v>
      </c>
      <c r="Z348" s="209">
        <v>0</v>
      </c>
      <c r="AA348" s="209">
        <v>0</v>
      </c>
      <c r="AB348" s="209">
        <v>0</v>
      </c>
      <c r="AE348" s="224">
        <v>0</v>
      </c>
      <c r="AF348" s="821">
        <v>0</v>
      </c>
      <c r="AH348" s="209">
        <v>0</v>
      </c>
      <c r="AI348" s="209">
        <v>0</v>
      </c>
      <c r="AJ348" s="209">
        <v>0</v>
      </c>
      <c r="AK348" s="209">
        <v>0</v>
      </c>
      <c r="AL348" s="209">
        <v>0</v>
      </c>
      <c r="AM348" s="209">
        <v>0</v>
      </c>
      <c r="AN348" s="209">
        <v>0</v>
      </c>
      <c r="AO348" s="209">
        <v>0</v>
      </c>
      <c r="AP348" s="209">
        <v>0</v>
      </c>
      <c r="AR348" s="209">
        <v>0</v>
      </c>
      <c r="AS348" s="209">
        <v>0</v>
      </c>
      <c r="AT348" s="209">
        <v>0</v>
      </c>
      <c r="AU348" s="209">
        <v>0</v>
      </c>
      <c r="AV348" s="209">
        <v>0</v>
      </c>
      <c r="AW348" s="209">
        <v>0</v>
      </c>
      <c r="AX348" s="209">
        <v>0</v>
      </c>
      <c r="AY348" s="209">
        <v>0</v>
      </c>
      <c r="AZ348" s="209">
        <v>0</v>
      </c>
      <c r="BC348" s="224">
        <v>0</v>
      </c>
      <c r="BD348" s="821">
        <v>0</v>
      </c>
    </row>
    <row r="349" spans="1:56">
      <c r="A349" t="s">
        <v>87</v>
      </c>
      <c r="B349" t="s">
        <v>493</v>
      </c>
      <c r="C349">
        <v>115</v>
      </c>
      <c r="D349" t="s">
        <v>2826</v>
      </c>
      <c r="E349" t="s">
        <v>208</v>
      </c>
      <c r="F349" t="b">
        <v>1</v>
      </c>
      <c r="H349" s="224">
        <v>0</v>
      </c>
      <c r="J349" s="209">
        <v>0</v>
      </c>
      <c r="K349" s="209">
        <v>0</v>
      </c>
      <c r="L349" s="209">
        <v>0</v>
      </c>
      <c r="M349" s="209">
        <v>0</v>
      </c>
      <c r="N349" s="209">
        <v>0</v>
      </c>
      <c r="O349" s="209">
        <v>0</v>
      </c>
      <c r="P349" s="209">
        <v>0</v>
      </c>
      <c r="Q349" s="209">
        <v>0</v>
      </c>
      <c r="R349" s="209">
        <v>0</v>
      </c>
      <c r="T349" s="209">
        <v>0</v>
      </c>
      <c r="U349" s="209">
        <v>0</v>
      </c>
      <c r="V349" s="209">
        <v>0</v>
      </c>
      <c r="W349" s="209">
        <v>0</v>
      </c>
      <c r="X349" s="209">
        <v>0</v>
      </c>
      <c r="Y349" s="209">
        <v>0</v>
      </c>
      <c r="Z349" s="209">
        <v>0</v>
      </c>
      <c r="AA349" s="209">
        <v>0</v>
      </c>
      <c r="AB349" s="209">
        <v>0</v>
      </c>
      <c r="AE349" s="224">
        <v>0</v>
      </c>
      <c r="AF349" s="821">
        <v>0</v>
      </c>
      <c r="AH349" s="209">
        <v>0</v>
      </c>
      <c r="AI349" s="209">
        <v>0</v>
      </c>
      <c r="AJ349" s="209">
        <v>0</v>
      </c>
      <c r="AK349" s="209">
        <v>0</v>
      </c>
      <c r="AL349" s="209">
        <v>0</v>
      </c>
      <c r="AM349" s="209">
        <v>0</v>
      </c>
      <c r="AN349" s="209">
        <v>0</v>
      </c>
      <c r="AO349" s="209">
        <v>0</v>
      </c>
      <c r="AP349" s="209">
        <v>0</v>
      </c>
      <c r="AR349" s="209">
        <v>0</v>
      </c>
      <c r="AS349" s="209">
        <v>0</v>
      </c>
      <c r="AT349" s="209">
        <v>0</v>
      </c>
      <c r="AU349" s="209">
        <v>0</v>
      </c>
      <c r="AV349" s="209">
        <v>0</v>
      </c>
      <c r="AW349" s="209">
        <v>0</v>
      </c>
      <c r="AX349" s="209">
        <v>0</v>
      </c>
      <c r="AY349" s="209">
        <v>0</v>
      </c>
      <c r="AZ349" s="209">
        <v>0</v>
      </c>
      <c r="BC349" s="224">
        <v>0</v>
      </c>
      <c r="BD349" s="821">
        <v>0</v>
      </c>
    </row>
    <row r="350" spans="1:56">
      <c r="A350" t="s">
        <v>83</v>
      </c>
      <c r="B350" t="s">
        <v>153</v>
      </c>
      <c r="C350">
        <v>500</v>
      </c>
      <c r="D350" t="s">
        <v>2827</v>
      </c>
      <c r="E350" t="s">
        <v>208</v>
      </c>
      <c r="F350" t="b">
        <v>1</v>
      </c>
      <c r="H350" s="224">
        <v>0</v>
      </c>
      <c r="J350" s="209">
        <v>1383.5</v>
      </c>
      <c r="K350" s="209">
        <v>0</v>
      </c>
      <c r="L350" s="209">
        <v>0</v>
      </c>
      <c r="M350" s="209">
        <v>0</v>
      </c>
      <c r="N350" s="209">
        <v>0</v>
      </c>
      <c r="O350" s="209">
        <v>0</v>
      </c>
      <c r="P350" s="209">
        <v>0</v>
      </c>
      <c r="Q350" s="209">
        <v>0</v>
      </c>
      <c r="R350" s="209">
        <v>0</v>
      </c>
      <c r="T350" s="209">
        <v>1383.5</v>
      </c>
      <c r="U350" s="209">
        <v>0</v>
      </c>
      <c r="V350" s="209">
        <v>0</v>
      </c>
      <c r="W350" s="209">
        <v>0</v>
      </c>
      <c r="X350" s="209">
        <v>0</v>
      </c>
      <c r="Y350" s="209">
        <v>0</v>
      </c>
      <c r="Z350" s="209">
        <v>0</v>
      </c>
      <c r="AA350" s="209">
        <v>0</v>
      </c>
      <c r="AB350" s="209">
        <v>0</v>
      </c>
      <c r="AE350" s="224">
        <v>0</v>
      </c>
      <c r="AF350" s="821">
        <v>0</v>
      </c>
      <c r="AH350" s="209">
        <v>1383.5</v>
      </c>
      <c r="AI350" s="209">
        <v>0</v>
      </c>
      <c r="AJ350" s="209">
        <v>0</v>
      </c>
      <c r="AK350" s="209">
        <v>0</v>
      </c>
      <c r="AL350" s="209">
        <v>0</v>
      </c>
      <c r="AM350" s="209">
        <v>0</v>
      </c>
      <c r="AN350" s="209">
        <v>0</v>
      </c>
      <c r="AO350" s="209">
        <v>0</v>
      </c>
      <c r="AP350" s="209">
        <v>0</v>
      </c>
      <c r="AR350" s="209">
        <v>1383.5</v>
      </c>
      <c r="AS350" s="209">
        <v>0</v>
      </c>
      <c r="AT350" s="209">
        <v>0</v>
      </c>
      <c r="AU350" s="209">
        <v>0</v>
      </c>
      <c r="AV350" s="209">
        <v>0</v>
      </c>
      <c r="AW350" s="209">
        <v>0</v>
      </c>
      <c r="AX350" s="209">
        <v>0</v>
      </c>
      <c r="AY350" s="209">
        <v>0</v>
      </c>
      <c r="AZ350" s="209">
        <v>0</v>
      </c>
      <c r="BC350" s="224">
        <v>0</v>
      </c>
      <c r="BD350" s="821">
        <v>0</v>
      </c>
    </row>
    <row r="351" spans="1:56">
      <c r="A351" t="s">
        <v>91</v>
      </c>
      <c r="B351" t="s">
        <v>495</v>
      </c>
      <c r="C351">
        <v>230</v>
      </c>
      <c r="D351" t="s">
        <v>2828</v>
      </c>
      <c r="E351" t="s">
        <v>210</v>
      </c>
      <c r="F351" t="b">
        <v>1</v>
      </c>
      <c r="H351" s="224">
        <v>400</v>
      </c>
      <c r="J351" s="209">
        <v>0</v>
      </c>
      <c r="K351" s="209">
        <v>0</v>
      </c>
      <c r="L351" s="209">
        <v>0</v>
      </c>
      <c r="M351" s="209">
        <v>0</v>
      </c>
      <c r="N351" s="209">
        <v>0</v>
      </c>
      <c r="O351" s="209">
        <v>0</v>
      </c>
      <c r="P351" s="209">
        <v>0</v>
      </c>
      <c r="Q351" s="209">
        <v>0</v>
      </c>
      <c r="R351" s="209">
        <v>0</v>
      </c>
      <c r="T351" s="209">
        <v>0</v>
      </c>
      <c r="U351" s="209">
        <v>0</v>
      </c>
      <c r="V351" s="209">
        <v>0</v>
      </c>
      <c r="W351" s="209">
        <v>0</v>
      </c>
      <c r="X351" s="209">
        <v>0</v>
      </c>
      <c r="Y351" s="209">
        <v>0</v>
      </c>
      <c r="Z351" s="209">
        <v>0</v>
      </c>
      <c r="AA351" s="209">
        <v>0</v>
      </c>
      <c r="AB351" s="209">
        <v>0</v>
      </c>
      <c r="AE351" s="224">
        <v>0</v>
      </c>
      <c r="AF351" s="821">
        <v>400</v>
      </c>
      <c r="AH351" s="209">
        <v>0</v>
      </c>
      <c r="AI351" s="209">
        <v>0</v>
      </c>
      <c r="AJ351" s="209">
        <v>0</v>
      </c>
      <c r="AK351" s="209">
        <v>0</v>
      </c>
      <c r="AL351" s="209">
        <v>0</v>
      </c>
      <c r="AM351" s="209">
        <v>0</v>
      </c>
      <c r="AN351" s="209">
        <v>0</v>
      </c>
      <c r="AO351" s="209">
        <v>0</v>
      </c>
      <c r="AP351" s="209">
        <v>0</v>
      </c>
      <c r="AR351" s="209">
        <v>0</v>
      </c>
      <c r="AS351" s="209">
        <v>0</v>
      </c>
      <c r="AT351" s="209">
        <v>0</v>
      </c>
      <c r="AU351" s="209">
        <v>0</v>
      </c>
      <c r="AV351" s="209">
        <v>0</v>
      </c>
      <c r="AW351" s="209">
        <v>0</v>
      </c>
      <c r="AX351" s="209">
        <v>0</v>
      </c>
      <c r="AY351" s="209">
        <v>0</v>
      </c>
      <c r="AZ351" s="209">
        <v>0</v>
      </c>
      <c r="BC351" s="224">
        <v>0</v>
      </c>
      <c r="BD351" s="821">
        <v>400</v>
      </c>
    </row>
    <row r="352" spans="1:56">
      <c r="A352" t="s">
        <v>87</v>
      </c>
      <c r="B352" t="s">
        <v>496</v>
      </c>
      <c r="C352">
        <v>230</v>
      </c>
      <c r="D352" t="s">
        <v>2829</v>
      </c>
      <c r="E352" t="s">
        <v>208</v>
      </c>
      <c r="F352" t="b">
        <v>1</v>
      </c>
      <c r="H352" s="224">
        <v>0</v>
      </c>
      <c r="J352" s="209">
        <v>0</v>
      </c>
      <c r="K352" s="209">
        <v>0</v>
      </c>
      <c r="L352" s="209">
        <v>0</v>
      </c>
      <c r="M352" s="209">
        <v>0</v>
      </c>
      <c r="N352" s="209">
        <v>0</v>
      </c>
      <c r="O352" s="209">
        <v>0</v>
      </c>
      <c r="P352" s="209">
        <v>0</v>
      </c>
      <c r="Q352" s="209">
        <v>0</v>
      </c>
      <c r="R352" s="209">
        <v>0</v>
      </c>
      <c r="T352" s="209">
        <v>0</v>
      </c>
      <c r="U352" s="209">
        <v>0</v>
      </c>
      <c r="V352" s="209">
        <v>0</v>
      </c>
      <c r="W352" s="209">
        <v>0</v>
      </c>
      <c r="X352" s="209">
        <v>0</v>
      </c>
      <c r="Y352" s="209">
        <v>0</v>
      </c>
      <c r="Z352" s="209">
        <v>0</v>
      </c>
      <c r="AA352" s="209">
        <v>0</v>
      </c>
      <c r="AB352" s="209">
        <v>0</v>
      </c>
      <c r="AE352" s="224">
        <v>0</v>
      </c>
      <c r="AF352" s="821">
        <v>0</v>
      </c>
      <c r="AH352" s="209">
        <v>0</v>
      </c>
      <c r="AI352" s="209">
        <v>0</v>
      </c>
      <c r="AJ352" s="209">
        <v>0</v>
      </c>
      <c r="AK352" s="209">
        <v>0</v>
      </c>
      <c r="AL352" s="209">
        <v>0</v>
      </c>
      <c r="AM352" s="209">
        <v>0</v>
      </c>
      <c r="AN352" s="209">
        <v>0</v>
      </c>
      <c r="AO352" s="209">
        <v>0</v>
      </c>
      <c r="AP352" s="209">
        <v>0</v>
      </c>
      <c r="AR352" s="209">
        <v>0</v>
      </c>
      <c r="AS352" s="209">
        <v>0</v>
      </c>
      <c r="AT352" s="209">
        <v>0</v>
      </c>
      <c r="AU352" s="209">
        <v>0</v>
      </c>
      <c r="AV352" s="209">
        <v>0</v>
      </c>
      <c r="AW352" s="209">
        <v>0</v>
      </c>
      <c r="AX352" s="209">
        <v>0</v>
      </c>
      <c r="AY352" s="209">
        <v>0</v>
      </c>
      <c r="AZ352" s="209">
        <v>0</v>
      </c>
      <c r="BC352" s="224">
        <v>0</v>
      </c>
      <c r="BD352" s="821">
        <v>0</v>
      </c>
    </row>
    <row r="353" spans="1:56">
      <c r="A353" t="s">
        <v>87</v>
      </c>
      <c r="B353" t="s">
        <v>496</v>
      </c>
      <c r="C353">
        <v>500</v>
      </c>
      <c r="D353" t="s">
        <v>2830</v>
      </c>
      <c r="E353" t="s">
        <v>208</v>
      </c>
      <c r="F353" t="b">
        <v>1</v>
      </c>
      <c r="H353" s="224">
        <v>1150</v>
      </c>
      <c r="J353" s="209">
        <v>0</v>
      </c>
      <c r="K353" s="209">
        <v>0</v>
      </c>
      <c r="L353" s="209">
        <v>0</v>
      </c>
      <c r="M353" s="209">
        <v>0</v>
      </c>
      <c r="N353" s="209">
        <v>0</v>
      </c>
      <c r="O353" s="209">
        <v>585</v>
      </c>
      <c r="P353" s="209">
        <v>0</v>
      </c>
      <c r="Q353" s="209">
        <v>280</v>
      </c>
      <c r="R353" s="209">
        <v>0</v>
      </c>
      <c r="T353" s="209">
        <v>0</v>
      </c>
      <c r="U353" s="209">
        <v>0</v>
      </c>
      <c r="V353" s="209">
        <v>0</v>
      </c>
      <c r="W353" s="209">
        <v>0</v>
      </c>
      <c r="X353" s="209">
        <v>0</v>
      </c>
      <c r="Y353" s="209">
        <v>87.75</v>
      </c>
      <c r="Z353" s="209">
        <v>0</v>
      </c>
      <c r="AA353" s="209">
        <v>280</v>
      </c>
      <c r="AB353" s="209">
        <v>0</v>
      </c>
      <c r="AE353" s="224">
        <v>367.75</v>
      </c>
      <c r="AF353" s="821">
        <v>782.25</v>
      </c>
      <c r="AH353" s="209">
        <v>0</v>
      </c>
      <c r="AI353" s="209">
        <v>0</v>
      </c>
      <c r="AJ353" s="209">
        <v>0</v>
      </c>
      <c r="AK353" s="209">
        <v>0</v>
      </c>
      <c r="AL353" s="209">
        <v>0</v>
      </c>
      <c r="AM353" s="209">
        <v>585</v>
      </c>
      <c r="AN353" s="209">
        <v>0</v>
      </c>
      <c r="AO353" s="209">
        <v>280</v>
      </c>
      <c r="AP353" s="209">
        <v>0</v>
      </c>
      <c r="AR353" s="209">
        <v>0</v>
      </c>
      <c r="AS353" s="209">
        <v>0</v>
      </c>
      <c r="AT353" s="209">
        <v>0</v>
      </c>
      <c r="AU353" s="209">
        <v>0</v>
      </c>
      <c r="AV353" s="209">
        <v>0</v>
      </c>
      <c r="AW353" s="209">
        <v>87.75</v>
      </c>
      <c r="AX353" s="209">
        <v>0</v>
      </c>
      <c r="AY353" s="209">
        <v>280</v>
      </c>
      <c r="AZ353" s="209">
        <v>0</v>
      </c>
      <c r="BC353" s="224">
        <v>367.75</v>
      </c>
      <c r="BD353" s="821">
        <v>782.25</v>
      </c>
    </row>
    <row r="354" spans="1:56">
      <c r="A354" t="s">
        <v>85</v>
      </c>
      <c r="B354" t="s">
        <v>497</v>
      </c>
      <c r="C354">
        <v>115</v>
      </c>
      <c r="D354" t="s">
        <v>2831</v>
      </c>
      <c r="E354" t="s">
        <v>208</v>
      </c>
      <c r="F354" t="b">
        <v>1</v>
      </c>
      <c r="H354" s="224">
        <v>0</v>
      </c>
      <c r="J354" s="209">
        <v>0</v>
      </c>
      <c r="K354" s="209">
        <v>0</v>
      </c>
      <c r="L354" s="209">
        <v>0</v>
      </c>
      <c r="M354" s="209">
        <v>0</v>
      </c>
      <c r="N354" s="209">
        <v>0</v>
      </c>
      <c r="O354" s="209">
        <v>0</v>
      </c>
      <c r="P354" s="209">
        <v>0</v>
      </c>
      <c r="Q354" s="209">
        <v>0</v>
      </c>
      <c r="R354" s="209">
        <v>0</v>
      </c>
      <c r="T354" s="209">
        <v>0</v>
      </c>
      <c r="U354" s="209">
        <v>0</v>
      </c>
      <c r="V354" s="209">
        <v>0</v>
      </c>
      <c r="W354" s="209">
        <v>0</v>
      </c>
      <c r="X354" s="209">
        <v>0</v>
      </c>
      <c r="Y354" s="209">
        <v>0</v>
      </c>
      <c r="Z354" s="209">
        <v>0</v>
      </c>
      <c r="AA354" s="209">
        <v>0</v>
      </c>
      <c r="AB354" s="209">
        <v>0</v>
      </c>
      <c r="AE354" s="224">
        <v>0</v>
      </c>
      <c r="AF354" s="821">
        <v>0</v>
      </c>
      <c r="AH354" s="209">
        <v>0</v>
      </c>
      <c r="AI354" s="209">
        <v>0</v>
      </c>
      <c r="AJ354" s="209">
        <v>0</v>
      </c>
      <c r="AK354" s="209">
        <v>0</v>
      </c>
      <c r="AL354" s="209">
        <v>0</v>
      </c>
      <c r="AM354" s="209">
        <v>0</v>
      </c>
      <c r="AN354" s="209">
        <v>0</v>
      </c>
      <c r="AO354" s="209">
        <v>0</v>
      </c>
      <c r="AP354" s="209">
        <v>0</v>
      </c>
      <c r="AR354" s="209">
        <v>0</v>
      </c>
      <c r="AS354" s="209">
        <v>0</v>
      </c>
      <c r="AT354" s="209">
        <v>0</v>
      </c>
      <c r="AU354" s="209">
        <v>0</v>
      </c>
      <c r="AV354" s="209">
        <v>0</v>
      </c>
      <c r="AW354" s="209">
        <v>0</v>
      </c>
      <c r="AX354" s="209">
        <v>0</v>
      </c>
      <c r="AY354" s="209">
        <v>0</v>
      </c>
      <c r="AZ354" s="209">
        <v>0</v>
      </c>
      <c r="BC354" s="224">
        <v>0</v>
      </c>
      <c r="BD354" s="821">
        <v>0</v>
      </c>
    </row>
    <row r="355" spans="1:56">
      <c r="A355" t="s">
        <v>102</v>
      </c>
      <c r="B355" t="s">
        <v>498</v>
      </c>
      <c r="C355">
        <v>138</v>
      </c>
      <c r="D355" t="s">
        <v>2832</v>
      </c>
      <c r="E355" t="s">
        <v>102</v>
      </c>
      <c r="F355" t="b">
        <v>1</v>
      </c>
      <c r="H355" s="224">
        <v>0</v>
      </c>
      <c r="J355" s="209">
        <v>0</v>
      </c>
      <c r="K355" s="209">
        <v>0</v>
      </c>
      <c r="L355" s="209">
        <v>0</v>
      </c>
      <c r="M355" s="209">
        <v>0</v>
      </c>
      <c r="N355" s="209">
        <v>0</v>
      </c>
      <c r="O355" s="209">
        <v>90</v>
      </c>
      <c r="P355" s="209">
        <v>0</v>
      </c>
      <c r="Q355" s="209">
        <v>0</v>
      </c>
      <c r="R355" s="209">
        <v>0</v>
      </c>
      <c r="T355" s="209">
        <v>0</v>
      </c>
      <c r="U355" s="209">
        <v>0</v>
      </c>
      <c r="V355" s="209">
        <v>0</v>
      </c>
      <c r="W355" s="209">
        <v>0</v>
      </c>
      <c r="X355" s="209">
        <v>0</v>
      </c>
      <c r="Y355" s="209">
        <v>5.3999999999999995</v>
      </c>
      <c r="Z355" s="209">
        <v>0</v>
      </c>
      <c r="AA355" s="209">
        <v>0</v>
      </c>
      <c r="AB355" s="209">
        <v>0</v>
      </c>
      <c r="AE355" s="224">
        <v>5.3999999999999995</v>
      </c>
      <c r="AF355" s="821">
        <v>-5.3999999999999995</v>
      </c>
      <c r="AH355" s="209">
        <v>0</v>
      </c>
      <c r="AI355" s="209">
        <v>0</v>
      </c>
      <c r="AJ355" s="209">
        <v>0</v>
      </c>
      <c r="AK355" s="209">
        <v>0</v>
      </c>
      <c r="AL355" s="209">
        <v>0</v>
      </c>
      <c r="AM355" s="209">
        <v>90</v>
      </c>
      <c r="AN355" s="209">
        <v>0</v>
      </c>
      <c r="AO355" s="209">
        <v>0</v>
      </c>
      <c r="AP355" s="209">
        <v>0</v>
      </c>
      <c r="AR355" s="209">
        <v>0</v>
      </c>
      <c r="AS355" s="209">
        <v>0</v>
      </c>
      <c r="AT355" s="209">
        <v>0</v>
      </c>
      <c r="AU355" s="209">
        <v>0</v>
      </c>
      <c r="AV355" s="209">
        <v>0</v>
      </c>
      <c r="AW355" s="209">
        <v>5.3999999999999995</v>
      </c>
      <c r="AX355" s="209">
        <v>0</v>
      </c>
      <c r="AY355" s="209">
        <v>0</v>
      </c>
      <c r="AZ355" s="209">
        <v>0</v>
      </c>
      <c r="BC355" s="224">
        <v>5.3999999999999995</v>
      </c>
      <c r="BD355" s="821">
        <v>-5.3999999999999995</v>
      </c>
    </row>
    <row r="356" spans="1:56">
      <c r="A356" t="s">
        <v>85</v>
      </c>
      <c r="B356" t="s">
        <v>499</v>
      </c>
      <c r="C356">
        <v>230</v>
      </c>
      <c r="D356" t="s">
        <v>2833</v>
      </c>
      <c r="E356" t="s">
        <v>208</v>
      </c>
      <c r="F356" t="b">
        <v>1</v>
      </c>
      <c r="H356" s="224">
        <v>0</v>
      </c>
      <c r="J356" s="209">
        <v>0</v>
      </c>
      <c r="K356" s="209">
        <v>0</v>
      </c>
      <c r="L356" s="209">
        <v>0</v>
      </c>
      <c r="M356" s="209">
        <v>0</v>
      </c>
      <c r="N356" s="209">
        <v>0</v>
      </c>
      <c r="O356" s="209">
        <v>0</v>
      </c>
      <c r="P356" s="209">
        <v>0</v>
      </c>
      <c r="Q356" s="209">
        <v>0</v>
      </c>
      <c r="R356" s="209">
        <v>0</v>
      </c>
      <c r="T356" s="209">
        <v>0</v>
      </c>
      <c r="U356" s="209">
        <v>0</v>
      </c>
      <c r="V356" s="209">
        <v>0</v>
      </c>
      <c r="W356" s="209">
        <v>0</v>
      </c>
      <c r="X356" s="209">
        <v>0</v>
      </c>
      <c r="Y356" s="209">
        <v>0</v>
      </c>
      <c r="Z356" s="209">
        <v>0</v>
      </c>
      <c r="AA356" s="209">
        <v>0</v>
      </c>
      <c r="AB356" s="209">
        <v>0</v>
      </c>
      <c r="AE356" s="224">
        <v>0</v>
      </c>
      <c r="AF356" s="821">
        <v>0</v>
      </c>
      <c r="AH356" s="209">
        <v>0</v>
      </c>
      <c r="AI356" s="209">
        <v>0</v>
      </c>
      <c r="AJ356" s="209">
        <v>0</v>
      </c>
      <c r="AK356" s="209">
        <v>0</v>
      </c>
      <c r="AL356" s="209">
        <v>0</v>
      </c>
      <c r="AM356" s="209">
        <v>0</v>
      </c>
      <c r="AN356" s="209">
        <v>0</v>
      </c>
      <c r="AO356" s="209">
        <v>0</v>
      </c>
      <c r="AP356" s="209">
        <v>0</v>
      </c>
      <c r="AR356" s="209">
        <v>0</v>
      </c>
      <c r="AS356" s="209">
        <v>0</v>
      </c>
      <c r="AT356" s="209">
        <v>0</v>
      </c>
      <c r="AU356" s="209">
        <v>0</v>
      </c>
      <c r="AV356" s="209">
        <v>0</v>
      </c>
      <c r="AW356" s="209">
        <v>0</v>
      </c>
      <c r="AX356" s="209">
        <v>0</v>
      </c>
      <c r="AY356" s="209">
        <v>0</v>
      </c>
      <c r="AZ356" s="209">
        <v>0</v>
      </c>
      <c r="BC356" s="224">
        <v>0</v>
      </c>
      <c r="BD356" s="821">
        <v>0</v>
      </c>
    </row>
    <row r="357" spans="1:56">
      <c r="A357" t="s">
        <v>85</v>
      </c>
      <c r="B357" t="s">
        <v>499</v>
      </c>
      <c r="C357">
        <v>115</v>
      </c>
      <c r="D357" t="s">
        <v>2834</v>
      </c>
      <c r="E357" t="s">
        <v>208</v>
      </c>
      <c r="F357" t="b">
        <v>1</v>
      </c>
      <c r="H357" s="224">
        <v>500</v>
      </c>
      <c r="J357" s="209">
        <v>0</v>
      </c>
      <c r="K357" s="209">
        <v>0</v>
      </c>
      <c r="L357" s="209">
        <v>0</v>
      </c>
      <c r="M357" s="209">
        <v>0</v>
      </c>
      <c r="N357" s="209">
        <v>0</v>
      </c>
      <c r="O357" s="209">
        <v>0</v>
      </c>
      <c r="P357" s="209">
        <v>188</v>
      </c>
      <c r="Q357" s="209">
        <v>0</v>
      </c>
      <c r="R357" s="209">
        <v>0</v>
      </c>
      <c r="T357" s="209">
        <v>0</v>
      </c>
      <c r="U357" s="209">
        <v>0</v>
      </c>
      <c r="V357" s="209">
        <v>0</v>
      </c>
      <c r="W357" s="209">
        <v>0</v>
      </c>
      <c r="X357" s="209">
        <v>0</v>
      </c>
      <c r="Y357" s="209">
        <v>0</v>
      </c>
      <c r="Z357" s="209">
        <v>188</v>
      </c>
      <c r="AA357" s="209">
        <v>0</v>
      </c>
      <c r="AB357" s="209">
        <v>0</v>
      </c>
      <c r="AE357" s="224">
        <v>188</v>
      </c>
      <c r="AF357" s="821">
        <v>312</v>
      </c>
      <c r="AH357" s="209">
        <v>0</v>
      </c>
      <c r="AI357" s="209">
        <v>0</v>
      </c>
      <c r="AJ357" s="209">
        <v>0</v>
      </c>
      <c r="AK357" s="209">
        <v>0</v>
      </c>
      <c r="AL357" s="209">
        <v>0</v>
      </c>
      <c r="AM357" s="209">
        <v>0</v>
      </c>
      <c r="AN357" s="209">
        <v>188</v>
      </c>
      <c r="AO357" s="209">
        <v>0</v>
      </c>
      <c r="AP357" s="209">
        <v>0</v>
      </c>
      <c r="AR357" s="209">
        <v>0</v>
      </c>
      <c r="AS357" s="209">
        <v>0</v>
      </c>
      <c r="AT357" s="209">
        <v>0</v>
      </c>
      <c r="AU357" s="209">
        <v>0</v>
      </c>
      <c r="AV357" s="209">
        <v>0</v>
      </c>
      <c r="AW357" s="209">
        <v>0</v>
      </c>
      <c r="AX357" s="209">
        <v>188</v>
      </c>
      <c r="AY357" s="209">
        <v>0</v>
      </c>
      <c r="AZ357" s="209">
        <v>0</v>
      </c>
      <c r="BC357" s="224">
        <v>188</v>
      </c>
      <c r="BD357" s="821">
        <v>312</v>
      </c>
    </row>
    <row r="358" spans="1:56">
      <c r="A358" t="s">
        <v>85</v>
      </c>
      <c r="B358" t="s">
        <v>500</v>
      </c>
      <c r="C358">
        <v>115</v>
      </c>
      <c r="D358" t="s">
        <v>2835</v>
      </c>
      <c r="E358" t="s">
        <v>208</v>
      </c>
      <c r="F358" t="b">
        <v>1</v>
      </c>
      <c r="H358" s="224">
        <v>0</v>
      </c>
      <c r="J358" s="209">
        <v>0</v>
      </c>
      <c r="K358" s="209">
        <v>0</v>
      </c>
      <c r="L358" s="209">
        <v>0</v>
      </c>
      <c r="M358" s="209">
        <v>0</v>
      </c>
      <c r="N358" s="209">
        <v>0</v>
      </c>
      <c r="O358" s="209">
        <v>0</v>
      </c>
      <c r="P358" s="209">
        <v>0</v>
      </c>
      <c r="Q358" s="209">
        <v>0</v>
      </c>
      <c r="R358" s="209">
        <v>0</v>
      </c>
      <c r="T358" s="209">
        <v>0</v>
      </c>
      <c r="U358" s="209">
        <v>0</v>
      </c>
      <c r="V358" s="209">
        <v>0</v>
      </c>
      <c r="W358" s="209">
        <v>0</v>
      </c>
      <c r="X358" s="209">
        <v>0</v>
      </c>
      <c r="Y358" s="209">
        <v>0</v>
      </c>
      <c r="Z358" s="209">
        <v>0</v>
      </c>
      <c r="AA358" s="209">
        <v>0</v>
      </c>
      <c r="AB358" s="209">
        <v>0</v>
      </c>
      <c r="AE358" s="224">
        <v>0</v>
      </c>
      <c r="AF358" s="821">
        <v>0</v>
      </c>
      <c r="AH358" s="209">
        <v>0</v>
      </c>
      <c r="AI358" s="209">
        <v>0</v>
      </c>
      <c r="AJ358" s="209">
        <v>0</v>
      </c>
      <c r="AK358" s="209">
        <v>0</v>
      </c>
      <c r="AL358" s="209">
        <v>0</v>
      </c>
      <c r="AM358" s="209">
        <v>0</v>
      </c>
      <c r="AN358" s="209">
        <v>0</v>
      </c>
      <c r="AO358" s="209">
        <v>0</v>
      </c>
      <c r="AP358" s="209">
        <v>0</v>
      </c>
      <c r="AR358" s="209">
        <v>0</v>
      </c>
      <c r="AS358" s="209">
        <v>0</v>
      </c>
      <c r="AT358" s="209">
        <v>0</v>
      </c>
      <c r="AU358" s="209">
        <v>0</v>
      </c>
      <c r="AV358" s="209">
        <v>0</v>
      </c>
      <c r="AW358" s="209">
        <v>0</v>
      </c>
      <c r="AX358" s="209">
        <v>0</v>
      </c>
      <c r="AY358" s="209">
        <v>0</v>
      </c>
      <c r="AZ358" s="209">
        <v>0</v>
      </c>
      <c r="BC358" s="224">
        <v>0</v>
      </c>
      <c r="BD358" s="821">
        <v>0</v>
      </c>
    </row>
    <row r="359" spans="1:56">
      <c r="A359" t="s">
        <v>87</v>
      </c>
      <c r="B359" t="s">
        <v>501</v>
      </c>
      <c r="C359">
        <v>230</v>
      </c>
      <c r="D359" t="s">
        <v>2836</v>
      </c>
      <c r="E359" t="s">
        <v>208</v>
      </c>
      <c r="F359" t="b">
        <v>1</v>
      </c>
      <c r="H359" s="224">
        <v>0</v>
      </c>
      <c r="J359" s="209">
        <v>0</v>
      </c>
      <c r="K359" s="209">
        <v>0</v>
      </c>
      <c r="L359" s="209">
        <v>0</v>
      </c>
      <c r="M359" s="209">
        <v>0</v>
      </c>
      <c r="N359" s="209">
        <v>0</v>
      </c>
      <c r="O359" s="209">
        <v>0</v>
      </c>
      <c r="P359" s="209">
        <v>0</v>
      </c>
      <c r="Q359" s="209">
        <v>0</v>
      </c>
      <c r="R359" s="209">
        <v>0</v>
      </c>
      <c r="T359" s="209">
        <v>0</v>
      </c>
      <c r="U359" s="209">
        <v>0</v>
      </c>
      <c r="V359" s="209">
        <v>0</v>
      </c>
      <c r="W359" s="209">
        <v>0</v>
      </c>
      <c r="X359" s="209">
        <v>0</v>
      </c>
      <c r="Y359" s="209">
        <v>0</v>
      </c>
      <c r="Z359" s="209">
        <v>0</v>
      </c>
      <c r="AA359" s="209">
        <v>0</v>
      </c>
      <c r="AB359" s="209">
        <v>0</v>
      </c>
      <c r="AE359" s="224">
        <v>0</v>
      </c>
      <c r="AF359" s="821">
        <v>0</v>
      </c>
      <c r="AH359" s="209">
        <v>0</v>
      </c>
      <c r="AI359" s="209">
        <v>0</v>
      </c>
      <c r="AJ359" s="209">
        <v>0</v>
      </c>
      <c r="AK359" s="209">
        <v>0</v>
      </c>
      <c r="AL359" s="209">
        <v>0</v>
      </c>
      <c r="AM359" s="209">
        <v>100</v>
      </c>
      <c r="AN359" s="209">
        <v>0</v>
      </c>
      <c r="AO359" s="209">
        <v>0</v>
      </c>
      <c r="AP359" s="209">
        <v>0</v>
      </c>
      <c r="AR359" s="209">
        <v>0</v>
      </c>
      <c r="AS359" s="209">
        <v>0</v>
      </c>
      <c r="AT359" s="209">
        <v>0</v>
      </c>
      <c r="AU359" s="209">
        <v>0</v>
      </c>
      <c r="AV359" s="209">
        <v>0</v>
      </c>
      <c r="AW359" s="209">
        <v>15</v>
      </c>
      <c r="AX359" s="209">
        <v>0</v>
      </c>
      <c r="AY359" s="209">
        <v>0</v>
      </c>
      <c r="AZ359" s="209">
        <v>0</v>
      </c>
      <c r="BC359" s="224">
        <v>15</v>
      </c>
      <c r="BD359" s="821">
        <v>-15</v>
      </c>
    </row>
    <row r="360" spans="1:56">
      <c r="A360" t="s">
        <v>87</v>
      </c>
      <c r="B360" t="s">
        <v>502</v>
      </c>
      <c r="C360">
        <v>115</v>
      </c>
      <c r="D360" t="s">
        <v>2837</v>
      </c>
      <c r="E360" t="s">
        <v>208</v>
      </c>
      <c r="F360" t="b">
        <v>1</v>
      </c>
      <c r="H360" s="224">
        <v>0</v>
      </c>
      <c r="J360" s="209">
        <v>0</v>
      </c>
      <c r="K360" s="209">
        <v>0</v>
      </c>
      <c r="L360" s="209">
        <v>0</v>
      </c>
      <c r="M360" s="209">
        <v>0</v>
      </c>
      <c r="N360" s="209">
        <v>0</v>
      </c>
      <c r="O360" s="209">
        <v>0</v>
      </c>
      <c r="P360" s="209">
        <v>0</v>
      </c>
      <c r="Q360" s="209">
        <v>0</v>
      </c>
      <c r="R360" s="209">
        <v>0</v>
      </c>
      <c r="T360" s="209">
        <v>0</v>
      </c>
      <c r="U360" s="209">
        <v>0</v>
      </c>
      <c r="V360" s="209">
        <v>0</v>
      </c>
      <c r="W360" s="209">
        <v>0</v>
      </c>
      <c r="X360" s="209">
        <v>0</v>
      </c>
      <c r="Y360" s="209">
        <v>0</v>
      </c>
      <c r="Z360" s="209">
        <v>0</v>
      </c>
      <c r="AA360" s="209">
        <v>0</v>
      </c>
      <c r="AB360" s="209">
        <v>0</v>
      </c>
      <c r="AE360" s="224">
        <v>0</v>
      </c>
      <c r="AF360" s="821">
        <v>0</v>
      </c>
      <c r="AH360" s="209">
        <v>0</v>
      </c>
      <c r="AI360" s="209">
        <v>0</v>
      </c>
      <c r="AJ360" s="209">
        <v>0</v>
      </c>
      <c r="AK360" s="209">
        <v>0</v>
      </c>
      <c r="AL360" s="209">
        <v>0</v>
      </c>
      <c r="AM360" s="209">
        <v>0</v>
      </c>
      <c r="AN360" s="209">
        <v>0</v>
      </c>
      <c r="AO360" s="209">
        <v>0</v>
      </c>
      <c r="AP360" s="209">
        <v>0</v>
      </c>
      <c r="AR360" s="209">
        <v>0</v>
      </c>
      <c r="AS360" s="209">
        <v>0</v>
      </c>
      <c r="AT360" s="209">
        <v>0</v>
      </c>
      <c r="AU360" s="209">
        <v>0</v>
      </c>
      <c r="AV360" s="209">
        <v>0</v>
      </c>
      <c r="AW360" s="209">
        <v>0</v>
      </c>
      <c r="AX360" s="209">
        <v>0</v>
      </c>
      <c r="AY360" s="209">
        <v>0</v>
      </c>
      <c r="AZ360" s="209">
        <v>0</v>
      </c>
      <c r="BC360" s="224">
        <v>0</v>
      </c>
      <c r="BD360" s="821">
        <v>0</v>
      </c>
    </row>
    <row r="361" spans="1:56">
      <c r="A361" t="s">
        <v>87</v>
      </c>
      <c r="B361" t="s">
        <v>502</v>
      </c>
      <c r="C361">
        <v>230</v>
      </c>
      <c r="D361" t="s">
        <v>2838</v>
      </c>
      <c r="E361" t="s">
        <v>208</v>
      </c>
      <c r="F361" t="b">
        <v>1</v>
      </c>
      <c r="H361" s="224">
        <v>0</v>
      </c>
      <c r="J361" s="209">
        <v>0</v>
      </c>
      <c r="K361" s="209">
        <v>0</v>
      </c>
      <c r="L361" s="209">
        <v>0</v>
      </c>
      <c r="M361" s="209">
        <v>0</v>
      </c>
      <c r="N361" s="209">
        <v>0</v>
      </c>
      <c r="O361" s="209">
        <v>0</v>
      </c>
      <c r="P361" s="209">
        <v>0</v>
      </c>
      <c r="Q361" s="209">
        <v>0</v>
      </c>
      <c r="R361" s="209">
        <v>0</v>
      </c>
      <c r="T361" s="209">
        <v>0</v>
      </c>
      <c r="U361" s="209">
        <v>0</v>
      </c>
      <c r="V361" s="209">
        <v>0</v>
      </c>
      <c r="W361" s="209">
        <v>0</v>
      </c>
      <c r="X361" s="209">
        <v>0</v>
      </c>
      <c r="Y361" s="209">
        <v>0</v>
      </c>
      <c r="Z361" s="209">
        <v>0</v>
      </c>
      <c r="AA361" s="209">
        <v>0</v>
      </c>
      <c r="AB361" s="209">
        <v>0</v>
      </c>
      <c r="AE361" s="224">
        <v>0</v>
      </c>
      <c r="AF361" s="821">
        <v>0</v>
      </c>
      <c r="AH361" s="209">
        <v>0</v>
      </c>
      <c r="AI361" s="209">
        <v>0</v>
      </c>
      <c r="AJ361" s="209">
        <v>0</v>
      </c>
      <c r="AK361" s="209">
        <v>0</v>
      </c>
      <c r="AL361" s="209">
        <v>0</v>
      </c>
      <c r="AM361" s="209">
        <v>213</v>
      </c>
      <c r="AN361" s="209">
        <v>0</v>
      </c>
      <c r="AO361" s="209">
        <v>0</v>
      </c>
      <c r="AP361" s="209">
        <v>0</v>
      </c>
      <c r="AR361" s="209">
        <v>0</v>
      </c>
      <c r="AS361" s="209">
        <v>0</v>
      </c>
      <c r="AT361" s="209">
        <v>0</v>
      </c>
      <c r="AU361" s="209">
        <v>0</v>
      </c>
      <c r="AV361" s="209">
        <v>0</v>
      </c>
      <c r="AW361" s="209">
        <v>31.95</v>
      </c>
      <c r="AX361" s="209">
        <v>0</v>
      </c>
      <c r="AY361" s="209">
        <v>0</v>
      </c>
      <c r="AZ361" s="209">
        <v>0</v>
      </c>
      <c r="BC361" s="224">
        <v>31.95</v>
      </c>
      <c r="BD361" s="821">
        <v>-31.95</v>
      </c>
    </row>
    <row r="362" spans="1:56">
      <c r="A362" t="s">
        <v>85</v>
      </c>
      <c r="B362" t="s">
        <v>503</v>
      </c>
      <c r="C362">
        <v>115</v>
      </c>
      <c r="D362" t="s">
        <v>2839</v>
      </c>
      <c r="E362" t="s">
        <v>208</v>
      </c>
      <c r="F362" t="b">
        <v>1</v>
      </c>
      <c r="H362" s="224">
        <v>0</v>
      </c>
      <c r="J362" s="209">
        <v>0</v>
      </c>
      <c r="K362" s="209">
        <v>0</v>
      </c>
      <c r="L362" s="209">
        <v>0</v>
      </c>
      <c r="M362" s="209">
        <v>0</v>
      </c>
      <c r="N362" s="209">
        <v>0</v>
      </c>
      <c r="O362" s="209">
        <v>0</v>
      </c>
      <c r="P362" s="209">
        <v>0</v>
      </c>
      <c r="Q362" s="209">
        <v>0</v>
      </c>
      <c r="R362" s="209">
        <v>0</v>
      </c>
      <c r="T362" s="209">
        <v>0</v>
      </c>
      <c r="U362" s="209">
        <v>0</v>
      </c>
      <c r="V362" s="209">
        <v>0</v>
      </c>
      <c r="W362" s="209">
        <v>0</v>
      </c>
      <c r="X362" s="209">
        <v>0</v>
      </c>
      <c r="Y362" s="209">
        <v>0</v>
      </c>
      <c r="Z362" s="209">
        <v>0</v>
      </c>
      <c r="AA362" s="209">
        <v>0</v>
      </c>
      <c r="AB362" s="209">
        <v>0</v>
      </c>
      <c r="AE362" s="224">
        <v>0</v>
      </c>
      <c r="AF362" s="821">
        <v>0</v>
      </c>
      <c r="AH362" s="209">
        <v>0</v>
      </c>
      <c r="AI362" s="209">
        <v>0</v>
      </c>
      <c r="AJ362" s="209">
        <v>0</v>
      </c>
      <c r="AK362" s="209">
        <v>0</v>
      </c>
      <c r="AL362" s="209">
        <v>0</v>
      </c>
      <c r="AM362" s="209">
        <v>0</v>
      </c>
      <c r="AN362" s="209">
        <v>0</v>
      </c>
      <c r="AO362" s="209">
        <v>0</v>
      </c>
      <c r="AP362" s="209">
        <v>0</v>
      </c>
      <c r="AR362" s="209">
        <v>0</v>
      </c>
      <c r="AS362" s="209">
        <v>0</v>
      </c>
      <c r="AT362" s="209">
        <v>0</v>
      </c>
      <c r="AU362" s="209">
        <v>0</v>
      </c>
      <c r="AV362" s="209">
        <v>0</v>
      </c>
      <c r="AW362" s="209">
        <v>0</v>
      </c>
      <c r="AX362" s="209">
        <v>0</v>
      </c>
      <c r="AY362" s="209">
        <v>0</v>
      </c>
      <c r="AZ362" s="209">
        <v>0</v>
      </c>
      <c r="BC362" s="224">
        <v>0</v>
      </c>
      <c r="BD362" s="821">
        <v>0</v>
      </c>
    </row>
    <row r="363" spans="1:56">
      <c r="A363" t="s">
        <v>85</v>
      </c>
      <c r="B363" t="s">
        <v>504</v>
      </c>
      <c r="C363">
        <v>115</v>
      </c>
      <c r="D363" t="s">
        <v>2840</v>
      </c>
      <c r="E363" t="s">
        <v>208</v>
      </c>
      <c r="F363" t="b">
        <v>1</v>
      </c>
      <c r="H363" s="224">
        <v>0</v>
      </c>
      <c r="J363" s="209">
        <v>0</v>
      </c>
      <c r="K363" s="209">
        <v>0</v>
      </c>
      <c r="L363" s="209">
        <v>0</v>
      </c>
      <c r="M363" s="209">
        <v>0</v>
      </c>
      <c r="N363" s="209">
        <v>0</v>
      </c>
      <c r="O363" s="209">
        <v>0</v>
      </c>
      <c r="P363" s="209">
        <v>0</v>
      </c>
      <c r="Q363" s="209">
        <v>0</v>
      </c>
      <c r="R363" s="209">
        <v>0</v>
      </c>
      <c r="T363" s="209">
        <v>0</v>
      </c>
      <c r="U363" s="209">
        <v>0</v>
      </c>
      <c r="V363" s="209">
        <v>0</v>
      </c>
      <c r="W363" s="209">
        <v>0</v>
      </c>
      <c r="X363" s="209">
        <v>0</v>
      </c>
      <c r="Y363" s="209">
        <v>0</v>
      </c>
      <c r="Z363" s="209">
        <v>0</v>
      </c>
      <c r="AA363" s="209">
        <v>0</v>
      </c>
      <c r="AB363" s="209">
        <v>0</v>
      </c>
      <c r="AE363" s="224">
        <v>0</v>
      </c>
      <c r="AF363" s="821">
        <v>0</v>
      </c>
      <c r="AH363" s="209">
        <v>0</v>
      </c>
      <c r="AI363" s="209">
        <v>0</v>
      </c>
      <c r="AJ363" s="209">
        <v>0</v>
      </c>
      <c r="AK363" s="209">
        <v>0</v>
      </c>
      <c r="AL363" s="209">
        <v>0</v>
      </c>
      <c r="AM363" s="209">
        <v>0</v>
      </c>
      <c r="AN363" s="209">
        <v>0</v>
      </c>
      <c r="AO363" s="209">
        <v>0</v>
      </c>
      <c r="AP363" s="209">
        <v>0</v>
      </c>
      <c r="AR363" s="209">
        <v>0</v>
      </c>
      <c r="AS363" s="209">
        <v>0</v>
      </c>
      <c r="AT363" s="209">
        <v>0</v>
      </c>
      <c r="AU363" s="209">
        <v>0</v>
      </c>
      <c r="AV363" s="209">
        <v>0</v>
      </c>
      <c r="AW363" s="209">
        <v>0</v>
      </c>
      <c r="AX363" s="209">
        <v>0</v>
      </c>
      <c r="AY363" s="209">
        <v>0</v>
      </c>
      <c r="AZ363" s="209">
        <v>0</v>
      </c>
      <c r="BC363" s="224">
        <v>0</v>
      </c>
      <c r="BD363" s="821">
        <v>0</v>
      </c>
    </row>
    <row r="364" spans="1:56">
      <c r="A364" t="s">
        <v>85</v>
      </c>
      <c r="B364" t="s">
        <v>504</v>
      </c>
      <c r="C364">
        <v>230</v>
      </c>
      <c r="D364" t="s">
        <v>2841</v>
      </c>
      <c r="E364" t="s">
        <v>208</v>
      </c>
      <c r="F364" t="b">
        <v>1</v>
      </c>
      <c r="H364" s="224">
        <v>0</v>
      </c>
      <c r="J364" s="209">
        <v>0</v>
      </c>
      <c r="K364" s="209">
        <v>0</v>
      </c>
      <c r="L364" s="209">
        <v>0</v>
      </c>
      <c r="M364" s="209">
        <v>0</v>
      </c>
      <c r="N364" s="209">
        <v>0</v>
      </c>
      <c r="O364" s="209">
        <v>0</v>
      </c>
      <c r="P364" s="209">
        <v>0</v>
      </c>
      <c r="Q364" s="209">
        <v>0</v>
      </c>
      <c r="R364" s="209">
        <v>0</v>
      </c>
      <c r="T364" s="209">
        <v>0</v>
      </c>
      <c r="U364" s="209">
        <v>0</v>
      </c>
      <c r="V364" s="209">
        <v>0</v>
      </c>
      <c r="W364" s="209">
        <v>0</v>
      </c>
      <c r="X364" s="209">
        <v>0</v>
      </c>
      <c r="Y364" s="209">
        <v>0</v>
      </c>
      <c r="Z364" s="209">
        <v>0</v>
      </c>
      <c r="AA364" s="209">
        <v>0</v>
      </c>
      <c r="AB364" s="209">
        <v>0</v>
      </c>
      <c r="AE364" s="224">
        <v>0</v>
      </c>
      <c r="AF364" s="821">
        <v>0</v>
      </c>
      <c r="AH364" s="209">
        <v>0</v>
      </c>
      <c r="AI364" s="209">
        <v>0</v>
      </c>
      <c r="AJ364" s="209">
        <v>0</v>
      </c>
      <c r="AK364" s="209">
        <v>0</v>
      </c>
      <c r="AL364" s="209">
        <v>0</v>
      </c>
      <c r="AM364" s="209">
        <v>0</v>
      </c>
      <c r="AN364" s="209">
        <v>0</v>
      </c>
      <c r="AO364" s="209">
        <v>0</v>
      </c>
      <c r="AP364" s="209">
        <v>0</v>
      </c>
      <c r="AR364" s="209">
        <v>0</v>
      </c>
      <c r="AS364" s="209">
        <v>0</v>
      </c>
      <c r="AT364" s="209">
        <v>0</v>
      </c>
      <c r="AU364" s="209">
        <v>0</v>
      </c>
      <c r="AV364" s="209">
        <v>0</v>
      </c>
      <c r="AW364" s="209">
        <v>0</v>
      </c>
      <c r="AX364" s="209">
        <v>0</v>
      </c>
      <c r="AY364" s="209">
        <v>0</v>
      </c>
      <c r="AZ364" s="209">
        <v>0</v>
      </c>
      <c r="BC364" s="224">
        <v>0</v>
      </c>
      <c r="BD364" s="821">
        <v>0</v>
      </c>
    </row>
    <row r="365" spans="1:56">
      <c r="A365" t="s">
        <v>102</v>
      </c>
      <c r="B365" t="s">
        <v>505</v>
      </c>
      <c r="C365">
        <v>69</v>
      </c>
      <c r="D365" t="s">
        <v>2842</v>
      </c>
      <c r="E365" t="s">
        <v>102</v>
      </c>
      <c r="F365" t="b">
        <v>1</v>
      </c>
      <c r="H365" s="224">
        <v>0</v>
      </c>
      <c r="J365" s="209">
        <v>0</v>
      </c>
      <c r="K365" s="209">
        <v>0</v>
      </c>
      <c r="L365" s="209">
        <v>0</v>
      </c>
      <c r="M365" s="209">
        <v>0</v>
      </c>
      <c r="N365" s="209">
        <v>0</v>
      </c>
      <c r="O365" s="209">
        <v>0</v>
      </c>
      <c r="P365" s="209">
        <v>0</v>
      </c>
      <c r="Q365" s="209">
        <v>0</v>
      </c>
      <c r="R365" s="209">
        <v>0</v>
      </c>
      <c r="T365" s="209">
        <v>0</v>
      </c>
      <c r="U365" s="209">
        <v>0</v>
      </c>
      <c r="V365" s="209">
        <v>0</v>
      </c>
      <c r="W365" s="209">
        <v>0</v>
      </c>
      <c r="X365" s="209">
        <v>0</v>
      </c>
      <c r="Y365" s="209">
        <v>0</v>
      </c>
      <c r="Z365" s="209">
        <v>0</v>
      </c>
      <c r="AA365" s="209">
        <v>0</v>
      </c>
      <c r="AB365" s="209">
        <v>0</v>
      </c>
      <c r="AE365" s="224">
        <v>0</v>
      </c>
      <c r="AF365" s="821">
        <v>0</v>
      </c>
      <c r="AH365" s="209">
        <v>0</v>
      </c>
      <c r="AI365" s="209">
        <v>0</v>
      </c>
      <c r="AJ365" s="209">
        <v>0</v>
      </c>
      <c r="AK365" s="209">
        <v>0</v>
      </c>
      <c r="AL365" s="209">
        <v>0</v>
      </c>
      <c r="AM365" s="209">
        <v>0</v>
      </c>
      <c r="AN365" s="209">
        <v>0</v>
      </c>
      <c r="AO365" s="209">
        <v>0</v>
      </c>
      <c r="AP365" s="209">
        <v>0</v>
      </c>
      <c r="AR365" s="209">
        <v>0</v>
      </c>
      <c r="AS365" s="209">
        <v>0</v>
      </c>
      <c r="AT365" s="209">
        <v>0</v>
      </c>
      <c r="AU365" s="209">
        <v>0</v>
      </c>
      <c r="AV365" s="209">
        <v>0</v>
      </c>
      <c r="AW365" s="209">
        <v>0</v>
      </c>
      <c r="AX365" s="209">
        <v>0</v>
      </c>
      <c r="AY365" s="209">
        <v>0</v>
      </c>
      <c r="AZ365" s="209">
        <v>0</v>
      </c>
      <c r="BC365" s="224">
        <v>0</v>
      </c>
      <c r="BD365" s="821">
        <v>0</v>
      </c>
    </row>
    <row r="366" spans="1:56">
      <c r="A366" t="s">
        <v>83</v>
      </c>
      <c r="B366" t="s">
        <v>506</v>
      </c>
      <c r="C366">
        <v>115</v>
      </c>
      <c r="D366" t="s">
        <v>2843</v>
      </c>
      <c r="E366" t="s">
        <v>208</v>
      </c>
      <c r="F366" t="b">
        <v>1</v>
      </c>
      <c r="H366" s="224">
        <v>0</v>
      </c>
      <c r="J366" s="209">
        <v>0</v>
      </c>
      <c r="K366" s="209">
        <v>0</v>
      </c>
      <c r="L366" s="209">
        <v>0</v>
      </c>
      <c r="M366" s="209">
        <v>0</v>
      </c>
      <c r="N366" s="209">
        <v>0</v>
      </c>
      <c r="O366" s="209">
        <v>0</v>
      </c>
      <c r="P366" s="209">
        <v>0</v>
      </c>
      <c r="Q366" s="209">
        <v>0</v>
      </c>
      <c r="R366" s="209">
        <v>0</v>
      </c>
      <c r="T366" s="209">
        <v>0</v>
      </c>
      <c r="U366" s="209">
        <v>0</v>
      </c>
      <c r="V366" s="209">
        <v>0</v>
      </c>
      <c r="W366" s="209">
        <v>0</v>
      </c>
      <c r="X366" s="209">
        <v>0</v>
      </c>
      <c r="Y366" s="209">
        <v>0</v>
      </c>
      <c r="Z366" s="209">
        <v>0</v>
      </c>
      <c r="AA366" s="209">
        <v>0</v>
      </c>
      <c r="AB366" s="209">
        <v>0</v>
      </c>
      <c r="AE366" s="224">
        <v>0</v>
      </c>
      <c r="AF366" s="821">
        <v>0</v>
      </c>
      <c r="AH366" s="209">
        <v>0</v>
      </c>
      <c r="AI366" s="209">
        <v>0</v>
      </c>
      <c r="AJ366" s="209">
        <v>0</v>
      </c>
      <c r="AK366" s="209">
        <v>0</v>
      </c>
      <c r="AL366" s="209">
        <v>0</v>
      </c>
      <c r="AM366" s="209">
        <v>0</v>
      </c>
      <c r="AN366" s="209">
        <v>0</v>
      </c>
      <c r="AO366" s="209">
        <v>0</v>
      </c>
      <c r="AP366" s="209">
        <v>0</v>
      </c>
      <c r="AR366" s="209">
        <v>0</v>
      </c>
      <c r="AS366" s="209">
        <v>0</v>
      </c>
      <c r="AT366" s="209">
        <v>0</v>
      </c>
      <c r="AU366" s="209">
        <v>0</v>
      </c>
      <c r="AV366" s="209">
        <v>0</v>
      </c>
      <c r="AW366" s="209">
        <v>0</v>
      </c>
      <c r="AX366" s="209">
        <v>0</v>
      </c>
      <c r="AY366" s="209">
        <v>0</v>
      </c>
      <c r="AZ366" s="209">
        <v>0</v>
      </c>
      <c r="BC366" s="224">
        <v>0</v>
      </c>
      <c r="BD366" s="821">
        <v>0</v>
      </c>
    </row>
    <row r="367" spans="1:56">
      <c r="A367" t="s">
        <v>83</v>
      </c>
      <c r="B367" t="s">
        <v>506</v>
      </c>
      <c r="C367">
        <v>60</v>
      </c>
      <c r="D367" t="s">
        <v>2844</v>
      </c>
      <c r="E367" t="s">
        <v>208</v>
      </c>
      <c r="F367" t="b">
        <v>1</v>
      </c>
      <c r="H367" s="224">
        <v>0</v>
      </c>
      <c r="J367" s="209">
        <v>0</v>
      </c>
      <c r="K367" s="209">
        <v>0</v>
      </c>
      <c r="L367" s="209">
        <v>0</v>
      </c>
      <c r="M367" s="209">
        <v>0</v>
      </c>
      <c r="N367" s="209">
        <v>0</v>
      </c>
      <c r="O367" s="209">
        <v>0</v>
      </c>
      <c r="P367" s="209">
        <v>0</v>
      </c>
      <c r="Q367" s="209">
        <v>0</v>
      </c>
      <c r="R367" s="209">
        <v>0</v>
      </c>
      <c r="T367" s="209">
        <v>0</v>
      </c>
      <c r="U367" s="209">
        <v>0</v>
      </c>
      <c r="V367" s="209">
        <v>0</v>
      </c>
      <c r="W367" s="209">
        <v>0</v>
      </c>
      <c r="X367" s="209">
        <v>0</v>
      </c>
      <c r="Y367" s="209">
        <v>0</v>
      </c>
      <c r="Z367" s="209">
        <v>0</v>
      </c>
      <c r="AA367" s="209">
        <v>0</v>
      </c>
      <c r="AB367" s="209">
        <v>0</v>
      </c>
      <c r="AE367" s="224">
        <v>0</v>
      </c>
      <c r="AF367" s="821">
        <v>0</v>
      </c>
      <c r="AH367" s="209">
        <v>0</v>
      </c>
      <c r="AI367" s="209">
        <v>0</v>
      </c>
      <c r="AJ367" s="209">
        <v>0</v>
      </c>
      <c r="AK367" s="209">
        <v>0</v>
      </c>
      <c r="AL367" s="209">
        <v>0</v>
      </c>
      <c r="AM367" s="209">
        <v>0</v>
      </c>
      <c r="AN367" s="209">
        <v>0</v>
      </c>
      <c r="AO367" s="209">
        <v>0</v>
      </c>
      <c r="AP367" s="209">
        <v>0</v>
      </c>
      <c r="AR367" s="209">
        <v>0</v>
      </c>
      <c r="AS367" s="209">
        <v>0</v>
      </c>
      <c r="AT367" s="209">
        <v>0</v>
      </c>
      <c r="AU367" s="209">
        <v>0</v>
      </c>
      <c r="AV367" s="209">
        <v>0</v>
      </c>
      <c r="AW367" s="209">
        <v>0</v>
      </c>
      <c r="AX367" s="209">
        <v>0</v>
      </c>
      <c r="AY367" s="209">
        <v>0</v>
      </c>
      <c r="AZ367" s="209">
        <v>0</v>
      </c>
      <c r="BC367" s="224">
        <v>0</v>
      </c>
      <c r="BD367" s="821">
        <v>0</v>
      </c>
    </row>
    <row r="368" spans="1:56">
      <c r="A368" t="s">
        <v>87</v>
      </c>
      <c r="B368" t="s">
        <v>507</v>
      </c>
      <c r="C368">
        <v>115</v>
      </c>
      <c r="D368" t="s">
        <v>2845</v>
      </c>
      <c r="E368" t="s">
        <v>208</v>
      </c>
      <c r="F368" t="b">
        <v>1</v>
      </c>
      <c r="H368" s="224">
        <v>160</v>
      </c>
      <c r="J368" s="209">
        <v>0</v>
      </c>
      <c r="K368" s="209">
        <v>0</v>
      </c>
      <c r="L368" s="209">
        <v>0</v>
      </c>
      <c r="M368" s="209">
        <v>0</v>
      </c>
      <c r="N368" s="209">
        <v>0</v>
      </c>
      <c r="O368" s="209">
        <v>0</v>
      </c>
      <c r="P368" s="209">
        <v>0</v>
      </c>
      <c r="Q368" s="209">
        <v>0</v>
      </c>
      <c r="R368" s="209">
        <v>0</v>
      </c>
      <c r="T368" s="209">
        <v>0</v>
      </c>
      <c r="U368" s="209">
        <v>0</v>
      </c>
      <c r="V368" s="209">
        <v>0</v>
      </c>
      <c r="W368" s="209">
        <v>0</v>
      </c>
      <c r="X368" s="209">
        <v>0</v>
      </c>
      <c r="Y368" s="209">
        <v>0</v>
      </c>
      <c r="Z368" s="209">
        <v>0</v>
      </c>
      <c r="AA368" s="209">
        <v>0</v>
      </c>
      <c r="AB368" s="209">
        <v>0</v>
      </c>
      <c r="AE368" s="224">
        <v>0</v>
      </c>
      <c r="AF368" s="821">
        <v>160</v>
      </c>
      <c r="AH368" s="209">
        <v>0</v>
      </c>
      <c r="AI368" s="209">
        <v>0</v>
      </c>
      <c r="AJ368" s="209">
        <v>0</v>
      </c>
      <c r="AK368" s="209">
        <v>0</v>
      </c>
      <c r="AL368" s="209">
        <v>0</v>
      </c>
      <c r="AM368" s="209">
        <v>0</v>
      </c>
      <c r="AN368" s="209">
        <v>0</v>
      </c>
      <c r="AO368" s="209">
        <v>0</v>
      </c>
      <c r="AP368" s="209">
        <v>0</v>
      </c>
      <c r="AR368" s="209">
        <v>0</v>
      </c>
      <c r="AS368" s="209">
        <v>0</v>
      </c>
      <c r="AT368" s="209">
        <v>0</v>
      </c>
      <c r="AU368" s="209">
        <v>0</v>
      </c>
      <c r="AV368" s="209">
        <v>0</v>
      </c>
      <c r="AW368" s="209">
        <v>0</v>
      </c>
      <c r="AX368" s="209">
        <v>0</v>
      </c>
      <c r="AY368" s="209">
        <v>0</v>
      </c>
      <c r="AZ368" s="209">
        <v>0</v>
      </c>
      <c r="BC368" s="224">
        <v>0</v>
      </c>
      <c r="BD368" s="821">
        <v>160</v>
      </c>
    </row>
    <row r="369" spans="1:56">
      <c r="A369" t="s">
        <v>85</v>
      </c>
      <c r="B369" t="s">
        <v>508</v>
      </c>
      <c r="C369">
        <v>60</v>
      </c>
      <c r="D369" t="s">
        <v>2846</v>
      </c>
      <c r="E369" t="s">
        <v>208</v>
      </c>
      <c r="F369" t="b">
        <v>1</v>
      </c>
      <c r="H369" s="224">
        <v>0</v>
      </c>
      <c r="J369" s="209">
        <v>0</v>
      </c>
      <c r="K369" s="209">
        <v>0</v>
      </c>
      <c r="L369" s="209">
        <v>0</v>
      </c>
      <c r="M369" s="209">
        <v>0</v>
      </c>
      <c r="N369" s="209">
        <v>0</v>
      </c>
      <c r="O369" s="209">
        <v>0</v>
      </c>
      <c r="P369" s="209">
        <v>0</v>
      </c>
      <c r="Q369" s="209">
        <v>0</v>
      </c>
      <c r="R369" s="209">
        <v>0</v>
      </c>
      <c r="T369" s="209">
        <v>0</v>
      </c>
      <c r="U369" s="209">
        <v>0</v>
      </c>
      <c r="V369" s="209">
        <v>0</v>
      </c>
      <c r="W369" s="209">
        <v>0</v>
      </c>
      <c r="X369" s="209">
        <v>0</v>
      </c>
      <c r="Y369" s="209">
        <v>0</v>
      </c>
      <c r="Z369" s="209">
        <v>0</v>
      </c>
      <c r="AA369" s="209">
        <v>0</v>
      </c>
      <c r="AB369" s="209">
        <v>0</v>
      </c>
      <c r="AE369" s="224">
        <v>0</v>
      </c>
      <c r="AF369" s="821">
        <v>0</v>
      </c>
      <c r="AH369" s="209">
        <v>0</v>
      </c>
      <c r="AI369" s="209">
        <v>0</v>
      </c>
      <c r="AJ369" s="209">
        <v>0</v>
      </c>
      <c r="AK369" s="209">
        <v>0</v>
      </c>
      <c r="AL369" s="209">
        <v>0</v>
      </c>
      <c r="AM369" s="209">
        <v>0</v>
      </c>
      <c r="AN369" s="209">
        <v>0</v>
      </c>
      <c r="AO369" s="209">
        <v>0</v>
      </c>
      <c r="AP369" s="209">
        <v>0</v>
      </c>
      <c r="AR369" s="209">
        <v>0</v>
      </c>
      <c r="AS369" s="209">
        <v>0</v>
      </c>
      <c r="AT369" s="209">
        <v>0</v>
      </c>
      <c r="AU369" s="209">
        <v>0</v>
      </c>
      <c r="AV369" s="209">
        <v>0</v>
      </c>
      <c r="AW369" s="209">
        <v>0</v>
      </c>
      <c r="AX369" s="209">
        <v>0</v>
      </c>
      <c r="AY369" s="209">
        <v>0</v>
      </c>
      <c r="AZ369" s="209">
        <v>0</v>
      </c>
      <c r="BC369" s="224">
        <v>0</v>
      </c>
      <c r="BD369" s="821">
        <v>0</v>
      </c>
    </row>
    <row r="370" spans="1:56">
      <c r="A370" t="s">
        <v>87</v>
      </c>
      <c r="B370" t="s">
        <v>509</v>
      </c>
      <c r="C370">
        <v>115</v>
      </c>
      <c r="D370" t="s">
        <v>2847</v>
      </c>
      <c r="E370" t="s">
        <v>208</v>
      </c>
      <c r="F370" t="b">
        <v>1</v>
      </c>
      <c r="H370" s="224">
        <v>0</v>
      </c>
      <c r="J370" s="209">
        <v>0</v>
      </c>
      <c r="K370" s="209">
        <v>0</v>
      </c>
      <c r="L370" s="209">
        <v>0</v>
      </c>
      <c r="M370" s="209">
        <v>0</v>
      </c>
      <c r="N370" s="209">
        <v>0</v>
      </c>
      <c r="O370" s="209">
        <v>0</v>
      </c>
      <c r="P370" s="209">
        <v>0</v>
      </c>
      <c r="Q370" s="209">
        <v>0</v>
      </c>
      <c r="R370" s="209">
        <v>0</v>
      </c>
      <c r="T370" s="209">
        <v>0</v>
      </c>
      <c r="U370" s="209">
        <v>0</v>
      </c>
      <c r="V370" s="209">
        <v>0</v>
      </c>
      <c r="W370" s="209">
        <v>0</v>
      </c>
      <c r="X370" s="209">
        <v>0</v>
      </c>
      <c r="Y370" s="209">
        <v>0</v>
      </c>
      <c r="Z370" s="209">
        <v>0</v>
      </c>
      <c r="AA370" s="209">
        <v>0</v>
      </c>
      <c r="AB370" s="209">
        <v>0</v>
      </c>
      <c r="AE370" s="224">
        <v>0</v>
      </c>
      <c r="AF370" s="821">
        <v>0</v>
      </c>
      <c r="AH370" s="209">
        <v>0</v>
      </c>
      <c r="AI370" s="209">
        <v>0</v>
      </c>
      <c r="AJ370" s="209">
        <v>0</v>
      </c>
      <c r="AK370" s="209">
        <v>0</v>
      </c>
      <c r="AL370" s="209">
        <v>0</v>
      </c>
      <c r="AM370" s="209">
        <v>0</v>
      </c>
      <c r="AN370" s="209">
        <v>0</v>
      </c>
      <c r="AO370" s="209">
        <v>0</v>
      </c>
      <c r="AP370" s="209">
        <v>0</v>
      </c>
      <c r="AR370" s="209">
        <v>0</v>
      </c>
      <c r="AS370" s="209">
        <v>0</v>
      </c>
      <c r="AT370" s="209">
        <v>0</v>
      </c>
      <c r="AU370" s="209">
        <v>0</v>
      </c>
      <c r="AV370" s="209">
        <v>0</v>
      </c>
      <c r="AW370" s="209">
        <v>0</v>
      </c>
      <c r="AX370" s="209">
        <v>0</v>
      </c>
      <c r="AY370" s="209">
        <v>0</v>
      </c>
      <c r="AZ370" s="209">
        <v>0</v>
      </c>
      <c r="BC370" s="224">
        <v>0</v>
      </c>
      <c r="BD370" s="821">
        <v>0</v>
      </c>
    </row>
    <row r="371" spans="1:56">
      <c r="A371" t="s">
        <v>97</v>
      </c>
      <c r="B371" t="s">
        <v>510</v>
      </c>
      <c r="C371">
        <v>138</v>
      </c>
      <c r="D371" t="s">
        <v>2848</v>
      </c>
      <c r="E371" t="s">
        <v>2178</v>
      </c>
      <c r="F371" t="b">
        <v>1</v>
      </c>
      <c r="H371" s="224">
        <v>0</v>
      </c>
      <c r="J371" s="209">
        <v>0</v>
      </c>
      <c r="K371" s="209">
        <v>0</v>
      </c>
      <c r="L371" s="209">
        <v>0</v>
      </c>
      <c r="M371" s="209">
        <v>0</v>
      </c>
      <c r="N371" s="209">
        <v>0</v>
      </c>
      <c r="O371" s="209">
        <v>0</v>
      </c>
      <c r="P371" s="209">
        <v>0</v>
      </c>
      <c r="Q371" s="209">
        <v>0</v>
      </c>
      <c r="R371" s="209">
        <v>0</v>
      </c>
      <c r="T371" s="209">
        <v>0</v>
      </c>
      <c r="U371" s="209">
        <v>0</v>
      </c>
      <c r="V371" s="209">
        <v>0</v>
      </c>
      <c r="W371" s="209">
        <v>0</v>
      </c>
      <c r="X371" s="209">
        <v>0</v>
      </c>
      <c r="Y371" s="209">
        <v>0</v>
      </c>
      <c r="Z371" s="209">
        <v>0</v>
      </c>
      <c r="AA371" s="209">
        <v>0</v>
      </c>
      <c r="AB371" s="209">
        <v>0</v>
      </c>
      <c r="AE371" s="224">
        <v>0</v>
      </c>
      <c r="AF371" s="821">
        <v>0</v>
      </c>
      <c r="AH371" s="209">
        <v>0</v>
      </c>
      <c r="AI371" s="209">
        <v>0</v>
      </c>
      <c r="AJ371" s="209">
        <v>0</v>
      </c>
      <c r="AK371" s="209">
        <v>0</v>
      </c>
      <c r="AL371" s="209">
        <v>0</v>
      </c>
      <c r="AM371" s="209">
        <v>0</v>
      </c>
      <c r="AN371" s="209">
        <v>0</v>
      </c>
      <c r="AO371" s="209">
        <v>0</v>
      </c>
      <c r="AP371" s="209">
        <v>0</v>
      </c>
      <c r="AR371" s="209">
        <v>0</v>
      </c>
      <c r="AS371" s="209">
        <v>0</v>
      </c>
      <c r="AT371" s="209">
        <v>0</v>
      </c>
      <c r="AU371" s="209">
        <v>0</v>
      </c>
      <c r="AV371" s="209">
        <v>0</v>
      </c>
      <c r="AW371" s="209">
        <v>0</v>
      </c>
      <c r="AX371" s="209">
        <v>0</v>
      </c>
      <c r="AY371" s="209">
        <v>0</v>
      </c>
      <c r="AZ371" s="209">
        <v>0</v>
      </c>
      <c r="BC371" s="224">
        <v>0</v>
      </c>
      <c r="BD371" s="821">
        <v>0</v>
      </c>
    </row>
    <row r="372" spans="1:56">
      <c r="A372" t="s">
        <v>87</v>
      </c>
      <c r="B372" t="s">
        <v>511</v>
      </c>
      <c r="C372">
        <v>70</v>
      </c>
      <c r="D372" t="s">
        <v>2849</v>
      </c>
      <c r="E372" t="s">
        <v>208</v>
      </c>
      <c r="F372" t="b">
        <v>1</v>
      </c>
      <c r="H372" s="224">
        <v>75</v>
      </c>
      <c r="J372" s="209">
        <v>0</v>
      </c>
      <c r="K372" s="209">
        <v>0</v>
      </c>
      <c r="L372" s="209">
        <v>0</v>
      </c>
      <c r="M372" s="209">
        <v>0</v>
      </c>
      <c r="N372" s="209">
        <v>0</v>
      </c>
      <c r="O372" s="209">
        <v>0</v>
      </c>
      <c r="P372" s="209">
        <v>78</v>
      </c>
      <c r="Q372" s="209">
        <v>0</v>
      </c>
      <c r="R372" s="209">
        <v>0</v>
      </c>
      <c r="T372" s="209">
        <v>0</v>
      </c>
      <c r="U372" s="209">
        <v>0</v>
      </c>
      <c r="V372" s="209">
        <v>0</v>
      </c>
      <c r="W372" s="209">
        <v>0</v>
      </c>
      <c r="X372" s="209">
        <v>0</v>
      </c>
      <c r="Y372" s="209">
        <v>0</v>
      </c>
      <c r="Z372" s="209">
        <v>78</v>
      </c>
      <c r="AA372" s="209">
        <v>0</v>
      </c>
      <c r="AB372" s="209">
        <v>0</v>
      </c>
      <c r="AE372" s="224">
        <v>78</v>
      </c>
      <c r="AF372" s="821">
        <v>-3</v>
      </c>
      <c r="AH372" s="209">
        <v>0</v>
      </c>
      <c r="AI372" s="209">
        <v>0</v>
      </c>
      <c r="AJ372" s="209">
        <v>0</v>
      </c>
      <c r="AK372" s="209">
        <v>0</v>
      </c>
      <c r="AL372" s="209">
        <v>0</v>
      </c>
      <c r="AM372" s="209">
        <v>0</v>
      </c>
      <c r="AN372" s="209">
        <v>78</v>
      </c>
      <c r="AO372" s="209">
        <v>0</v>
      </c>
      <c r="AP372" s="209">
        <v>0</v>
      </c>
      <c r="AR372" s="209">
        <v>0</v>
      </c>
      <c r="AS372" s="209">
        <v>0</v>
      </c>
      <c r="AT372" s="209">
        <v>0</v>
      </c>
      <c r="AU372" s="209">
        <v>0</v>
      </c>
      <c r="AV372" s="209">
        <v>0</v>
      </c>
      <c r="AW372" s="209">
        <v>0</v>
      </c>
      <c r="AX372" s="209">
        <v>78</v>
      </c>
      <c r="AY372" s="209">
        <v>0</v>
      </c>
      <c r="AZ372" s="209">
        <v>0</v>
      </c>
      <c r="BC372" s="224">
        <v>78</v>
      </c>
      <c r="BD372" s="821">
        <v>-3</v>
      </c>
    </row>
    <row r="373" spans="1:56">
      <c r="A373" t="s">
        <v>83</v>
      </c>
      <c r="B373" t="s">
        <v>512</v>
      </c>
      <c r="C373">
        <v>60</v>
      </c>
      <c r="D373" t="s">
        <v>2850</v>
      </c>
      <c r="E373" t="s">
        <v>208</v>
      </c>
      <c r="F373" t="b">
        <v>1</v>
      </c>
      <c r="H373" s="224">
        <v>0</v>
      </c>
      <c r="J373" s="209">
        <v>0</v>
      </c>
      <c r="K373" s="209">
        <v>0</v>
      </c>
      <c r="L373" s="209">
        <v>0</v>
      </c>
      <c r="M373" s="209">
        <v>0</v>
      </c>
      <c r="N373" s="209">
        <v>0</v>
      </c>
      <c r="O373" s="209">
        <v>0</v>
      </c>
      <c r="P373" s="209">
        <v>0</v>
      </c>
      <c r="Q373" s="209">
        <v>0</v>
      </c>
      <c r="R373" s="209">
        <v>0</v>
      </c>
      <c r="T373" s="209">
        <v>0</v>
      </c>
      <c r="U373" s="209">
        <v>0</v>
      </c>
      <c r="V373" s="209">
        <v>0</v>
      </c>
      <c r="W373" s="209">
        <v>0</v>
      </c>
      <c r="X373" s="209">
        <v>0</v>
      </c>
      <c r="Y373" s="209">
        <v>0</v>
      </c>
      <c r="Z373" s="209">
        <v>0</v>
      </c>
      <c r="AA373" s="209">
        <v>0</v>
      </c>
      <c r="AB373" s="209">
        <v>0</v>
      </c>
      <c r="AE373" s="224">
        <v>0</v>
      </c>
      <c r="AF373" s="821">
        <v>0</v>
      </c>
      <c r="AH373" s="209">
        <v>0</v>
      </c>
      <c r="AI373" s="209">
        <v>0</v>
      </c>
      <c r="AJ373" s="209">
        <v>0</v>
      </c>
      <c r="AK373" s="209">
        <v>0</v>
      </c>
      <c r="AL373" s="209">
        <v>0</v>
      </c>
      <c r="AM373" s="209">
        <v>0</v>
      </c>
      <c r="AN373" s="209">
        <v>0</v>
      </c>
      <c r="AO373" s="209">
        <v>0</v>
      </c>
      <c r="AP373" s="209">
        <v>0</v>
      </c>
      <c r="AR373" s="209">
        <v>0</v>
      </c>
      <c r="AS373" s="209">
        <v>0</v>
      </c>
      <c r="AT373" s="209">
        <v>0</v>
      </c>
      <c r="AU373" s="209">
        <v>0</v>
      </c>
      <c r="AV373" s="209">
        <v>0</v>
      </c>
      <c r="AW373" s="209">
        <v>0</v>
      </c>
      <c r="AX373" s="209">
        <v>0</v>
      </c>
      <c r="AY373" s="209">
        <v>0</v>
      </c>
      <c r="AZ373" s="209">
        <v>0</v>
      </c>
      <c r="BC373" s="224">
        <v>0</v>
      </c>
      <c r="BD373" s="821">
        <v>0</v>
      </c>
    </row>
    <row r="374" spans="1:56">
      <c r="A374" t="s">
        <v>89</v>
      </c>
      <c r="B374" t="s">
        <v>513</v>
      </c>
      <c r="C374">
        <v>115</v>
      </c>
      <c r="D374" t="s">
        <v>2851</v>
      </c>
      <c r="E374" t="s">
        <v>208</v>
      </c>
      <c r="F374" t="b">
        <v>1</v>
      </c>
      <c r="H374" s="224">
        <v>0</v>
      </c>
      <c r="J374" s="209">
        <v>0</v>
      </c>
      <c r="K374" s="209">
        <v>0</v>
      </c>
      <c r="L374" s="209">
        <v>0</v>
      </c>
      <c r="M374" s="209">
        <v>0</v>
      </c>
      <c r="N374" s="209">
        <v>0</v>
      </c>
      <c r="O374" s="209">
        <v>0</v>
      </c>
      <c r="P374" s="209">
        <v>0</v>
      </c>
      <c r="Q374" s="209">
        <v>0</v>
      </c>
      <c r="R374" s="209">
        <v>0</v>
      </c>
      <c r="T374" s="209">
        <v>0</v>
      </c>
      <c r="U374" s="209">
        <v>0</v>
      </c>
      <c r="V374" s="209">
        <v>0</v>
      </c>
      <c r="W374" s="209">
        <v>0</v>
      </c>
      <c r="X374" s="209">
        <v>0</v>
      </c>
      <c r="Y374" s="209">
        <v>0</v>
      </c>
      <c r="Z374" s="209">
        <v>0</v>
      </c>
      <c r="AA374" s="209">
        <v>0</v>
      </c>
      <c r="AB374" s="209">
        <v>0</v>
      </c>
      <c r="AE374" s="224">
        <v>0</v>
      </c>
      <c r="AF374" s="821">
        <v>0</v>
      </c>
      <c r="AH374" s="209">
        <v>0</v>
      </c>
      <c r="AI374" s="209">
        <v>0</v>
      </c>
      <c r="AJ374" s="209">
        <v>0</v>
      </c>
      <c r="AK374" s="209">
        <v>0</v>
      </c>
      <c r="AL374" s="209">
        <v>0</v>
      </c>
      <c r="AM374" s="209">
        <v>0</v>
      </c>
      <c r="AN374" s="209">
        <v>0</v>
      </c>
      <c r="AO374" s="209">
        <v>0</v>
      </c>
      <c r="AP374" s="209">
        <v>0</v>
      </c>
      <c r="AR374" s="209">
        <v>0</v>
      </c>
      <c r="AS374" s="209">
        <v>0</v>
      </c>
      <c r="AT374" s="209">
        <v>0</v>
      </c>
      <c r="AU374" s="209">
        <v>0</v>
      </c>
      <c r="AV374" s="209">
        <v>0</v>
      </c>
      <c r="AW374" s="209">
        <v>0</v>
      </c>
      <c r="AX374" s="209">
        <v>0</v>
      </c>
      <c r="AY374" s="209">
        <v>0</v>
      </c>
      <c r="AZ374" s="209">
        <v>0</v>
      </c>
      <c r="BC374" s="224">
        <v>0</v>
      </c>
      <c r="BD374" s="821">
        <v>0</v>
      </c>
    </row>
    <row r="375" spans="1:56">
      <c r="A375" t="s">
        <v>89</v>
      </c>
      <c r="B375" t="s">
        <v>513</v>
      </c>
      <c r="C375">
        <v>230</v>
      </c>
      <c r="D375" t="s">
        <v>2852</v>
      </c>
      <c r="E375" t="s">
        <v>208</v>
      </c>
      <c r="F375" t="b">
        <v>1</v>
      </c>
      <c r="H375" s="224">
        <v>99.7</v>
      </c>
      <c r="J375" s="209">
        <v>0</v>
      </c>
      <c r="K375" s="209">
        <v>0</v>
      </c>
      <c r="L375" s="209">
        <v>0</v>
      </c>
      <c r="M375" s="209">
        <v>0</v>
      </c>
      <c r="N375" s="209">
        <v>0</v>
      </c>
      <c r="O375" s="209">
        <v>0</v>
      </c>
      <c r="P375" s="209">
        <v>0</v>
      </c>
      <c r="Q375" s="209">
        <v>0</v>
      </c>
      <c r="R375" s="209">
        <v>350</v>
      </c>
      <c r="T375" s="209">
        <v>0</v>
      </c>
      <c r="U375" s="209">
        <v>0</v>
      </c>
      <c r="V375" s="209">
        <v>0</v>
      </c>
      <c r="W375" s="209">
        <v>0</v>
      </c>
      <c r="X375" s="209">
        <v>0</v>
      </c>
      <c r="Y375" s="209">
        <v>0</v>
      </c>
      <c r="Z375" s="209">
        <v>0</v>
      </c>
      <c r="AA375" s="209">
        <v>0</v>
      </c>
      <c r="AB375" s="209">
        <v>350</v>
      </c>
      <c r="AE375" s="224">
        <v>0</v>
      </c>
      <c r="AF375" s="821">
        <v>99.7</v>
      </c>
      <c r="AH375" s="209">
        <v>0</v>
      </c>
      <c r="AI375" s="209">
        <v>0</v>
      </c>
      <c r="AJ375" s="209">
        <v>0</v>
      </c>
      <c r="AK375" s="209">
        <v>0</v>
      </c>
      <c r="AL375" s="209">
        <v>0</v>
      </c>
      <c r="AM375" s="209">
        <v>0</v>
      </c>
      <c r="AN375" s="209">
        <v>0</v>
      </c>
      <c r="AO375" s="209">
        <v>0</v>
      </c>
      <c r="AP375" s="209">
        <v>350</v>
      </c>
      <c r="AR375" s="209">
        <v>0</v>
      </c>
      <c r="AS375" s="209">
        <v>0</v>
      </c>
      <c r="AT375" s="209">
        <v>0</v>
      </c>
      <c r="AU375" s="209">
        <v>0</v>
      </c>
      <c r="AV375" s="209">
        <v>0</v>
      </c>
      <c r="AW375" s="209">
        <v>0</v>
      </c>
      <c r="AX375" s="209">
        <v>0</v>
      </c>
      <c r="AY375" s="209">
        <v>0</v>
      </c>
      <c r="AZ375" s="209">
        <v>350</v>
      </c>
      <c r="BC375" s="224">
        <v>0</v>
      </c>
      <c r="BD375" s="821">
        <v>99.7</v>
      </c>
    </row>
    <row r="376" spans="1:56">
      <c r="A376" t="s">
        <v>93</v>
      </c>
      <c r="B376" t="s">
        <v>514</v>
      </c>
      <c r="C376">
        <v>230</v>
      </c>
      <c r="D376" t="s">
        <v>2853</v>
      </c>
      <c r="E376" t="s">
        <v>210</v>
      </c>
      <c r="F376" t="b">
        <v>1</v>
      </c>
      <c r="H376" s="224">
        <v>0</v>
      </c>
      <c r="J376" s="209">
        <v>0</v>
      </c>
      <c r="K376" s="209">
        <v>0</v>
      </c>
      <c r="L376" s="209">
        <v>0</v>
      </c>
      <c r="M376" s="209">
        <v>0</v>
      </c>
      <c r="N376" s="209">
        <v>0</v>
      </c>
      <c r="O376" s="209">
        <v>0</v>
      </c>
      <c r="P376" s="209">
        <v>0</v>
      </c>
      <c r="Q376" s="209">
        <v>0</v>
      </c>
      <c r="R376" s="209">
        <v>0</v>
      </c>
      <c r="T376" s="209">
        <v>0</v>
      </c>
      <c r="U376" s="209">
        <v>0</v>
      </c>
      <c r="V376" s="209">
        <v>0</v>
      </c>
      <c r="W376" s="209">
        <v>0</v>
      </c>
      <c r="X376" s="209">
        <v>0</v>
      </c>
      <c r="Y376" s="209">
        <v>0</v>
      </c>
      <c r="Z376" s="209">
        <v>0</v>
      </c>
      <c r="AA376" s="209">
        <v>0</v>
      </c>
      <c r="AB376" s="209">
        <v>0</v>
      </c>
      <c r="AE376" s="224">
        <v>0</v>
      </c>
      <c r="AF376" s="821">
        <v>0</v>
      </c>
      <c r="AH376" s="209">
        <v>0</v>
      </c>
      <c r="AI376" s="209">
        <v>0</v>
      </c>
      <c r="AJ376" s="209">
        <v>0</v>
      </c>
      <c r="AK376" s="209">
        <v>0</v>
      </c>
      <c r="AL376" s="209">
        <v>0</v>
      </c>
      <c r="AM376" s="209">
        <v>0</v>
      </c>
      <c r="AN376" s="209">
        <v>0</v>
      </c>
      <c r="AO376" s="209">
        <v>0</v>
      </c>
      <c r="AP376" s="209">
        <v>0</v>
      </c>
      <c r="AR376" s="209">
        <v>0</v>
      </c>
      <c r="AS376" s="209">
        <v>0</v>
      </c>
      <c r="AT376" s="209">
        <v>0</v>
      </c>
      <c r="AU376" s="209">
        <v>0</v>
      </c>
      <c r="AV376" s="209">
        <v>0</v>
      </c>
      <c r="AW376" s="209">
        <v>0</v>
      </c>
      <c r="AX376" s="209">
        <v>0</v>
      </c>
      <c r="AY376" s="209">
        <v>0</v>
      </c>
      <c r="AZ376" s="209">
        <v>0</v>
      </c>
      <c r="BC376" s="224">
        <v>0</v>
      </c>
      <c r="BD376" s="821">
        <v>0</v>
      </c>
    </row>
    <row r="377" spans="1:56">
      <c r="A377" t="s">
        <v>93</v>
      </c>
      <c r="B377" t="s">
        <v>514</v>
      </c>
      <c r="C377">
        <v>500</v>
      </c>
      <c r="D377" t="s">
        <v>2854</v>
      </c>
      <c r="E377" t="s">
        <v>210</v>
      </c>
      <c r="F377" t="b">
        <v>1</v>
      </c>
      <c r="H377" s="224">
        <v>250</v>
      </c>
      <c r="J377" s="209">
        <v>0</v>
      </c>
      <c r="K377" s="209">
        <v>0</v>
      </c>
      <c r="L377" s="209">
        <v>0</v>
      </c>
      <c r="M377" s="209">
        <v>0</v>
      </c>
      <c r="N377" s="209">
        <v>0</v>
      </c>
      <c r="O377" s="209">
        <v>0</v>
      </c>
      <c r="P377" s="209">
        <v>0</v>
      </c>
      <c r="Q377" s="209">
        <v>0</v>
      </c>
      <c r="R377" s="209">
        <v>0</v>
      </c>
      <c r="T377" s="209">
        <v>0</v>
      </c>
      <c r="U377" s="209">
        <v>0</v>
      </c>
      <c r="V377" s="209">
        <v>0</v>
      </c>
      <c r="W377" s="209">
        <v>0</v>
      </c>
      <c r="X377" s="209">
        <v>0</v>
      </c>
      <c r="Y377" s="209">
        <v>0</v>
      </c>
      <c r="Z377" s="209">
        <v>0</v>
      </c>
      <c r="AA377" s="209">
        <v>0</v>
      </c>
      <c r="AB377" s="209">
        <v>0</v>
      </c>
      <c r="AE377" s="224">
        <v>0</v>
      </c>
      <c r="AF377" s="821">
        <v>250</v>
      </c>
      <c r="AH377" s="209">
        <v>0</v>
      </c>
      <c r="AI377" s="209">
        <v>0</v>
      </c>
      <c r="AJ377" s="209">
        <v>0</v>
      </c>
      <c r="AK377" s="209">
        <v>0</v>
      </c>
      <c r="AL377" s="209">
        <v>0</v>
      </c>
      <c r="AM377" s="209">
        <v>0</v>
      </c>
      <c r="AN377" s="209">
        <v>0</v>
      </c>
      <c r="AO377" s="209">
        <v>0</v>
      </c>
      <c r="AP377" s="209">
        <v>0</v>
      </c>
      <c r="AR377" s="209">
        <v>0</v>
      </c>
      <c r="AS377" s="209">
        <v>0</v>
      </c>
      <c r="AT377" s="209">
        <v>0</v>
      </c>
      <c r="AU377" s="209">
        <v>0</v>
      </c>
      <c r="AV377" s="209">
        <v>0</v>
      </c>
      <c r="AW377" s="209">
        <v>0</v>
      </c>
      <c r="AX377" s="209">
        <v>0</v>
      </c>
      <c r="AY377" s="209">
        <v>0</v>
      </c>
      <c r="AZ377" s="209">
        <v>0</v>
      </c>
      <c r="BC377" s="224">
        <v>0</v>
      </c>
      <c r="BD377" s="821">
        <v>250</v>
      </c>
    </row>
    <row r="378" spans="1:56">
      <c r="A378" t="s">
        <v>102</v>
      </c>
      <c r="B378" t="s">
        <v>515</v>
      </c>
      <c r="C378">
        <v>69</v>
      </c>
      <c r="D378" t="s">
        <v>2855</v>
      </c>
      <c r="E378" t="s">
        <v>102</v>
      </c>
      <c r="F378" t="b">
        <v>1</v>
      </c>
      <c r="H378" s="224">
        <v>3</v>
      </c>
      <c r="J378" s="209">
        <v>0</v>
      </c>
      <c r="K378" s="209">
        <v>0</v>
      </c>
      <c r="L378" s="209">
        <v>0</v>
      </c>
      <c r="M378" s="209">
        <v>0</v>
      </c>
      <c r="N378" s="209">
        <v>0</v>
      </c>
      <c r="O378" s="209">
        <v>0</v>
      </c>
      <c r="P378" s="209">
        <v>0</v>
      </c>
      <c r="Q378" s="209">
        <v>0</v>
      </c>
      <c r="R378" s="209">
        <v>0</v>
      </c>
      <c r="T378" s="209">
        <v>0</v>
      </c>
      <c r="U378" s="209">
        <v>0</v>
      </c>
      <c r="V378" s="209">
        <v>0</v>
      </c>
      <c r="W378" s="209">
        <v>0</v>
      </c>
      <c r="X378" s="209">
        <v>0</v>
      </c>
      <c r="Y378" s="209">
        <v>0</v>
      </c>
      <c r="Z378" s="209">
        <v>0</v>
      </c>
      <c r="AA378" s="209">
        <v>0</v>
      </c>
      <c r="AB378" s="209">
        <v>0</v>
      </c>
      <c r="AE378" s="224">
        <v>0</v>
      </c>
      <c r="AF378" s="821">
        <v>3</v>
      </c>
      <c r="AH378" s="209">
        <v>0</v>
      </c>
      <c r="AI378" s="209">
        <v>0</v>
      </c>
      <c r="AJ378" s="209">
        <v>0</v>
      </c>
      <c r="AK378" s="209">
        <v>0</v>
      </c>
      <c r="AL378" s="209">
        <v>0</v>
      </c>
      <c r="AM378" s="209">
        <v>0</v>
      </c>
      <c r="AN378" s="209">
        <v>0</v>
      </c>
      <c r="AO378" s="209">
        <v>0</v>
      </c>
      <c r="AP378" s="209">
        <v>0</v>
      </c>
      <c r="AR378" s="209">
        <v>0</v>
      </c>
      <c r="AS378" s="209">
        <v>0</v>
      </c>
      <c r="AT378" s="209">
        <v>0</v>
      </c>
      <c r="AU378" s="209">
        <v>0</v>
      </c>
      <c r="AV378" s="209">
        <v>0</v>
      </c>
      <c r="AW378" s="209">
        <v>0</v>
      </c>
      <c r="AX378" s="209">
        <v>0</v>
      </c>
      <c r="AY378" s="209">
        <v>0</v>
      </c>
      <c r="AZ378" s="209">
        <v>0</v>
      </c>
      <c r="BC378" s="224">
        <v>0</v>
      </c>
      <c r="BD378" s="821">
        <v>3</v>
      </c>
    </row>
    <row r="379" spans="1:56">
      <c r="A379" t="s">
        <v>85</v>
      </c>
      <c r="B379" t="s">
        <v>516</v>
      </c>
      <c r="C379">
        <v>115</v>
      </c>
      <c r="D379" t="s">
        <v>2856</v>
      </c>
      <c r="E379" t="s">
        <v>208</v>
      </c>
      <c r="F379" t="b">
        <v>1</v>
      </c>
      <c r="H379" s="224">
        <v>75</v>
      </c>
      <c r="J379" s="209">
        <v>0</v>
      </c>
      <c r="K379" s="209">
        <v>0</v>
      </c>
      <c r="L379" s="209">
        <v>0</v>
      </c>
      <c r="M379" s="209">
        <v>0</v>
      </c>
      <c r="N379" s="209">
        <v>0</v>
      </c>
      <c r="O379" s="209">
        <v>0</v>
      </c>
      <c r="P379" s="209">
        <v>0</v>
      </c>
      <c r="Q379" s="209">
        <v>0</v>
      </c>
      <c r="R379" s="209">
        <v>0</v>
      </c>
      <c r="T379" s="209">
        <v>0</v>
      </c>
      <c r="U379" s="209">
        <v>0</v>
      </c>
      <c r="V379" s="209">
        <v>0</v>
      </c>
      <c r="W379" s="209">
        <v>0</v>
      </c>
      <c r="X379" s="209">
        <v>0</v>
      </c>
      <c r="Y379" s="209">
        <v>0</v>
      </c>
      <c r="Z379" s="209">
        <v>0</v>
      </c>
      <c r="AA379" s="209">
        <v>0</v>
      </c>
      <c r="AB379" s="209">
        <v>0</v>
      </c>
      <c r="AE379" s="224">
        <v>0</v>
      </c>
      <c r="AF379" s="821">
        <v>75</v>
      </c>
      <c r="AH379" s="209">
        <v>0</v>
      </c>
      <c r="AI379" s="209">
        <v>0</v>
      </c>
      <c r="AJ379" s="209">
        <v>0</v>
      </c>
      <c r="AK379" s="209">
        <v>0</v>
      </c>
      <c r="AL379" s="209">
        <v>0</v>
      </c>
      <c r="AM379" s="209">
        <v>0</v>
      </c>
      <c r="AN379" s="209">
        <v>0</v>
      </c>
      <c r="AO379" s="209">
        <v>0</v>
      </c>
      <c r="AP379" s="209">
        <v>0</v>
      </c>
      <c r="AR379" s="209">
        <v>0</v>
      </c>
      <c r="AS379" s="209">
        <v>0</v>
      </c>
      <c r="AT379" s="209">
        <v>0</v>
      </c>
      <c r="AU379" s="209">
        <v>0</v>
      </c>
      <c r="AV379" s="209">
        <v>0</v>
      </c>
      <c r="AW379" s="209">
        <v>0</v>
      </c>
      <c r="AX379" s="209">
        <v>0</v>
      </c>
      <c r="AY379" s="209">
        <v>0</v>
      </c>
      <c r="AZ379" s="209">
        <v>0</v>
      </c>
      <c r="BC379" s="224">
        <v>0</v>
      </c>
      <c r="BD379" s="821">
        <v>75</v>
      </c>
    </row>
    <row r="380" spans="1:56">
      <c r="A380" t="s">
        <v>85</v>
      </c>
      <c r="B380" t="s">
        <v>516</v>
      </c>
      <c r="C380">
        <v>230</v>
      </c>
      <c r="D380" t="s">
        <v>2857</v>
      </c>
      <c r="E380" t="s">
        <v>208</v>
      </c>
      <c r="F380" t="b">
        <v>1</v>
      </c>
      <c r="H380" s="224">
        <v>350</v>
      </c>
      <c r="J380" s="209">
        <v>0</v>
      </c>
      <c r="K380" s="209">
        <v>0</v>
      </c>
      <c r="L380" s="209">
        <v>0</v>
      </c>
      <c r="M380" s="209">
        <v>0</v>
      </c>
      <c r="N380" s="209">
        <v>0</v>
      </c>
      <c r="O380" s="209">
        <v>0</v>
      </c>
      <c r="P380" s="209">
        <v>0</v>
      </c>
      <c r="Q380" s="209">
        <v>0</v>
      </c>
      <c r="R380" s="209">
        <v>0</v>
      </c>
      <c r="T380" s="209">
        <v>0</v>
      </c>
      <c r="U380" s="209">
        <v>0</v>
      </c>
      <c r="V380" s="209">
        <v>0</v>
      </c>
      <c r="W380" s="209">
        <v>0</v>
      </c>
      <c r="X380" s="209">
        <v>0</v>
      </c>
      <c r="Y380" s="209">
        <v>0</v>
      </c>
      <c r="Z380" s="209">
        <v>0</v>
      </c>
      <c r="AA380" s="209">
        <v>0</v>
      </c>
      <c r="AB380" s="209">
        <v>0</v>
      </c>
      <c r="AE380" s="224">
        <v>0</v>
      </c>
      <c r="AF380" s="821">
        <v>350</v>
      </c>
      <c r="AH380" s="209">
        <v>0</v>
      </c>
      <c r="AI380" s="209">
        <v>0</v>
      </c>
      <c r="AJ380" s="209">
        <v>0</v>
      </c>
      <c r="AK380" s="209">
        <v>0</v>
      </c>
      <c r="AL380" s="209">
        <v>0</v>
      </c>
      <c r="AM380" s="209">
        <v>0</v>
      </c>
      <c r="AN380" s="209">
        <v>0</v>
      </c>
      <c r="AO380" s="209">
        <v>0</v>
      </c>
      <c r="AP380" s="209">
        <v>0</v>
      </c>
      <c r="AR380" s="209">
        <v>0</v>
      </c>
      <c r="AS380" s="209">
        <v>0</v>
      </c>
      <c r="AT380" s="209">
        <v>0</v>
      </c>
      <c r="AU380" s="209">
        <v>0</v>
      </c>
      <c r="AV380" s="209">
        <v>0</v>
      </c>
      <c r="AW380" s="209">
        <v>0</v>
      </c>
      <c r="AX380" s="209">
        <v>0</v>
      </c>
      <c r="AY380" s="209">
        <v>0</v>
      </c>
      <c r="AZ380" s="209">
        <v>0</v>
      </c>
      <c r="BC380" s="224">
        <v>0</v>
      </c>
      <c r="BD380" s="821">
        <v>350</v>
      </c>
    </row>
    <row r="381" spans="1:56">
      <c r="A381" t="s">
        <v>85</v>
      </c>
      <c r="B381" t="s">
        <v>516</v>
      </c>
      <c r="C381">
        <v>500</v>
      </c>
      <c r="D381" t="s">
        <v>2858</v>
      </c>
      <c r="E381" t="s">
        <v>208</v>
      </c>
      <c r="F381" t="b">
        <v>1</v>
      </c>
      <c r="H381" s="224">
        <v>0</v>
      </c>
      <c r="J381" s="209">
        <v>0</v>
      </c>
      <c r="K381" s="209">
        <v>0</v>
      </c>
      <c r="L381" s="209">
        <v>0</v>
      </c>
      <c r="M381" s="209">
        <v>0</v>
      </c>
      <c r="N381" s="209">
        <v>0</v>
      </c>
      <c r="O381" s="209">
        <v>0</v>
      </c>
      <c r="P381" s="209">
        <v>0</v>
      </c>
      <c r="Q381" s="209">
        <v>0</v>
      </c>
      <c r="R381" s="209">
        <v>0</v>
      </c>
      <c r="T381" s="209">
        <v>0</v>
      </c>
      <c r="U381" s="209">
        <v>0</v>
      </c>
      <c r="V381" s="209">
        <v>0</v>
      </c>
      <c r="W381" s="209">
        <v>0</v>
      </c>
      <c r="X381" s="209">
        <v>0</v>
      </c>
      <c r="Y381" s="209">
        <v>0</v>
      </c>
      <c r="Z381" s="209">
        <v>0</v>
      </c>
      <c r="AA381" s="209">
        <v>0</v>
      </c>
      <c r="AB381" s="209">
        <v>0</v>
      </c>
      <c r="AE381" s="224">
        <v>0</v>
      </c>
      <c r="AF381" s="821">
        <v>0</v>
      </c>
      <c r="AH381" s="209">
        <v>0</v>
      </c>
      <c r="AI381" s="209">
        <v>0</v>
      </c>
      <c r="AJ381" s="209">
        <v>0</v>
      </c>
      <c r="AK381" s="209">
        <v>0</v>
      </c>
      <c r="AL381" s="209">
        <v>0</v>
      </c>
      <c r="AM381" s="209">
        <v>0</v>
      </c>
      <c r="AN381" s="209">
        <v>0</v>
      </c>
      <c r="AO381" s="209">
        <v>0</v>
      </c>
      <c r="AP381" s="209">
        <v>0</v>
      </c>
      <c r="AR381" s="209">
        <v>0</v>
      </c>
      <c r="AS381" s="209">
        <v>0</v>
      </c>
      <c r="AT381" s="209">
        <v>0</v>
      </c>
      <c r="AU381" s="209">
        <v>0</v>
      </c>
      <c r="AV381" s="209">
        <v>0</v>
      </c>
      <c r="AW381" s="209">
        <v>0</v>
      </c>
      <c r="AX381" s="209">
        <v>0</v>
      </c>
      <c r="AY381" s="209">
        <v>0</v>
      </c>
      <c r="AZ381" s="209">
        <v>0</v>
      </c>
      <c r="BC381" s="224">
        <v>0</v>
      </c>
      <c r="BD381" s="821">
        <v>0</v>
      </c>
    </row>
    <row r="382" spans="1:56">
      <c r="A382" t="s">
        <v>89</v>
      </c>
      <c r="B382" t="s">
        <v>517</v>
      </c>
      <c r="C382">
        <v>115</v>
      </c>
      <c r="D382" t="s">
        <v>2859</v>
      </c>
      <c r="E382" t="s">
        <v>208</v>
      </c>
      <c r="F382" t="b">
        <v>1</v>
      </c>
      <c r="H382" s="224">
        <v>136.6</v>
      </c>
      <c r="J382" s="209">
        <v>0</v>
      </c>
      <c r="K382" s="209">
        <v>0</v>
      </c>
      <c r="L382" s="209">
        <v>0</v>
      </c>
      <c r="M382" s="209">
        <v>0</v>
      </c>
      <c r="N382" s="209">
        <v>0</v>
      </c>
      <c r="O382" s="209">
        <v>205</v>
      </c>
      <c r="P382" s="209">
        <v>0</v>
      </c>
      <c r="Q382" s="209">
        <v>0</v>
      </c>
      <c r="R382" s="209">
        <v>0</v>
      </c>
      <c r="T382" s="209">
        <v>0</v>
      </c>
      <c r="U382" s="209">
        <v>0</v>
      </c>
      <c r="V382" s="209">
        <v>0</v>
      </c>
      <c r="W382" s="209">
        <v>0</v>
      </c>
      <c r="X382" s="209">
        <v>0</v>
      </c>
      <c r="Y382" s="209">
        <v>30.75</v>
      </c>
      <c r="Z382" s="209">
        <v>0</v>
      </c>
      <c r="AA382" s="209">
        <v>0</v>
      </c>
      <c r="AB382" s="209">
        <v>0</v>
      </c>
      <c r="AE382" s="224">
        <v>30.75</v>
      </c>
      <c r="AF382" s="821">
        <v>105.85</v>
      </c>
      <c r="AH382" s="209">
        <v>0</v>
      </c>
      <c r="AI382" s="209">
        <v>0</v>
      </c>
      <c r="AJ382" s="209">
        <v>0</v>
      </c>
      <c r="AK382" s="209">
        <v>0</v>
      </c>
      <c r="AL382" s="209">
        <v>0</v>
      </c>
      <c r="AM382" s="209">
        <v>205</v>
      </c>
      <c r="AN382" s="209">
        <v>0</v>
      </c>
      <c r="AO382" s="209">
        <v>0</v>
      </c>
      <c r="AP382" s="209">
        <v>0</v>
      </c>
      <c r="AR382" s="209">
        <v>0</v>
      </c>
      <c r="AS382" s="209">
        <v>0</v>
      </c>
      <c r="AT382" s="209">
        <v>0</v>
      </c>
      <c r="AU382" s="209">
        <v>0</v>
      </c>
      <c r="AV382" s="209">
        <v>0</v>
      </c>
      <c r="AW382" s="209">
        <v>30.75</v>
      </c>
      <c r="AX382" s="209">
        <v>0</v>
      </c>
      <c r="AY382" s="209">
        <v>0</v>
      </c>
      <c r="AZ382" s="209">
        <v>0</v>
      </c>
      <c r="BC382" s="224">
        <v>30.75</v>
      </c>
      <c r="BD382" s="821">
        <v>105.85</v>
      </c>
    </row>
    <row r="383" spans="1:56">
      <c r="A383" t="s">
        <v>89</v>
      </c>
      <c r="B383" t="s">
        <v>517</v>
      </c>
      <c r="C383">
        <v>230</v>
      </c>
      <c r="D383" t="s">
        <v>2860</v>
      </c>
      <c r="E383" t="s">
        <v>208</v>
      </c>
      <c r="F383" t="b">
        <v>1</v>
      </c>
      <c r="H383" s="224">
        <v>60</v>
      </c>
      <c r="J383" s="209">
        <v>0</v>
      </c>
      <c r="K383" s="209">
        <v>0</v>
      </c>
      <c r="L383" s="209">
        <v>0</v>
      </c>
      <c r="M383" s="209">
        <v>0</v>
      </c>
      <c r="N383" s="209">
        <v>0</v>
      </c>
      <c r="O383" s="209">
        <v>150</v>
      </c>
      <c r="P383" s="209">
        <v>0</v>
      </c>
      <c r="Q383" s="209">
        <v>0</v>
      </c>
      <c r="R383" s="209">
        <v>0</v>
      </c>
      <c r="T383" s="209">
        <v>0</v>
      </c>
      <c r="U383" s="209">
        <v>0</v>
      </c>
      <c r="V383" s="209">
        <v>0</v>
      </c>
      <c r="W383" s="209">
        <v>0</v>
      </c>
      <c r="X383" s="209">
        <v>0</v>
      </c>
      <c r="Y383" s="209">
        <v>22.5</v>
      </c>
      <c r="Z383" s="209">
        <v>0</v>
      </c>
      <c r="AA383" s="209">
        <v>0</v>
      </c>
      <c r="AB383" s="209">
        <v>0</v>
      </c>
      <c r="AE383" s="224">
        <v>22.5</v>
      </c>
      <c r="AF383" s="821">
        <v>37.5</v>
      </c>
      <c r="AH383" s="209">
        <v>0</v>
      </c>
      <c r="AI383" s="209">
        <v>0</v>
      </c>
      <c r="AJ383" s="209">
        <v>0</v>
      </c>
      <c r="AK383" s="209">
        <v>0</v>
      </c>
      <c r="AL383" s="209">
        <v>0</v>
      </c>
      <c r="AM383" s="209">
        <v>150</v>
      </c>
      <c r="AN383" s="209">
        <v>0</v>
      </c>
      <c r="AO383" s="209">
        <v>0</v>
      </c>
      <c r="AP383" s="209">
        <v>0</v>
      </c>
      <c r="AR383" s="209">
        <v>0</v>
      </c>
      <c r="AS383" s="209">
        <v>0</v>
      </c>
      <c r="AT383" s="209">
        <v>0</v>
      </c>
      <c r="AU383" s="209">
        <v>0</v>
      </c>
      <c r="AV383" s="209">
        <v>0</v>
      </c>
      <c r="AW383" s="209">
        <v>22.5</v>
      </c>
      <c r="AX383" s="209">
        <v>0</v>
      </c>
      <c r="AY383" s="209">
        <v>0</v>
      </c>
      <c r="AZ383" s="209">
        <v>0</v>
      </c>
      <c r="BC383" s="224">
        <v>22.5</v>
      </c>
      <c r="BD383" s="821">
        <v>37.5</v>
      </c>
    </row>
    <row r="384" spans="1:56">
      <c r="A384" t="s">
        <v>89</v>
      </c>
      <c r="B384" t="s">
        <v>517</v>
      </c>
      <c r="C384">
        <v>500</v>
      </c>
      <c r="D384" t="s">
        <v>2861</v>
      </c>
      <c r="E384" t="s">
        <v>208</v>
      </c>
      <c r="F384" t="b">
        <v>1</v>
      </c>
      <c r="H384" s="224">
        <v>1150</v>
      </c>
      <c r="J384" s="209">
        <v>0</v>
      </c>
      <c r="K384" s="209">
        <v>0</v>
      </c>
      <c r="L384" s="209">
        <v>0</v>
      </c>
      <c r="M384" s="209">
        <v>0</v>
      </c>
      <c r="N384" s="209">
        <v>0</v>
      </c>
      <c r="O384" s="209">
        <v>750</v>
      </c>
      <c r="P384" s="209">
        <v>0</v>
      </c>
      <c r="Q384" s="209">
        <v>375</v>
      </c>
      <c r="R384" s="209">
        <v>0</v>
      </c>
      <c r="T384" s="209">
        <v>0</v>
      </c>
      <c r="U384" s="209">
        <v>0</v>
      </c>
      <c r="V384" s="209">
        <v>0</v>
      </c>
      <c r="W384" s="209">
        <v>0</v>
      </c>
      <c r="X384" s="209">
        <v>0</v>
      </c>
      <c r="Y384" s="209">
        <v>112.5</v>
      </c>
      <c r="Z384" s="209">
        <v>0</v>
      </c>
      <c r="AA384" s="209">
        <v>375</v>
      </c>
      <c r="AB384" s="209">
        <v>0</v>
      </c>
      <c r="AE384" s="224">
        <v>487.5</v>
      </c>
      <c r="AF384" s="821">
        <v>662.5</v>
      </c>
      <c r="AH384" s="209">
        <v>0</v>
      </c>
      <c r="AI384" s="209">
        <v>0</v>
      </c>
      <c r="AJ384" s="209">
        <v>0</v>
      </c>
      <c r="AK384" s="209">
        <v>0</v>
      </c>
      <c r="AL384" s="209">
        <v>0</v>
      </c>
      <c r="AM384" s="209">
        <v>750</v>
      </c>
      <c r="AN384" s="209">
        <v>0</v>
      </c>
      <c r="AO384" s="209">
        <v>375</v>
      </c>
      <c r="AP384" s="209">
        <v>0</v>
      </c>
      <c r="AR384" s="209">
        <v>0</v>
      </c>
      <c r="AS384" s="209">
        <v>0</v>
      </c>
      <c r="AT384" s="209">
        <v>0</v>
      </c>
      <c r="AU384" s="209">
        <v>0</v>
      </c>
      <c r="AV384" s="209">
        <v>0</v>
      </c>
      <c r="AW384" s="209">
        <v>112.5</v>
      </c>
      <c r="AX384" s="209">
        <v>0</v>
      </c>
      <c r="AY384" s="209">
        <v>375</v>
      </c>
      <c r="AZ384" s="209">
        <v>0</v>
      </c>
      <c r="BC384" s="224">
        <v>487.5</v>
      </c>
      <c r="BD384" s="821">
        <v>662.5</v>
      </c>
    </row>
    <row r="385" spans="1:56">
      <c r="A385" t="s">
        <v>102</v>
      </c>
      <c r="B385" t="s">
        <v>518</v>
      </c>
      <c r="C385">
        <v>230</v>
      </c>
      <c r="D385" t="s">
        <v>2862</v>
      </c>
      <c r="E385" t="s">
        <v>102</v>
      </c>
      <c r="F385" t="b">
        <v>1</v>
      </c>
      <c r="H385" s="224">
        <v>0</v>
      </c>
      <c r="J385" s="209">
        <v>0</v>
      </c>
      <c r="K385" s="209">
        <v>0</v>
      </c>
      <c r="L385" s="209">
        <v>0</v>
      </c>
      <c r="M385" s="209">
        <v>0</v>
      </c>
      <c r="N385" s="209">
        <v>0</v>
      </c>
      <c r="O385" s="209">
        <v>0</v>
      </c>
      <c r="P385" s="209">
        <v>0</v>
      </c>
      <c r="Q385" s="209">
        <v>0</v>
      </c>
      <c r="R385" s="209">
        <v>0</v>
      </c>
      <c r="T385" s="209">
        <v>0</v>
      </c>
      <c r="U385" s="209">
        <v>0</v>
      </c>
      <c r="V385" s="209">
        <v>0</v>
      </c>
      <c r="W385" s="209">
        <v>0</v>
      </c>
      <c r="X385" s="209">
        <v>0</v>
      </c>
      <c r="Y385" s="209">
        <v>0</v>
      </c>
      <c r="Z385" s="209">
        <v>0</v>
      </c>
      <c r="AA385" s="209">
        <v>0</v>
      </c>
      <c r="AB385" s="209">
        <v>0</v>
      </c>
      <c r="AE385" s="224">
        <v>0</v>
      </c>
      <c r="AF385" s="821">
        <v>0</v>
      </c>
      <c r="AH385" s="209">
        <v>0</v>
      </c>
      <c r="AI385" s="209">
        <v>0</v>
      </c>
      <c r="AJ385" s="209">
        <v>0</v>
      </c>
      <c r="AK385" s="209">
        <v>0</v>
      </c>
      <c r="AL385" s="209">
        <v>0</v>
      </c>
      <c r="AM385" s="209">
        <v>0</v>
      </c>
      <c r="AN385" s="209">
        <v>0</v>
      </c>
      <c r="AO385" s="209">
        <v>0</v>
      </c>
      <c r="AP385" s="209">
        <v>0</v>
      </c>
      <c r="AR385" s="209">
        <v>0</v>
      </c>
      <c r="AS385" s="209">
        <v>0</v>
      </c>
      <c r="AT385" s="209">
        <v>0</v>
      </c>
      <c r="AU385" s="209">
        <v>0</v>
      </c>
      <c r="AV385" s="209">
        <v>0</v>
      </c>
      <c r="AW385" s="209">
        <v>0</v>
      </c>
      <c r="AX385" s="209">
        <v>0</v>
      </c>
      <c r="AY385" s="209">
        <v>0</v>
      </c>
      <c r="AZ385" s="209">
        <v>0</v>
      </c>
      <c r="BC385" s="224">
        <v>0</v>
      </c>
      <c r="BD385" s="821">
        <v>0</v>
      </c>
    </row>
    <row r="386" spans="1:56">
      <c r="A386" t="s">
        <v>102</v>
      </c>
      <c r="B386" t="s">
        <v>518</v>
      </c>
      <c r="C386">
        <v>500</v>
      </c>
      <c r="D386" t="s">
        <v>2863</v>
      </c>
      <c r="E386" t="s">
        <v>102</v>
      </c>
      <c r="F386" t="b">
        <v>1</v>
      </c>
      <c r="H386" s="224">
        <v>0</v>
      </c>
      <c r="J386" s="209">
        <v>0</v>
      </c>
      <c r="K386" s="209">
        <v>0</v>
      </c>
      <c r="L386" s="209">
        <v>0</v>
      </c>
      <c r="M386" s="209">
        <v>0</v>
      </c>
      <c r="N386" s="209">
        <v>0</v>
      </c>
      <c r="O386" s="209">
        <v>0</v>
      </c>
      <c r="P386" s="209">
        <v>0</v>
      </c>
      <c r="Q386" s="209">
        <v>0</v>
      </c>
      <c r="R386" s="209">
        <v>0</v>
      </c>
      <c r="T386" s="209">
        <v>0</v>
      </c>
      <c r="U386" s="209">
        <v>0</v>
      </c>
      <c r="V386" s="209">
        <v>0</v>
      </c>
      <c r="W386" s="209">
        <v>0</v>
      </c>
      <c r="X386" s="209">
        <v>0</v>
      </c>
      <c r="Y386" s="209">
        <v>0</v>
      </c>
      <c r="Z386" s="209">
        <v>0</v>
      </c>
      <c r="AA386" s="209">
        <v>0</v>
      </c>
      <c r="AB386" s="209">
        <v>0</v>
      </c>
      <c r="AE386" s="224">
        <v>0</v>
      </c>
      <c r="AF386" s="821">
        <v>0</v>
      </c>
      <c r="AH386" s="209">
        <v>0</v>
      </c>
      <c r="AI386" s="209">
        <v>0</v>
      </c>
      <c r="AJ386" s="209">
        <v>0</v>
      </c>
      <c r="AK386" s="209">
        <v>0</v>
      </c>
      <c r="AL386" s="209">
        <v>0</v>
      </c>
      <c r="AM386" s="209">
        <v>0</v>
      </c>
      <c r="AN386" s="209">
        <v>0</v>
      </c>
      <c r="AO386" s="209">
        <v>0</v>
      </c>
      <c r="AP386" s="209">
        <v>0</v>
      </c>
      <c r="AR386" s="209">
        <v>0</v>
      </c>
      <c r="AS386" s="209">
        <v>0</v>
      </c>
      <c r="AT386" s="209">
        <v>0</v>
      </c>
      <c r="AU386" s="209">
        <v>0</v>
      </c>
      <c r="AV386" s="209">
        <v>0</v>
      </c>
      <c r="AW386" s="209">
        <v>0</v>
      </c>
      <c r="AX386" s="209">
        <v>0</v>
      </c>
      <c r="AY386" s="209">
        <v>0</v>
      </c>
      <c r="AZ386" s="209">
        <v>0</v>
      </c>
      <c r="BC386" s="224">
        <v>0</v>
      </c>
      <c r="BD386" s="821">
        <v>0</v>
      </c>
    </row>
    <row r="387" spans="1:56">
      <c r="A387" t="s">
        <v>102</v>
      </c>
      <c r="B387" t="s">
        <v>518</v>
      </c>
      <c r="C387">
        <v>69</v>
      </c>
      <c r="D387" t="s">
        <v>2864</v>
      </c>
      <c r="E387" t="s">
        <v>102</v>
      </c>
      <c r="F387" t="b">
        <v>1</v>
      </c>
      <c r="H387" s="224">
        <v>0</v>
      </c>
      <c r="J387" s="209">
        <v>0</v>
      </c>
      <c r="K387" s="209">
        <v>0</v>
      </c>
      <c r="L387" s="209">
        <v>0</v>
      </c>
      <c r="M387" s="209">
        <v>0</v>
      </c>
      <c r="N387" s="209">
        <v>0</v>
      </c>
      <c r="O387" s="209">
        <v>0</v>
      </c>
      <c r="P387" s="209">
        <v>0</v>
      </c>
      <c r="Q387" s="209">
        <v>0</v>
      </c>
      <c r="R387" s="209">
        <v>0</v>
      </c>
      <c r="T387" s="209">
        <v>0</v>
      </c>
      <c r="U387" s="209">
        <v>0</v>
      </c>
      <c r="V387" s="209">
        <v>0</v>
      </c>
      <c r="W387" s="209">
        <v>0</v>
      </c>
      <c r="X387" s="209">
        <v>0</v>
      </c>
      <c r="Y387" s="209">
        <v>0</v>
      </c>
      <c r="Z387" s="209">
        <v>0</v>
      </c>
      <c r="AA387" s="209">
        <v>0</v>
      </c>
      <c r="AB387" s="209">
        <v>0</v>
      </c>
      <c r="AE387" s="224">
        <v>0</v>
      </c>
      <c r="AF387" s="821">
        <v>0</v>
      </c>
      <c r="AH387" s="209">
        <v>0</v>
      </c>
      <c r="AI387" s="209">
        <v>0</v>
      </c>
      <c r="AJ387" s="209">
        <v>0</v>
      </c>
      <c r="AK387" s="209">
        <v>0</v>
      </c>
      <c r="AL387" s="209">
        <v>0</v>
      </c>
      <c r="AM387" s="209">
        <v>0</v>
      </c>
      <c r="AN387" s="209">
        <v>0</v>
      </c>
      <c r="AO387" s="209">
        <v>0</v>
      </c>
      <c r="AP387" s="209">
        <v>0</v>
      </c>
      <c r="AR387" s="209">
        <v>0</v>
      </c>
      <c r="AS387" s="209">
        <v>0</v>
      </c>
      <c r="AT387" s="209">
        <v>0</v>
      </c>
      <c r="AU387" s="209">
        <v>0</v>
      </c>
      <c r="AV387" s="209">
        <v>0</v>
      </c>
      <c r="AW387" s="209">
        <v>0</v>
      </c>
      <c r="AX387" s="209">
        <v>0</v>
      </c>
      <c r="AY387" s="209">
        <v>0</v>
      </c>
      <c r="AZ387" s="209">
        <v>0</v>
      </c>
      <c r="BC387" s="224">
        <v>0</v>
      </c>
      <c r="BD387" s="821">
        <v>0</v>
      </c>
    </row>
    <row r="388" spans="1:56">
      <c r="A388" t="s">
        <v>85</v>
      </c>
      <c r="B388" t="s">
        <v>519</v>
      </c>
      <c r="C388">
        <v>115</v>
      </c>
      <c r="D388" t="s">
        <v>2865</v>
      </c>
      <c r="E388" t="s">
        <v>208</v>
      </c>
      <c r="F388" t="b">
        <v>1</v>
      </c>
      <c r="H388" s="224">
        <v>0</v>
      </c>
      <c r="J388" s="209">
        <v>0</v>
      </c>
      <c r="K388" s="209">
        <v>0</v>
      </c>
      <c r="L388" s="209">
        <v>0</v>
      </c>
      <c r="M388" s="209">
        <v>0</v>
      </c>
      <c r="N388" s="209">
        <v>0</v>
      </c>
      <c r="O388" s="209">
        <v>0</v>
      </c>
      <c r="P388" s="209">
        <v>0</v>
      </c>
      <c r="Q388" s="209">
        <v>0</v>
      </c>
      <c r="R388" s="209">
        <v>0</v>
      </c>
      <c r="T388" s="209">
        <v>0</v>
      </c>
      <c r="U388" s="209">
        <v>0</v>
      </c>
      <c r="V388" s="209">
        <v>0</v>
      </c>
      <c r="W388" s="209">
        <v>0</v>
      </c>
      <c r="X388" s="209">
        <v>0</v>
      </c>
      <c r="Y388" s="209">
        <v>0</v>
      </c>
      <c r="Z388" s="209">
        <v>0</v>
      </c>
      <c r="AA388" s="209">
        <v>0</v>
      </c>
      <c r="AB388" s="209">
        <v>0</v>
      </c>
      <c r="AE388" s="224">
        <v>0</v>
      </c>
      <c r="AF388" s="821">
        <v>0</v>
      </c>
      <c r="AH388" s="209">
        <v>0</v>
      </c>
      <c r="AI388" s="209">
        <v>0</v>
      </c>
      <c r="AJ388" s="209">
        <v>0</v>
      </c>
      <c r="AK388" s="209">
        <v>0</v>
      </c>
      <c r="AL388" s="209">
        <v>0</v>
      </c>
      <c r="AM388" s="209">
        <v>0</v>
      </c>
      <c r="AN388" s="209">
        <v>0</v>
      </c>
      <c r="AO388" s="209">
        <v>0</v>
      </c>
      <c r="AP388" s="209">
        <v>0</v>
      </c>
      <c r="AR388" s="209">
        <v>0</v>
      </c>
      <c r="AS388" s="209">
        <v>0</v>
      </c>
      <c r="AT388" s="209">
        <v>0</v>
      </c>
      <c r="AU388" s="209">
        <v>0</v>
      </c>
      <c r="AV388" s="209">
        <v>0</v>
      </c>
      <c r="AW388" s="209">
        <v>0</v>
      </c>
      <c r="AX388" s="209">
        <v>0</v>
      </c>
      <c r="AY388" s="209">
        <v>0</v>
      </c>
      <c r="AZ388" s="209">
        <v>0</v>
      </c>
      <c r="BC388" s="224">
        <v>0</v>
      </c>
      <c r="BD388" s="821">
        <v>0</v>
      </c>
    </row>
    <row r="389" spans="1:56">
      <c r="A389" t="s">
        <v>85</v>
      </c>
      <c r="B389" t="s">
        <v>520</v>
      </c>
      <c r="C389">
        <v>115</v>
      </c>
      <c r="D389" t="s">
        <v>2866</v>
      </c>
      <c r="E389" t="s">
        <v>208</v>
      </c>
      <c r="F389" t="b">
        <v>1</v>
      </c>
      <c r="H389" s="224">
        <v>0</v>
      </c>
      <c r="J389" s="209">
        <v>0</v>
      </c>
      <c r="K389" s="209">
        <v>0</v>
      </c>
      <c r="L389" s="209">
        <v>0</v>
      </c>
      <c r="M389" s="209">
        <v>0</v>
      </c>
      <c r="N389" s="209">
        <v>0</v>
      </c>
      <c r="O389" s="209">
        <v>0</v>
      </c>
      <c r="P389" s="209">
        <v>0</v>
      </c>
      <c r="Q389" s="209">
        <v>0</v>
      </c>
      <c r="R389" s="209">
        <v>0</v>
      </c>
      <c r="T389" s="209">
        <v>0</v>
      </c>
      <c r="U389" s="209">
        <v>0</v>
      </c>
      <c r="V389" s="209">
        <v>0</v>
      </c>
      <c r="W389" s="209">
        <v>0</v>
      </c>
      <c r="X389" s="209">
        <v>0</v>
      </c>
      <c r="Y389" s="209">
        <v>0</v>
      </c>
      <c r="Z389" s="209">
        <v>0</v>
      </c>
      <c r="AA389" s="209">
        <v>0</v>
      </c>
      <c r="AB389" s="209">
        <v>0</v>
      </c>
      <c r="AE389" s="224">
        <v>0</v>
      </c>
      <c r="AF389" s="821">
        <v>0</v>
      </c>
      <c r="AH389" s="209">
        <v>0</v>
      </c>
      <c r="AI389" s="209">
        <v>0</v>
      </c>
      <c r="AJ389" s="209">
        <v>0</v>
      </c>
      <c r="AK389" s="209">
        <v>0</v>
      </c>
      <c r="AL389" s="209">
        <v>0</v>
      </c>
      <c r="AM389" s="209">
        <v>0</v>
      </c>
      <c r="AN389" s="209">
        <v>0</v>
      </c>
      <c r="AO389" s="209">
        <v>0</v>
      </c>
      <c r="AP389" s="209">
        <v>0</v>
      </c>
      <c r="AR389" s="209">
        <v>0</v>
      </c>
      <c r="AS389" s="209">
        <v>0</v>
      </c>
      <c r="AT389" s="209">
        <v>0</v>
      </c>
      <c r="AU389" s="209">
        <v>0</v>
      </c>
      <c r="AV389" s="209">
        <v>0</v>
      </c>
      <c r="AW389" s="209">
        <v>0</v>
      </c>
      <c r="AX389" s="209">
        <v>0</v>
      </c>
      <c r="AY389" s="209">
        <v>0</v>
      </c>
      <c r="AZ389" s="209">
        <v>0</v>
      </c>
      <c r="BC389" s="224">
        <v>0</v>
      </c>
      <c r="BD389" s="821">
        <v>0</v>
      </c>
    </row>
    <row r="390" spans="1:56">
      <c r="A390" t="s">
        <v>93</v>
      </c>
      <c r="B390" t="s">
        <v>521</v>
      </c>
      <c r="C390">
        <v>230</v>
      </c>
      <c r="D390" t="s">
        <v>2867</v>
      </c>
      <c r="E390" t="s">
        <v>210</v>
      </c>
      <c r="F390" t="b">
        <v>1</v>
      </c>
      <c r="H390" s="224">
        <v>300</v>
      </c>
      <c r="J390" s="209">
        <v>0</v>
      </c>
      <c r="K390" s="209">
        <v>0</v>
      </c>
      <c r="L390" s="209">
        <v>0</v>
      </c>
      <c r="M390" s="209">
        <v>0</v>
      </c>
      <c r="N390" s="209">
        <v>0</v>
      </c>
      <c r="O390" s="209">
        <v>0</v>
      </c>
      <c r="P390" s="209">
        <v>42</v>
      </c>
      <c r="Q390" s="209">
        <v>300</v>
      </c>
      <c r="R390" s="209">
        <v>0</v>
      </c>
      <c r="T390" s="209">
        <v>0</v>
      </c>
      <c r="U390" s="209">
        <v>0</v>
      </c>
      <c r="V390" s="209">
        <v>0</v>
      </c>
      <c r="W390" s="209">
        <v>0</v>
      </c>
      <c r="X390" s="209">
        <v>0</v>
      </c>
      <c r="Y390" s="209">
        <v>0</v>
      </c>
      <c r="Z390" s="209">
        <v>42</v>
      </c>
      <c r="AA390" s="209">
        <v>300</v>
      </c>
      <c r="AB390" s="209">
        <v>0</v>
      </c>
      <c r="AE390" s="224">
        <v>342</v>
      </c>
      <c r="AF390" s="821">
        <v>-42</v>
      </c>
      <c r="AH390" s="209">
        <v>0</v>
      </c>
      <c r="AI390" s="209">
        <v>0</v>
      </c>
      <c r="AJ390" s="209">
        <v>0</v>
      </c>
      <c r="AK390" s="209">
        <v>0</v>
      </c>
      <c r="AL390" s="209">
        <v>0</v>
      </c>
      <c r="AM390" s="209">
        <v>0</v>
      </c>
      <c r="AN390" s="209">
        <v>42</v>
      </c>
      <c r="AO390" s="209">
        <v>300</v>
      </c>
      <c r="AP390" s="209">
        <v>0</v>
      </c>
      <c r="AR390" s="209">
        <v>0</v>
      </c>
      <c r="AS390" s="209">
        <v>0</v>
      </c>
      <c r="AT390" s="209">
        <v>0</v>
      </c>
      <c r="AU390" s="209">
        <v>0</v>
      </c>
      <c r="AV390" s="209">
        <v>0</v>
      </c>
      <c r="AW390" s="209">
        <v>0</v>
      </c>
      <c r="AX390" s="209">
        <v>42</v>
      </c>
      <c r="AY390" s="209">
        <v>300</v>
      </c>
      <c r="AZ390" s="209">
        <v>0</v>
      </c>
      <c r="BC390" s="224">
        <v>342</v>
      </c>
      <c r="BD390" s="821">
        <v>-42</v>
      </c>
    </row>
    <row r="391" spans="1:56">
      <c r="A391" t="s">
        <v>93</v>
      </c>
      <c r="B391" t="s">
        <v>521</v>
      </c>
      <c r="C391">
        <v>500</v>
      </c>
      <c r="D391" t="s">
        <v>2868</v>
      </c>
      <c r="E391" t="s">
        <v>210</v>
      </c>
      <c r="F391" t="b">
        <v>1</v>
      </c>
      <c r="H391" s="224">
        <v>0</v>
      </c>
      <c r="J391" s="209">
        <v>0</v>
      </c>
      <c r="K391" s="209">
        <v>0</v>
      </c>
      <c r="L391" s="209">
        <v>0</v>
      </c>
      <c r="M391" s="209">
        <v>0</v>
      </c>
      <c r="N391" s="209">
        <v>0</v>
      </c>
      <c r="O391" s="209">
        <v>0</v>
      </c>
      <c r="P391" s="209">
        <v>0</v>
      </c>
      <c r="Q391" s="209">
        <v>1050.5</v>
      </c>
      <c r="R391" s="209">
        <v>0</v>
      </c>
      <c r="T391" s="209">
        <v>0</v>
      </c>
      <c r="U391" s="209">
        <v>0</v>
      </c>
      <c r="V391" s="209">
        <v>0</v>
      </c>
      <c r="W391" s="209">
        <v>0</v>
      </c>
      <c r="X391" s="209">
        <v>0</v>
      </c>
      <c r="Y391" s="209">
        <v>0</v>
      </c>
      <c r="Z391" s="209">
        <v>0</v>
      </c>
      <c r="AA391" s="209">
        <v>1050.5</v>
      </c>
      <c r="AB391" s="209">
        <v>0</v>
      </c>
      <c r="AE391" s="224">
        <v>1050.5</v>
      </c>
      <c r="AF391" s="821">
        <v>-1050.5</v>
      </c>
      <c r="AH391" s="209">
        <v>0</v>
      </c>
      <c r="AI391" s="209">
        <v>0</v>
      </c>
      <c r="AJ391" s="209">
        <v>0</v>
      </c>
      <c r="AK391" s="209">
        <v>0</v>
      </c>
      <c r="AL391" s="209">
        <v>0</v>
      </c>
      <c r="AM391" s="209">
        <v>0</v>
      </c>
      <c r="AN391" s="209">
        <v>0</v>
      </c>
      <c r="AO391" s="209">
        <v>1050.5</v>
      </c>
      <c r="AP391" s="209">
        <v>0</v>
      </c>
      <c r="AR391" s="209">
        <v>0</v>
      </c>
      <c r="AS391" s="209">
        <v>0</v>
      </c>
      <c r="AT391" s="209">
        <v>0</v>
      </c>
      <c r="AU391" s="209">
        <v>0</v>
      </c>
      <c r="AV391" s="209">
        <v>0</v>
      </c>
      <c r="AW391" s="209">
        <v>0</v>
      </c>
      <c r="AX391" s="209">
        <v>0</v>
      </c>
      <c r="AY391" s="209">
        <v>1050.5</v>
      </c>
      <c r="AZ391" s="209">
        <v>0</v>
      </c>
      <c r="BC391" s="224">
        <v>1050.5</v>
      </c>
      <c r="BD391" s="821">
        <v>-1050.5</v>
      </c>
    </row>
    <row r="392" spans="1:56">
      <c r="A392" t="s">
        <v>100</v>
      </c>
      <c r="B392" t="s">
        <v>163</v>
      </c>
      <c r="C392">
        <v>115</v>
      </c>
      <c r="D392" t="s">
        <v>2869</v>
      </c>
      <c r="E392" t="s">
        <v>210</v>
      </c>
      <c r="F392" t="b">
        <v>1</v>
      </c>
      <c r="H392" s="224">
        <v>0</v>
      </c>
      <c r="J392" s="209">
        <v>0</v>
      </c>
      <c r="K392" s="209">
        <v>0</v>
      </c>
      <c r="L392" s="209">
        <v>0</v>
      </c>
      <c r="M392" s="209">
        <v>0</v>
      </c>
      <c r="N392" s="209">
        <v>0</v>
      </c>
      <c r="O392" s="209">
        <v>0</v>
      </c>
      <c r="P392" s="209">
        <v>0</v>
      </c>
      <c r="Q392" s="209">
        <v>0</v>
      </c>
      <c r="R392" s="209">
        <v>0</v>
      </c>
      <c r="T392" s="209">
        <v>0</v>
      </c>
      <c r="U392" s="209">
        <v>0</v>
      </c>
      <c r="V392" s="209">
        <v>0</v>
      </c>
      <c r="W392" s="209">
        <v>0</v>
      </c>
      <c r="X392" s="209">
        <v>0</v>
      </c>
      <c r="Y392" s="209">
        <v>0</v>
      </c>
      <c r="Z392" s="209">
        <v>0</v>
      </c>
      <c r="AA392" s="209">
        <v>0</v>
      </c>
      <c r="AB392" s="209">
        <v>0</v>
      </c>
      <c r="AE392" s="224">
        <v>0</v>
      </c>
      <c r="AF392" s="821">
        <v>0</v>
      </c>
      <c r="AH392" s="209">
        <v>0</v>
      </c>
      <c r="AI392" s="209">
        <v>0</v>
      </c>
      <c r="AJ392" s="209">
        <v>0</v>
      </c>
      <c r="AK392" s="209">
        <v>0</v>
      </c>
      <c r="AL392" s="209">
        <v>0</v>
      </c>
      <c r="AM392" s="209">
        <v>0</v>
      </c>
      <c r="AN392" s="209">
        <v>0</v>
      </c>
      <c r="AO392" s="209">
        <v>0</v>
      </c>
      <c r="AP392" s="209">
        <v>0</v>
      </c>
      <c r="AR392" s="209">
        <v>0</v>
      </c>
      <c r="AS392" s="209">
        <v>0</v>
      </c>
      <c r="AT392" s="209">
        <v>0</v>
      </c>
      <c r="AU392" s="209">
        <v>0</v>
      </c>
      <c r="AV392" s="209">
        <v>0</v>
      </c>
      <c r="AW392" s="209">
        <v>0</v>
      </c>
      <c r="AX392" s="209">
        <v>0</v>
      </c>
      <c r="AY392" s="209">
        <v>0</v>
      </c>
      <c r="AZ392" s="209">
        <v>0</v>
      </c>
      <c r="BC392" s="224">
        <v>0</v>
      </c>
      <c r="BD392" s="821">
        <v>0</v>
      </c>
    </row>
    <row r="393" spans="1:56">
      <c r="A393" t="s">
        <v>100</v>
      </c>
      <c r="B393" t="s">
        <v>163</v>
      </c>
      <c r="C393">
        <v>230</v>
      </c>
      <c r="D393" t="s">
        <v>2870</v>
      </c>
      <c r="E393" t="s">
        <v>210</v>
      </c>
      <c r="F393" t="b">
        <v>1</v>
      </c>
      <c r="H393" s="224">
        <v>0</v>
      </c>
      <c r="J393" s="209">
        <v>100</v>
      </c>
      <c r="K393" s="209">
        <v>0</v>
      </c>
      <c r="L393" s="209">
        <v>0</v>
      </c>
      <c r="M393" s="209">
        <v>0</v>
      </c>
      <c r="N393" s="209">
        <v>0</v>
      </c>
      <c r="O393" s="209">
        <v>0</v>
      </c>
      <c r="P393" s="209">
        <v>0</v>
      </c>
      <c r="Q393" s="209">
        <v>0</v>
      </c>
      <c r="R393" s="209">
        <v>0</v>
      </c>
      <c r="T393" s="209">
        <v>100</v>
      </c>
      <c r="U393" s="209">
        <v>0</v>
      </c>
      <c r="V393" s="209">
        <v>0</v>
      </c>
      <c r="W393" s="209">
        <v>0</v>
      </c>
      <c r="X393" s="209">
        <v>0</v>
      </c>
      <c r="Y393" s="209">
        <v>0</v>
      </c>
      <c r="Z393" s="209">
        <v>0</v>
      </c>
      <c r="AA393" s="209">
        <v>0</v>
      </c>
      <c r="AB393" s="209">
        <v>0</v>
      </c>
      <c r="AE393" s="224">
        <v>0</v>
      </c>
      <c r="AF393" s="821">
        <v>0</v>
      </c>
      <c r="AH393" s="209">
        <v>100</v>
      </c>
      <c r="AI393" s="209">
        <v>0</v>
      </c>
      <c r="AJ393" s="209">
        <v>0</v>
      </c>
      <c r="AK393" s="209">
        <v>0</v>
      </c>
      <c r="AL393" s="209">
        <v>0</v>
      </c>
      <c r="AM393" s="209">
        <v>0</v>
      </c>
      <c r="AN393" s="209">
        <v>0</v>
      </c>
      <c r="AO393" s="209">
        <v>0</v>
      </c>
      <c r="AP393" s="209">
        <v>0</v>
      </c>
      <c r="AR393" s="209">
        <v>100</v>
      </c>
      <c r="AS393" s="209">
        <v>0</v>
      </c>
      <c r="AT393" s="209">
        <v>0</v>
      </c>
      <c r="AU393" s="209">
        <v>0</v>
      </c>
      <c r="AV393" s="209">
        <v>0</v>
      </c>
      <c r="AW393" s="209">
        <v>0</v>
      </c>
      <c r="AX393" s="209">
        <v>0</v>
      </c>
      <c r="AY393" s="209">
        <v>0</v>
      </c>
      <c r="AZ393" s="209">
        <v>0</v>
      </c>
      <c r="BC393" s="224">
        <v>0</v>
      </c>
      <c r="BD393" s="821">
        <v>0</v>
      </c>
    </row>
    <row r="394" spans="1:56">
      <c r="A394" t="s">
        <v>102</v>
      </c>
      <c r="B394" t="s">
        <v>522</v>
      </c>
      <c r="C394">
        <v>138</v>
      </c>
      <c r="D394" t="s">
        <v>2871</v>
      </c>
      <c r="E394" t="s">
        <v>102</v>
      </c>
      <c r="F394" t="b">
        <v>1</v>
      </c>
      <c r="H394" s="224">
        <v>0</v>
      </c>
      <c r="J394" s="209">
        <v>0</v>
      </c>
      <c r="K394" s="209">
        <v>0</v>
      </c>
      <c r="L394" s="209">
        <v>0</v>
      </c>
      <c r="M394" s="209">
        <v>0</v>
      </c>
      <c r="N394" s="209">
        <v>0</v>
      </c>
      <c r="O394" s="209">
        <v>0</v>
      </c>
      <c r="P394" s="209">
        <v>0</v>
      </c>
      <c r="Q394" s="209">
        <v>0</v>
      </c>
      <c r="R394" s="209">
        <v>0</v>
      </c>
      <c r="T394" s="209">
        <v>0</v>
      </c>
      <c r="U394" s="209">
        <v>0</v>
      </c>
      <c r="V394" s="209">
        <v>0</v>
      </c>
      <c r="W394" s="209">
        <v>0</v>
      </c>
      <c r="X394" s="209">
        <v>0</v>
      </c>
      <c r="Y394" s="209">
        <v>0</v>
      </c>
      <c r="Z394" s="209">
        <v>0</v>
      </c>
      <c r="AA394" s="209">
        <v>0</v>
      </c>
      <c r="AB394" s="209">
        <v>0</v>
      </c>
      <c r="AE394" s="224">
        <v>0</v>
      </c>
      <c r="AF394" s="821">
        <v>0</v>
      </c>
      <c r="AH394" s="209">
        <v>0</v>
      </c>
      <c r="AI394" s="209">
        <v>0</v>
      </c>
      <c r="AJ394" s="209">
        <v>0</v>
      </c>
      <c r="AK394" s="209">
        <v>0</v>
      </c>
      <c r="AL394" s="209">
        <v>0</v>
      </c>
      <c r="AM394" s="209">
        <v>0</v>
      </c>
      <c r="AN394" s="209">
        <v>0</v>
      </c>
      <c r="AO394" s="209">
        <v>0</v>
      </c>
      <c r="AP394" s="209">
        <v>0</v>
      </c>
      <c r="AR394" s="209">
        <v>0</v>
      </c>
      <c r="AS394" s="209">
        <v>0</v>
      </c>
      <c r="AT394" s="209">
        <v>0</v>
      </c>
      <c r="AU394" s="209">
        <v>0</v>
      </c>
      <c r="AV394" s="209">
        <v>0</v>
      </c>
      <c r="AW394" s="209">
        <v>0</v>
      </c>
      <c r="AX394" s="209">
        <v>0</v>
      </c>
      <c r="AY394" s="209">
        <v>0</v>
      </c>
      <c r="AZ394" s="209">
        <v>0</v>
      </c>
      <c r="BC394" s="224">
        <v>0</v>
      </c>
      <c r="BD394" s="821">
        <v>0</v>
      </c>
    </row>
    <row r="395" spans="1:56">
      <c r="A395" t="s">
        <v>102</v>
      </c>
      <c r="B395" t="s">
        <v>522</v>
      </c>
      <c r="C395">
        <v>230</v>
      </c>
      <c r="D395" t="s">
        <v>2872</v>
      </c>
      <c r="E395" t="s">
        <v>102</v>
      </c>
      <c r="F395" t="b">
        <v>1</v>
      </c>
      <c r="H395" s="224">
        <v>0</v>
      </c>
      <c r="J395" s="209">
        <v>0</v>
      </c>
      <c r="K395" s="209">
        <v>0</v>
      </c>
      <c r="L395" s="209">
        <v>0</v>
      </c>
      <c r="M395" s="209">
        <v>0</v>
      </c>
      <c r="N395" s="209">
        <v>0</v>
      </c>
      <c r="O395" s="209">
        <v>0</v>
      </c>
      <c r="P395" s="209">
        <v>0</v>
      </c>
      <c r="Q395" s="209">
        <v>0</v>
      </c>
      <c r="R395" s="209">
        <v>0</v>
      </c>
      <c r="T395" s="209">
        <v>0</v>
      </c>
      <c r="U395" s="209">
        <v>0</v>
      </c>
      <c r="V395" s="209">
        <v>0</v>
      </c>
      <c r="W395" s="209">
        <v>0</v>
      </c>
      <c r="X395" s="209">
        <v>0</v>
      </c>
      <c r="Y395" s="209">
        <v>0</v>
      </c>
      <c r="Z395" s="209">
        <v>0</v>
      </c>
      <c r="AA395" s="209">
        <v>0</v>
      </c>
      <c r="AB395" s="209">
        <v>0</v>
      </c>
      <c r="AE395" s="224">
        <v>0</v>
      </c>
      <c r="AF395" s="821">
        <v>0</v>
      </c>
      <c r="AH395" s="209">
        <v>0</v>
      </c>
      <c r="AI395" s="209">
        <v>0</v>
      </c>
      <c r="AJ395" s="209">
        <v>0</v>
      </c>
      <c r="AK395" s="209">
        <v>0</v>
      </c>
      <c r="AL395" s="209">
        <v>0</v>
      </c>
      <c r="AM395" s="209">
        <v>0</v>
      </c>
      <c r="AN395" s="209">
        <v>0</v>
      </c>
      <c r="AO395" s="209">
        <v>0</v>
      </c>
      <c r="AP395" s="209">
        <v>0</v>
      </c>
      <c r="AR395" s="209">
        <v>0</v>
      </c>
      <c r="AS395" s="209">
        <v>0</v>
      </c>
      <c r="AT395" s="209">
        <v>0</v>
      </c>
      <c r="AU395" s="209">
        <v>0</v>
      </c>
      <c r="AV395" s="209">
        <v>0</v>
      </c>
      <c r="AW395" s="209">
        <v>0</v>
      </c>
      <c r="AX395" s="209">
        <v>0</v>
      </c>
      <c r="AY395" s="209">
        <v>0</v>
      </c>
      <c r="AZ395" s="209">
        <v>0</v>
      </c>
      <c r="BC395" s="224">
        <v>0</v>
      </c>
      <c r="BD395" s="821">
        <v>0</v>
      </c>
    </row>
    <row r="396" spans="1:56">
      <c r="A396" t="s">
        <v>102</v>
      </c>
      <c r="B396" t="s">
        <v>522</v>
      </c>
      <c r="C396">
        <v>69</v>
      </c>
      <c r="D396" t="s">
        <v>2873</v>
      </c>
      <c r="E396" t="s">
        <v>102</v>
      </c>
      <c r="F396" t="b">
        <v>1</v>
      </c>
      <c r="H396" s="224">
        <v>0</v>
      </c>
      <c r="J396" s="209">
        <v>0</v>
      </c>
      <c r="K396" s="209">
        <v>0</v>
      </c>
      <c r="L396" s="209">
        <v>0</v>
      </c>
      <c r="M396" s="209">
        <v>0</v>
      </c>
      <c r="N396" s="209">
        <v>0</v>
      </c>
      <c r="O396" s="209">
        <v>0</v>
      </c>
      <c r="P396" s="209">
        <v>0</v>
      </c>
      <c r="Q396" s="209">
        <v>0</v>
      </c>
      <c r="R396" s="209">
        <v>0</v>
      </c>
      <c r="T396" s="209">
        <v>0</v>
      </c>
      <c r="U396" s="209">
        <v>0</v>
      </c>
      <c r="V396" s="209">
        <v>0</v>
      </c>
      <c r="W396" s="209">
        <v>0</v>
      </c>
      <c r="X396" s="209">
        <v>0</v>
      </c>
      <c r="Y396" s="209">
        <v>0</v>
      </c>
      <c r="Z396" s="209">
        <v>0</v>
      </c>
      <c r="AA396" s="209">
        <v>0</v>
      </c>
      <c r="AB396" s="209">
        <v>0</v>
      </c>
      <c r="AE396" s="224">
        <v>0</v>
      </c>
      <c r="AF396" s="821">
        <v>0</v>
      </c>
      <c r="AH396" s="209">
        <v>0</v>
      </c>
      <c r="AI396" s="209">
        <v>0</v>
      </c>
      <c r="AJ396" s="209">
        <v>0</v>
      </c>
      <c r="AK396" s="209">
        <v>0</v>
      </c>
      <c r="AL396" s="209">
        <v>0</v>
      </c>
      <c r="AM396" s="209">
        <v>0</v>
      </c>
      <c r="AN396" s="209">
        <v>0</v>
      </c>
      <c r="AO396" s="209">
        <v>0</v>
      </c>
      <c r="AP396" s="209">
        <v>0</v>
      </c>
      <c r="AR396" s="209">
        <v>0</v>
      </c>
      <c r="AS396" s="209">
        <v>0</v>
      </c>
      <c r="AT396" s="209">
        <v>0</v>
      </c>
      <c r="AU396" s="209">
        <v>0</v>
      </c>
      <c r="AV396" s="209">
        <v>0</v>
      </c>
      <c r="AW396" s="209">
        <v>0</v>
      </c>
      <c r="AX396" s="209">
        <v>0</v>
      </c>
      <c r="AY396" s="209">
        <v>0</v>
      </c>
      <c r="AZ396" s="209">
        <v>0</v>
      </c>
      <c r="BC396" s="224">
        <v>0</v>
      </c>
      <c r="BD396" s="821">
        <v>0</v>
      </c>
    </row>
    <row r="397" spans="1:56">
      <c r="A397" t="s">
        <v>85</v>
      </c>
      <c r="B397" t="s">
        <v>523</v>
      </c>
      <c r="C397">
        <v>115</v>
      </c>
      <c r="D397" t="s">
        <v>2874</v>
      </c>
      <c r="E397" t="s">
        <v>208</v>
      </c>
      <c r="F397" t="b">
        <v>1</v>
      </c>
      <c r="H397" s="224">
        <v>0</v>
      </c>
      <c r="J397" s="209">
        <v>0</v>
      </c>
      <c r="K397" s="209">
        <v>0</v>
      </c>
      <c r="L397" s="209">
        <v>0</v>
      </c>
      <c r="M397" s="209">
        <v>0</v>
      </c>
      <c r="N397" s="209">
        <v>0</v>
      </c>
      <c r="O397" s="209">
        <v>0</v>
      </c>
      <c r="P397" s="209">
        <v>0</v>
      </c>
      <c r="Q397" s="209">
        <v>0</v>
      </c>
      <c r="R397" s="209">
        <v>0</v>
      </c>
      <c r="T397" s="209">
        <v>0</v>
      </c>
      <c r="U397" s="209">
        <v>0</v>
      </c>
      <c r="V397" s="209">
        <v>0</v>
      </c>
      <c r="W397" s="209">
        <v>0</v>
      </c>
      <c r="X397" s="209">
        <v>0</v>
      </c>
      <c r="Y397" s="209">
        <v>0</v>
      </c>
      <c r="Z397" s="209">
        <v>0</v>
      </c>
      <c r="AA397" s="209">
        <v>0</v>
      </c>
      <c r="AB397" s="209">
        <v>0</v>
      </c>
      <c r="AE397" s="224">
        <v>0</v>
      </c>
      <c r="AF397" s="821">
        <v>0</v>
      </c>
      <c r="AH397" s="209">
        <v>0</v>
      </c>
      <c r="AI397" s="209">
        <v>0</v>
      </c>
      <c r="AJ397" s="209">
        <v>0</v>
      </c>
      <c r="AK397" s="209">
        <v>0</v>
      </c>
      <c r="AL397" s="209">
        <v>0</v>
      </c>
      <c r="AM397" s="209">
        <v>0</v>
      </c>
      <c r="AN397" s="209">
        <v>0</v>
      </c>
      <c r="AO397" s="209">
        <v>0</v>
      </c>
      <c r="AP397" s="209">
        <v>0</v>
      </c>
      <c r="AR397" s="209">
        <v>0</v>
      </c>
      <c r="AS397" s="209">
        <v>0</v>
      </c>
      <c r="AT397" s="209">
        <v>0</v>
      </c>
      <c r="AU397" s="209">
        <v>0</v>
      </c>
      <c r="AV397" s="209">
        <v>0</v>
      </c>
      <c r="AW397" s="209">
        <v>0</v>
      </c>
      <c r="AX397" s="209">
        <v>0</v>
      </c>
      <c r="AY397" s="209">
        <v>0</v>
      </c>
      <c r="AZ397" s="209">
        <v>0</v>
      </c>
      <c r="BC397" s="224">
        <v>0</v>
      </c>
      <c r="BD397" s="821">
        <v>0</v>
      </c>
    </row>
    <row r="398" spans="1:56">
      <c r="A398" t="s">
        <v>97</v>
      </c>
      <c r="B398" t="s">
        <v>524</v>
      </c>
      <c r="C398">
        <v>500</v>
      </c>
      <c r="D398" t="s">
        <v>2875</v>
      </c>
      <c r="E398" t="s">
        <v>2178</v>
      </c>
      <c r="F398" t="b">
        <v>1</v>
      </c>
      <c r="H398" s="224">
        <v>1770</v>
      </c>
      <c r="J398" s="209">
        <v>0</v>
      </c>
      <c r="K398" s="209">
        <v>0</v>
      </c>
      <c r="L398" s="209">
        <v>150</v>
      </c>
      <c r="M398" s="209">
        <v>0</v>
      </c>
      <c r="N398" s="209">
        <v>0</v>
      </c>
      <c r="O398" s="209">
        <v>665</v>
      </c>
      <c r="P398" s="209">
        <v>0</v>
      </c>
      <c r="Q398" s="209">
        <v>0</v>
      </c>
      <c r="R398" s="209">
        <v>400</v>
      </c>
      <c r="T398" s="209">
        <v>0</v>
      </c>
      <c r="U398" s="209">
        <v>0</v>
      </c>
      <c r="V398" s="209">
        <v>72</v>
      </c>
      <c r="W398" s="209">
        <v>0</v>
      </c>
      <c r="X398" s="209">
        <v>0</v>
      </c>
      <c r="Y398" s="209">
        <v>53.2</v>
      </c>
      <c r="Z398" s="209">
        <v>0</v>
      </c>
      <c r="AA398" s="209">
        <v>0</v>
      </c>
      <c r="AB398" s="209">
        <v>400</v>
      </c>
      <c r="AE398" s="224">
        <v>125.2</v>
      </c>
      <c r="AF398" s="821">
        <v>1644.8</v>
      </c>
      <c r="AH398" s="209">
        <v>0</v>
      </c>
      <c r="AI398" s="209">
        <v>0</v>
      </c>
      <c r="AJ398" s="209">
        <v>150</v>
      </c>
      <c r="AK398" s="209">
        <v>0</v>
      </c>
      <c r="AL398" s="209">
        <v>0</v>
      </c>
      <c r="AM398" s="209">
        <v>1165</v>
      </c>
      <c r="AN398" s="209">
        <v>0</v>
      </c>
      <c r="AO398" s="209">
        <v>0</v>
      </c>
      <c r="AP398" s="209">
        <v>400</v>
      </c>
      <c r="AR398" s="209">
        <v>0</v>
      </c>
      <c r="AS398" s="209">
        <v>0</v>
      </c>
      <c r="AT398" s="209">
        <v>72</v>
      </c>
      <c r="AU398" s="209">
        <v>0</v>
      </c>
      <c r="AV398" s="209">
        <v>0</v>
      </c>
      <c r="AW398" s="209">
        <v>93.2</v>
      </c>
      <c r="AX398" s="209">
        <v>0</v>
      </c>
      <c r="AY398" s="209">
        <v>0</v>
      </c>
      <c r="AZ398" s="209">
        <v>400</v>
      </c>
      <c r="BC398" s="224">
        <v>165.2</v>
      </c>
      <c r="BD398" s="821">
        <v>1604.8</v>
      </c>
    </row>
    <row r="399" spans="1:56">
      <c r="A399" t="s">
        <v>83</v>
      </c>
      <c r="B399" t="s">
        <v>525</v>
      </c>
      <c r="C399">
        <v>115</v>
      </c>
      <c r="D399" t="s">
        <v>2876</v>
      </c>
      <c r="E399" t="s">
        <v>208</v>
      </c>
      <c r="F399" t="b">
        <v>1</v>
      </c>
      <c r="H399" s="224">
        <v>0</v>
      </c>
      <c r="J399" s="209">
        <v>0</v>
      </c>
      <c r="K399" s="209">
        <v>0</v>
      </c>
      <c r="L399" s="209">
        <v>0</v>
      </c>
      <c r="M399" s="209">
        <v>0</v>
      </c>
      <c r="N399" s="209">
        <v>0</v>
      </c>
      <c r="O399" s="209">
        <v>0</v>
      </c>
      <c r="P399" s="209">
        <v>0</v>
      </c>
      <c r="Q399" s="209">
        <v>0</v>
      </c>
      <c r="R399" s="209">
        <v>0</v>
      </c>
      <c r="T399" s="209">
        <v>0</v>
      </c>
      <c r="U399" s="209">
        <v>0</v>
      </c>
      <c r="V399" s="209">
        <v>0</v>
      </c>
      <c r="W399" s="209">
        <v>0</v>
      </c>
      <c r="X399" s="209">
        <v>0</v>
      </c>
      <c r="Y399" s="209">
        <v>0</v>
      </c>
      <c r="Z399" s="209">
        <v>0</v>
      </c>
      <c r="AA399" s="209">
        <v>0</v>
      </c>
      <c r="AB399" s="209">
        <v>0</v>
      </c>
      <c r="AE399" s="224">
        <v>0</v>
      </c>
      <c r="AF399" s="821">
        <v>0</v>
      </c>
      <c r="AH399" s="209">
        <v>0</v>
      </c>
      <c r="AI399" s="209">
        <v>0</v>
      </c>
      <c r="AJ399" s="209">
        <v>0</v>
      </c>
      <c r="AK399" s="209">
        <v>0</v>
      </c>
      <c r="AL399" s="209">
        <v>0</v>
      </c>
      <c r="AM399" s="209">
        <v>0</v>
      </c>
      <c r="AN399" s="209">
        <v>0</v>
      </c>
      <c r="AO399" s="209">
        <v>0</v>
      </c>
      <c r="AP399" s="209">
        <v>0</v>
      </c>
      <c r="AR399" s="209">
        <v>0</v>
      </c>
      <c r="AS399" s="209">
        <v>0</v>
      </c>
      <c r="AT399" s="209">
        <v>0</v>
      </c>
      <c r="AU399" s="209">
        <v>0</v>
      </c>
      <c r="AV399" s="209">
        <v>0</v>
      </c>
      <c r="AW399" s="209">
        <v>0</v>
      </c>
      <c r="AX399" s="209">
        <v>0</v>
      </c>
      <c r="AY399" s="209">
        <v>0</v>
      </c>
      <c r="AZ399" s="209">
        <v>0</v>
      </c>
      <c r="BC399" s="224">
        <v>0</v>
      </c>
      <c r="BD399" s="821">
        <v>0</v>
      </c>
    </row>
    <row r="400" spans="1:56">
      <c r="A400" t="s">
        <v>102</v>
      </c>
      <c r="B400" t="s">
        <v>526</v>
      </c>
      <c r="C400">
        <v>69</v>
      </c>
      <c r="D400" t="s">
        <v>2877</v>
      </c>
      <c r="E400" t="s">
        <v>102</v>
      </c>
      <c r="F400" t="b">
        <v>1</v>
      </c>
      <c r="H400" s="224">
        <v>0</v>
      </c>
      <c r="J400" s="209">
        <v>0</v>
      </c>
      <c r="K400" s="209">
        <v>0</v>
      </c>
      <c r="L400" s="209">
        <v>0</v>
      </c>
      <c r="M400" s="209">
        <v>0</v>
      </c>
      <c r="N400" s="209">
        <v>0</v>
      </c>
      <c r="O400" s="209">
        <v>0</v>
      </c>
      <c r="P400" s="209">
        <v>0</v>
      </c>
      <c r="Q400" s="209">
        <v>0</v>
      </c>
      <c r="R400" s="209">
        <v>0</v>
      </c>
      <c r="T400" s="209">
        <v>0</v>
      </c>
      <c r="U400" s="209">
        <v>0</v>
      </c>
      <c r="V400" s="209">
        <v>0</v>
      </c>
      <c r="W400" s="209">
        <v>0</v>
      </c>
      <c r="X400" s="209">
        <v>0</v>
      </c>
      <c r="Y400" s="209">
        <v>0</v>
      </c>
      <c r="Z400" s="209">
        <v>0</v>
      </c>
      <c r="AA400" s="209">
        <v>0</v>
      </c>
      <c r="AB400" s="209">
        <v>0</v>
      </c>
      <c r="AE400" s="224">
        <v>0</v>
      </c>
      <c r="AF400" s="821">
        <v>0</v>
      </c>
      <c r="AH400" s="209">
        <v>0</v>
      </c>
      <c r="AI400" s="209">
        <v>0</v>
      </c>
      <c r="AJ400" s="209">
        <v>0</v>
      </c>
      <c r="AK400" s="209">
        <v>0</v>
      </c>
      <c r="AL400" s="209">
        <v>0</v>
      </c>
      <c r="AM400" s="209">
        <v>0</v>
      </c>
      <c r="AN400" s="209">
        <v>0</v>
      </c>
      <c r="AO400" s="209">
        <v>0</v>
      </c>
      <c r="AP400" s="209">
        <v>0</v>
      </c>
      <c r="AR400" s="209">
        <v>0</v>
      </c>
      <c r="AS400" s="209">
        <v>0</v>
      </c>
      <c r="AT400" s="209">
        <v>0</v>
      </c>
      <c r="AU400" s="209">
        <v>0</v>
      </c>
      <c r="AV400" s="209">
        <v>0</v>
      </c>
      <c r="AW400" s="209">
        <v>0</v>
      </c>
      <c r="AX400" s="209">
        <v>0</v>
      </c>
      <c r="AY400" s="209">
        <v>0</v>
      </c>
      <c r="AZ400" s="209">
        <v>0</v>
      </c>
      <c r="BC400" s="224">
        <v>0</v>
      </c>
      <c r="BD400" s="821">
        <v>0</v>
      </c>
    </row>
    <row r="401" spans="1:56">
      <c r="A401" t="s">
        <v>85</v>
      </c>
      <c r="B401" t="s">
        <v>527</v>
      </c>
      <c r="C401">
        <v>115</v>
      </c>
      <c r="D401" t="s">
        <v>2878</v>
      </c>
      <c r="E401" t="s">
        <v>208</v>
      </c>
      <c r="F401" t="b">
        <v>1</v>
      </c>
      <c r="H401" s="224">
        <v>0</v>
      </c>
      <c r="J401" s="209">
        <v>0</v>
      </c>
      <c r="K401" s="209">
        <v>0</v>
      </c>
      <c r="L401" s="209">
        <v>0</v>
      </c>
      <c r="M401" s="209">
        <v>0</v>
      </c>
      <c r="N401" s="209">
        <v>0</v>
      </c>
      <c r="O401" s="209">
        <v>0</v>
      </c>
      <c r="P401" s="209">
        <v>0</v>
      </c>
      <c r="Q401" s="209">
        <v>0</v>
      </c>
      <c r="R401" s="209">
        <v>0</v>
      </c>
      <c r="T401" s="209">
        <v>0</v>
      </c>
      <c r="U401" s="209">
        <v>0</v>
      </c>
      <c r="V401" s="209">
        <v>0</v>
      </c>
      <c r="W401" s="209">
        <v>0</v>
      </c>
      <c r="X401" s="209">
        <v>0</v>
      </c>
      <c r="Y401" s="209">
        <v>0</v>
      </c>
      <c r="Z401" s="209">
        <v>0</v>
      </c>
      <c r="AA401" s="209">
        <v>0</v>
      </c>
      <c r="AB401" s="209">
        <v>0</v>
      </c>
      <c r="AE401" s="224">
        <v>0</v>
      </c>
      <c r="AF401" s="821">
        <v>0</v>
      </c>
      <c r="AH401" s="209">
        <v>0</v>
      </c>
      <c r="AI401" s="209">
        <v>0</v>
      </c>
      <c r="AJ401" s="209">
        <v>0</v>
      </c>
      <c r="AK401" s="209">
        <v>0</v>
      </c>
      <c r="AL401" s="209">
        <v>0</v>
      </c>
      <c r="AM401" s="209">
        <v>0</v>
      </c>
      <c r="AN401" s="209">
        <v>0</v>
      </c>
      <c r="AO401" s="209">
        <v>0</v>
      </c>
      <c r="AP401" s="209">
        <v>0</v>
      </c>
      <c r="AR401" s="209">
        <v>0</v>
      </c>
      <c r="AS401" s="209">
        <v>0</v>
      </c>
      <c r="AT401" s="209">
        <v>0</v>
      </c>
      <c r="AU401" s="209">
        <v>0</v>
      </c>
      <c r="AV401" s="209">
        <v>0</v>
      </c>
      <c r="AW401" s="209">
        <v>0</v>
      </c>
      <c r="AX401" s="209">
        <v>0</v>
      </c>
      <c r="AY401" s="209">
        <v>0</v>
      </c>
      <c r="AZ401" s="209">
        <v>0</v>
      </c>
      <c r="BC401" s="224">
        <v>0</v>
      </c>
      <c r="BD401" s="821">
        <v>0</v>
      </c>
    </row>
    <row r="402" spans="1:56">
      <c r="A402" t="s">
        <v>85</v>
      </c>
      <c r="B402" t="s">
        <v>527</v>
      </c>
      <c r="C402">
        <v>230</v>
      </c>
      <c r="D402" t="s">
        <v>2879</v>
      </c>
      <c r="E402" t="s">
        <v>208</v>
      </c>
      <c r="F402" t="b">
        <v>1</v>
      </c>
      <c r="H402" s="224">
        <v>0</v>
      </c>
      <c r="J402" s="209">
        <v>0</v>
      </c>
      <c r="K402" s="209">
        <v>0</v>
      </c>
      <c r="L402" s="209">
        <v>0</v>
      </c>
      <c r="M402" s="209">
        <v>0</v>
      </c>
      <c r="N402" s="209">
        <v>0</v>
      </c>
      <c r="O402" s="209">
        <v>0</v>
      </c>
      <c r="P402" s="209">
        <v>0</v>
      </c>
      <c r="Q402" s="209">
        <v>0</v>
      </c>
      <c r="R402" s="209">
        <v>0</v>
      </c>
      <c r="T402" s="209">
        <v>0</v>
      </c>
      <c r="U402" s="209">
        <v>0</v>
      </c>
      <c r="V402" s="209">
        <v>0</v>
      </c>
      <c r="W402" s="209">
        <v>0</v>
      </c>
      <c r="X402" s="209">
        <v>0</v>
      </c>
      <c r="Y402" s="209">
        <v>0</v>
      </c>
      <c r="Z402" s="209">
        <v>0</v>
      </c>
      <c r="AA402" s="209">
        <v>0</v>
      </c>
      <c r="AB402" s="209">
        <v>0</v>
      </c>
      <c r="AE402" s="224">
        <v>0</v>
      </c>
      <c r="AF402" s="821">
        <v>0</v>
      </c>
      <c r="AH402" s="209">
        <v>0</v>
      </c>
      <c r="AI402" s="209">
        <v>0</v>
      </c>
      <c r="AJ402" s="209">
        <v>0</v>
      </c>
      <c r="AK402" s="209">
        <v>0</v>
      </c>
      <c r="AL402" s="209">
        <v>0</v>
      </c>
      <c r="AM402" s="209">
        <v>0</v>
      </c>
      <c r="AN402" s="209">
        <v>0</v>
      </c>
      <c r="AO402" s="209">
        <v>0</v>
      </c>
      <c r="AP402" s="209">
        <v>0</v>
      </c>
      <c r="AR402" s="209">
        <v>0</v>
      </c>
      <c r="AS402" s="209">
        <v>0</v>
      </c>
      <c r="AT402" s="209">
        <v>0</v>
      </c>
      <c r="AU402" s="209">
        <v>0</v>
      </c>
      <c r="AV402" s="209">
        <v>0</v>
      </c>
      <c r="AW402" s="209">
        <v>0</v>
      </c>
      <c r="AX402" s="209">
        <v>0</v>
      </c>
      <c r="AY402" s="209">
        <v>0</v>
      </c>
      <c r="AZ402" s="209">
        <v>0</v>
      </c>
      <c r="BC402" s="224">
        <v>0</v>
      </c>
      <c r="BD402" s="821">
        <v>0</v>
      </c>
    </row>
    <row r="403" spans="1:56">
      <c r="A403" t="s">
        <v>85</v>
      </c>
      <c r="B403" t="s">
        <v>527</v>
      </c>
      <c r="C403">
        <v>60</v>
      </c>
      <c r="D403" t="s">
        <v>2880</v>
      </c>
      <c r="E403" t="s">
        <v>208</v>
      </c>
      <c r="F403" t="b">
        <v>1</v>
      </c>
      <c r="H403" s="224">
        <v>0</v>
      </c>
      <c r="J403" s="209">
        <v>0</v>
      </c>
      <c r="K403" s="209">
        <v>0</v>
      </c>
      <c r="L403" s="209">
        <v>0</v>
      </c>
      <c r="M403" s="209">
        <v>0</v>
      </c>
      <c r="N403" s="209">
        <v>0</v>
      </c>
      <c r="O403" s="209">
        <v>0</v>
      </c>
      <c r="P403" s="209">
        <v>0</v>
      </c>
      <c r="Q403" s="209">
        <v>0</v>
      </c>
      <c r="R403" s="209">
        <v>0</v>
      </c>
      <c r="T403" s="209">
        <v>0</v>
      </c>
      <c r="U403" s="209">
        <v>0</v>
      </c>
      <c r="V403" s="209">
        <v>0</v>
      </c>
      <c r="W403" s="209">
        <v>0</v>
      </c>
      <c r="X403" s="209">
        <v>0</v>
      </c>
      <c r="Y403" s="209">
        <v>0</v>
      </c>
      <c r="Z403" s="209">
        <v>0</v>
      </c>
      <c r="AA403" s="209">
        <v>0</v>
      </c>
      <c r="AB403" s="209">
        <v>0</v>
      </c>
      <c r="AE403" s="224">
        <v>0</v>
      </c>
      <c r="AF403" s="821">
        <v>0</v>
      </c>
      <c r="AH403" s="209">
        <v>0</v>
      </c>
      <c r="AI403" s="209">
        <v>0</v>
      </c>
      <c r="AJ403" s="209">
        <v>0</v>
      </c>
      <c r="AK403" s="209">
        <v>0</v>
      </c>
      <c r="AL403" s="209">
        <v>0</v>
      </c>
      <c r="AM403" s="209">
        <v>0</v>
      </c>
      <c r="AN403" s="209">
        <v>0</v>
      </c>
      <c r="AO403" s="209">
        <v>0</v>
      </c>
      <c r="AP403" s="209">
        <v>0</v>
      </c>
      <c r="AR403" s="209">
        <v>0</v>
      </c>
      <c r="AS403" s="209">
        <v>0</v>
      </c>
      <c r="AT403" s="209">
        <v>0</v>
      </c>
      <c r="AU403" s="209">
        <v>0</v>
      </c>
      <c r="AV403" s="209">
        <v>0</v>
      </c>
      <c r="AW403" s="209">
        <v>0</v>
      </c>
      <c r="AX403" s="209">
        <v>0</v>
      </c>
      <c r="AY403" s="209">
        <v>0</v>
      </c>
      <c r="AZ403" s="209">
        <v>0</v>
      </c>
      <c r="BC403" s="224">
        <v>0</v>
      </c>
      <c r="BD403" s="821">
        <v>0</v>
      </c>
    </row>
    <row r="404" spans="1:56">
      <c r="A404" t="s">
        <v>83</v>
      </c>
      <c r="B404" t="s">
        <v>528</v>
      </c>
      <c r="C404">
        <v>115</v>
      </c>
      <c r="D404" t="s">
        <v>2881</v>
      </c>
      <c r="E404" t="s">
        <v>208</v>
      </c>
      <c r="F404" t="b">
        <v>1</v>
      </c>
      <c r="H404" s="224">
        <v>0</v>
      </c>
      <c r="J404" s="209">
        <v>0</v>
      </c>
      <c r="K404" s="209">
        <v>0</v>
      </c>
      <c r="L404" s="209">
        <v>0</v>
      </c>
      <c r="M404" s="209">
        <v>0</v>
      </c>
      <c r="N404" s="209">
        <v>0</v>
      </c>
      <c r="O404" s="209">
        <v>0</v>
      </c>
      <c r="P404" s="209">
        <v>0</v>
      </c>
      <c r="Q404" s="209">
        <v>0</v>
      </c>
      <c r="R404" s="209">
        <v>0</v>
      </c>
      <c r="T404" s="209">
        <v>0</v>
      </c>
      <c r="U404" s="209">
        <v>0</v>
      </c>
      <c r="V404" s="209">
        <v>0</v>
      </c>
      <c r="W404" s="209">
        <v>0</v>
      </c>
      <c r="X404" s="209">
        <v>0</v>
      </c>
      <c r="Y404" s="209">
        <v>0</v>
      </c>
      <c r="Z404" s="209">
        <v>0</v>
      </c>
      <c r="AA404" s="209">
        <v>0</v>
      </c>
      <c r="AB404" s="209">
        <v>0</v>
      </c>
      <c r="AE404" s="224">
        <v>0</v>
      </c>
      <c r="AF404" s="821">
        <v>0</v>
      </c>
      <c r="AH404" s="209">
        <v>0</v>
      </c>
      <c r="AI404" s="209">
        <v>0</v>
      </c>
      <c r="AJ404" s="209">
        <v>0</v>
      </c>
      <c r="AK404" s="209">
        <v>0</v>
      </c>
      <c r="AL404" s="209">
        <v>0</v>
      </c>
      <c r="AM404" s="209">
        <v>0</v>
      </c>
      <c r="AN404" s="209">
        <v>0</v>
      </c>
      <c r="AO404" s="209">
        <v>0</v>
      </c>
      <c r="AP404" s="209">
        <v>0</v>
      </c>
      <c r="AR404" s="209">
        <v>0</v>
      </c>
      <c r="AS404" s="209">
        <v>0</v>
      </c>
      <c r="AT404" s="209">
        <v>0</v>
      </c>
      <c r="AU404" s="209">
        <v>0</v>
      </c>
      <c r="AV404" s="209">
        <v>0</v>
      </c>
      <c r="AW404" s="209">
        <v>0</v>
      </c>
      <c r="AX404" s="209">
        <v>0</v>
      </c>
      <c r="AY404" s="209">
        <v>0</v>
      </c>
      <c r="AZ404" s="209">
        <v>0</v>
      </c>
      <c r="BC404" s="224">
        <v>0</v>
      </c>
      <c r="BD404" s="821">
        <v>0</v>
      </c>
    </row>
    <row r="405" spans="1:56">
      <c r="A405" t="s">
        <v>91</v>
      </c>
      <c r="B405" t="s">
        <v>529</v>
      </c>
      <c r="C405">
        <v>230</v>
      </c>
      <c r="D405" t="s">
        <v>2882</v>
      </c>
      <c r="E405" t="s">
        <v>210</v>
      </c>
      <c r="F405" t="b">
        <v>1</v>
      </c>
      <c r="H405" s="224">
        <v>1000</v>
      </c>
      <c r="J405" s="209">
        <v>0</v>
      </c>
      <c r="K405" s="209">
        <v>0</v>
      </c>
      <c r="L405" s="209">
        <v>0</v>
      </c>
      <c r="M405" s="209">
        <v>0</v>
      </c>
      <c r="N405" s="209">
        <v>0</v>
      </c>
      <c r="O405" s="209">
        <v>0</v>
      </c>
      <c r="P405" s="209">
        <v>350</v>
      </c>
      <c r="Q405" s="209">
        <v>0</v>
      </c>
      <c r="R405" s="209">
        <v>0</v>
      </c>
      <c r="T405" s="209">
        <v>0</v>
      </c>
      <c r="U405" s="209">
        <v>0</v>
      </c>
      <c r="V405" s="209">
        <v>0</v>
      </c>
      <c r="W405" s="209">
        <v>0</v>
      </c>
      <c r="X405" s="209">
        <v>0</v>
      </c>
      <c r="Y405" s="209">
        <v>0</v>
      </c>
      <c r="Z405" s="209">
        <v>350</v>
      </c>
      <c r="AA405" s="209">
        <v>0</v>
      </c>
      <c r="AB405" s="209">
        <v>0</v>
      </c>
      <c r="AE405" s="224">
        <v>350</v>
      </c>
      <c r="AF405" s="821">
        <v>650</v>
      </c>
      <c r="AH405" s="209">
        <v>0</v>
      </c>
      <c r="AI405" s="209">
        <v>0</v>
      </c>
      <c r="AJ405" s="209">
        <v>0</v>
      </c>
      <c r="AK405" s="209">
        <v>0</v>
      </c>
      <c r="AL405" s="209">
        <v>0</v>
      </c>
      <c r="AM405" s="209">
        <v>0</v>
      </c>
      <c r="AN405" s="209">
        <v>350</v>
      </c>
      <c r="AO405" s="209">
        <v>0</v>
      </c>
      <c r="AP405" s="209">
        <v>0</v>
      </c>
      <c r="AR405" s="209">
        <v>0</v>
      </c>
      <c r="AS405" s="209">
        <v>0</v>
      </c>
      <c r="AT405" s="209">
        <v>0</v>
      </c>
      <c r="AU405" s="209">
        <v>0</v>
      </c>
      <c r="AV405" s="209">
        <v>0</v>
      </c>
      <c r="AW405" s="209">
        <v>0</v>
      </c>
      <c r="AX405" s="209">
        <v>350</v>
      </c>
      <c r="AY405" s="209">
        <v>0</v>
      </c>
      <c r="AZ405" s="209">
        <v>0</v>
      </c>
      <c r="BC405" s="224">
        <v>350</v>
      </c>
      <c r="BD405" s="821">
        <v>650</v>
      </c>
    </row>
    <row r="406" spans="1:56">
      <c r="A406" t="s">
        <v>91</v>
      </c>
      <c r="B406" t="s">
        <v>529</v>
      </c>
      <c r="C406">
        <v>66</v>
      </c>
      <c r="D406" t="s">
        <v>2883</v>
      </c>
      <c r="E406" t="s">
        <v>210</v>
      </c>
      <c r="F406" t="b">
        <v>1</v>
      </c>
      <c r="H406" s="224">
        <v>0</v>
      </c>
      <c r="J406" s="209">
        <v>0</v>
      </c>
      <c r="K406" s="209">
        <v>0</v>
      </c>
      <c r="L406" s="209">
        <v>0</v>
      </c>
      <c r="M406" s="209">
        <v>0</v>
      </c>
      <c r="N406" s="209">
        <v>0</v>
      </c>
      <c r="O406" s="209">
        <v>0</v>
      </c>
      <c r="P406" s="209">
        <v>0</v>
      </c>
      <c r="Q406" s="209">
        <v>0</v>
      </c>
      <c r="R406" s="209">
        <v>0</v>
      </c>
      <c r="T406" s="209">
        <v>0</v>
      </c>
      <c r="U406" s="209">
        <v>0</v>
      </c>
      <c r="V406" s="209">
        <v>0</v>
      </c>
      <c r="W406" s="209">
        <v>0</v>
      </c>
      <c r="X406" s="209">
        <v>0</v>
      </c>
      <c r="Y406" s="209">
        <v>0</v>
      </c>
      <c r="Z406" s="209">
        <v>0</v>
      </c>
      <c r="AA406" s="209">
        <v>0</v>
      </c>
      <c r="AB406" s="209">
        <v>0</v>
      </c>
      <c r="AE406" s="224">
        <v>0</v>
      </c>
      <c r="AF406" s="821">
        <v>0</v>
      </c>
      <c r="AH406" s="209">
        <v>0</v>
      </c>
      <c r="AI406" s="209">
        <v>0</v>
      </c>
      <c r="AJ406" s="209">
        <v>0</v>
      </c>
      <c r="AK406" s="209">
        <v>0</v>
      </c>
      <c r="AL406" s="209">
        <v>0</v>
      </c>
      <c r="AM406" s="209">
        <v>0</v>
      </c>
      <c r="AN406" s="209">
        <v>0</v>
      </c>
      <c r="AO406" s="209">
        <v>0</v>
      </c>
      <c r="AP406" s="209">
        <v>0</v>
      </c>
      <c r="AR406" s="209">
        <v>0</v>
      </c>
      <c r="AS406" s="209">
        <v>0</v>
      </c>
      <c r="AT406" s="209">
        <v>0</v>
      </c>
      <c r="AU406" s="209">
        <v>0</v>
      </c>
      <c r="AV406" s="209">
        <v>0</v>
      </c>
      <c r="AW406" s="209">
        <v>0</v>
      </c>
      <c r="AX406" s="209">
        <v>0</v>
      </c>
      <c r="AY406" s="209">
        <v>0</v>
      </c>
      <c r="AZ406" s="209">
        <v>0</v>
      </c>
      <c r="BC406" s="224">
        <v>0</v>
      </c>
      <c r="BD406" s="821">
        <v>0</v>
      </c>
    </row>
    <row r="407" spans="1:56">
      <c r="A407" t="s">
        <v>85</v>
      </c>
      <c r="B407" t="s">
        <v>530</v>
      </c>
      <c r="C407">
        <v>115</v>
      </c>
      <c r="D407" t="s">
        <v>2884</v>
      </c>
      <c r="E407" t="s">
        <v>208</v>
      </c>
      <c r="F407" t="b">
        <v>1</v>
      </c>
      <c r="H407" s="224">
        <v>0</v>
      </c>
      <c r="J407" s="209">
        <v>0</v>
      </c>
      <c r="K407" s="209">
        <v>0</v>
      </c>
      <c r="L407" s="209">
        <v>0</v>
      </c>
      <c r="M407" s="209">
        <v>0</v>
      </c>
      <c r="N407" s="209">
        <v>0</v>
      </c>
      <c r="O407" s="209">
        <v>0</v>
      </c>
      <c r="P407" s="209">
        <v>0</v>
      </c>
      <c r="Q407" s="209">
        <v>0</v>
      </c>
      <c r="R407" s="209">
        <v>0</v>
      </c>
      <c r="T407" s="209">
        <v>0</v>
      </c>
      <c r="U407" s="209">
        <v>0</v>
      </c>
      <c r="V407" s="209">
        <v>0</v>
      </c>
      <c r="W407" s="209">
        <v>0</v>
      </c>
      <c r="X407" s="209">
        <v>0</v>
      </c>
      <c r="Y407" s="209">
        <v>0</v>
      </c>
      <c r="Z407" s="209">
        <v>0</v>
      </c>
      <c r="AA407" s="209">
        <v>0</v>
      </c>
      <c r="AB407" s="209">
        <v>0</v>
      </c>
      <c r="AE407" s="224">
        <v>0</v>
      </c>
      <c r="AF407" s="821">
        <v>0</v>
      </c>
      <c r="AH407" s="209">
        <v>0</v>
      </c>
      <c r="AI407" s="209">
        <v>0</v>
      </c>
      <c r="AJ407" s="209">
        <v>0</v>
      </c>
      <c r="AK407" s="209">
        <v>0</v>
      </c>
      <c r="AL407" s="209">
        <v>0</v>
      </c>
      <c r="AM407" s="209">
        <v>0</v>
      </c>
      <c r="AN407" s="209">
        <v>0</v>
      </c>
      <c r="AO407" s="209">
        <v>0</v>
      </c>
      <c r="AP407" s="209">
        <v>0</v>
      </c>
      <c r="AR407" s="209">
        <v>0</v>
      </c>
      <c r="AS407" s="209">
        <v>0</v>
      </c>
      <c r="AT407" s="209">
        <v>0</v>
      </c>
      <c r="AU407" s="209">
        <v>0</v>
      </c>
      <c r="AV407" s="209">
        <v>0</v>
      </c>
      <c r="AW407" s="209">
        <v>0</v>
      </c>
      <c r="AX407" s="209">
        <v>0</v>
      </c>
      <c r="AY407" s="209">
        <v>0</v>
      </c>
      <c r="AZ407" s="209">
        <v>0</v>
      </c>
      <c r="BC407" s="224">
        <v>0</v>
      </c>
      <c r="BD407" s="821">
        <v>0</v>
      </c>
    </row>
    <row r="408" spans="1:56">
      <c r="A408" t="s">
        <v>85</v>
      </c>
      <c r="B408" t="s">
        <v>530</v>
      </c>
      <c r="C408">
        <v>230</v>
      </c>
      <c r="D408" t="s">
        <v>2885</v>
      </c>
      <c r="E408" t="s">
        <v>208</v>
      </c>
      <c r="F408" t="b">
        <v>1</v>
      </c>
      <c r="H408" s="224">
        <v>0</v>
      </c>
      <c r="J408" s="209">
        <v>0</v>
      </c>
      <c r="K408" s="209">
        <v>0</v>
      </c>
      <c r="L408" s="209">
        <v>0</v>
      </c>
      <c r="M408" s="209">
        <v>0</v>
      </c>
      <c r="N408" s="209">
        <v>0</v>
      </c>
      <c r="O408" s="209">
        <v>0</v>
      </c>
      <c r="P408" s="209">
        <v>0</v>
      </c>
      <c r="Q408" s="209">
        <v>0</v>
      </c>
      <c r="R408" s="209">
        <v>0</v>
      </c>
      <c r="T408" s="209">
        <v>0</v>
      </c>
      <c r="U408" s="209">
        <v>0</v>
      </c>
      <c r="V408" s="209">
        <v>0</v>
      </c>
      <c r="W408" s="209">
        <v>0</v>
      </c>
      <c r="X408" s="209">
        <v>0</v>
      </c>
      <c r="Y408" s="209">
        <v>0</v>
      </c>
      <c r="Z408" s="209">
        <v>0</v>
      </c>
      <c r="AA408" s="209">
        <v>0</v>
      </c>
      <c r="AB408" s="209">
        <v>0</v>
      </c>
      <c r="AE408" s="224">
        <v>0</v>
      </c>
      <c r="AF408" s="821">
        <v>0</v>
      </c>
      <c r="AH408" s="209">
        <v>0</v>
      </c>
      <c r="AI408" s="209">
        <v>0</v>
      </c>
      <c r="AJ408" s="209">
        <v>0</v>
      </c>
      <c r="AK408" s="209">
        <v>0</v>
      </c>
      <c r="AL408" s="209">
        <v>0</v>
      </c>
      <c r="AM408" s="209">
        <v>0</v>
      </c>
      <c r="AN408" s="209">
        <v>0</v>
      </c>
      <c r="AO408" s="209">
        <v>0</v>
      </c>
      <c r="AP408" s="209">
        <v>0</v>
      </c>
      <c r="AR408" s="209">
        <v>0</v>
      </c>
      <c r="AS408" s="209">
        <v>0</v>
      </c>
      <c r="AT408" s="209">
        <v>0</v>
      </c>
      <c r="AU408" s="209">
        <v>0</v>
      </c>
      <c r="AV408" s="209">
        <v>0</v>
      </c>
      <c r="AW408" s="209">
        <v>0</v>
      </c>
      <c r="AX408" s="209">
        <v>0</v>
      </c>
      <c r="AY408" s="209">
        <v>0</v>
      </c>
      <c r="AZ408" s="209">
        <v>0</v>
      </c>
      <c r="BC408" s="224">
        <v>0</v>
      </c>
      <c r="BD408" s="821">
        <v>0</v>
      </c>
    </row>
    <row r="409" spans="1:56">
      <c r="A409" t="s">
        <v>85</v>
      </c>
      <c r="B409" t="s">
        <v>531</v>
      </c>
      <c r="C409">
        <v>115</v>
      </c>
      <c r="D409" t="s">
        <v>2886</v>
      </c>
      <c r="E409" t="s">
        <v>208</v>
      </c>
      <c r="F409" t="b">
        <v>1</v>
      </c>
      <c r="H409" s="224">
        <v>0</v>
      </c>
      <c r="J409" s="209">
        <v>0</v>
      </c>
      <c r="K409" s="209">
        <v>0</v>
      </c>
      <c r="L409" s="209">
        <v>0</v>
      </c>
      <c r="M409" s="209">
        <v>0</v>
      </c>
      <c r="N409" s="209">
        <v>0</v>
      </c>
      <c r="O409" s="209">
        <v>0</v>
      </c>
      <c r="P409" s="209">
        <v>0</v>
      </c>
      <c r="Q409" s="209">
        <v>0</v>
      </c>
      <c r="R409" s="209">
        <v>0</v>
      </c>
      <c r="T409" s="209">
        <v>0</v>
      </c>
      <c r="U409" s="209">
        <v>0</v>
      </c>
      <c r="V409" s="209">
        <v>0</v>
      </c>
      <c r="W409" s="209">
        <v>0</v>
      </c>
      <c r="X409" s="209">
        <v>0</v>
      </c>
      <c r="Y409" s="209">
        <v>0</v>
      </c>
      <c r="Z409" s="209">
        <v>0</v>
      </c>
      <c r="AA409" s="209">
        <v>0</v>
      </c>
      <c r="AB409" s="209">
        <v>0</v>
      </c>
      <c r="AE409" s="224">
        <v>0</v>
      </c>
      <c r="AF409" s="821">
        <v>0</v>
      </c>
      <c r="AH409" s="209">
        <v>0</v>
      </c>
      <c r="AI409" s="209">
        <v>0</v>
      </c>
      <c r="AJ409" s="209">
        <v>0</v>
      </c>
      <c r="AK409" s="209">
        <v>0</v>
      </c>
      <c r="AL409" s="209">
        <v>0</v>
      </c>
      <c r="AM409" s="209">
        <v>0</v>
      </c>
      <c r="AN409" s="209">
        <v>0</v>
      </c>
      <c r="AO409" s="209">
        <v>0</v>
      </c>
      <c r="AP409" s="209">
        <v>0</v>
      </c>
      <c r="AR409" s="209">
        <v>0</v>
      </c>
      <c r="AS409" s="209">
        <v>0</v>
      </c>
      <c r="AT409" s="209">
        <v>0</v>
      </c>
      <c r="AU409" s="209">
        <v>0</v>
      </c>
      <c r="AV409" s="209">
        <v>0</v>
      </c>
      <c r="AW409" s="209">
        <v>0</v>
      </c>
      <c r="AX409" s="209">
        <v>0</v>
      </c>
      <c r="AY409" s="209">
        <v>0</v>
      </c>
      <c r="AZ409" s="209">
        <v>0</v>
      </c>
      <c r="BC409" s="224">
        <v>0</v>
      </c>
      <c r="BD409" s="821">
        <v>0</v>
      </c>
    </row>
    <row r="410" spans="1:56">
      <c r="A410" t="s">
        <v>89</v>
      </c>
      <c r="B410" t="s">
        <v>532</v>
      </c>
      <c r="C410">
        <v>115</v>
      </c>
      <c r="D410" t="s">
        <v>2887</v>
      </c>
      <c r="E410" t="s">
        <v>208</v>
      </c>
      <c r="F410" t="b">
        <v>1</v>
      </c>
      <c r="H410" s="224">
        <v>0</v>
      </c>
      <c r="J410" s="209">
        <v>0</v>
      </c>
      <c r="K410" s="209">
        <v>0</v>
      </c>
      <c r="L410" s="209">
        <v>0</v>
      </c>
      <c r="M410" s="209">
        <v>0</v>
      </c>
      <c r="N410" s="209">
        <v>0</v>
      </c>
      <c r="O410" s="209">
        <v>0</v>
      </c>
      <c r="P410" s="209">
        <v>0</v>
      </c>
      <c r="Q410" s="209">
        <v>0</v>
      </c>
      <c r="R410" s="209">
        <v>0</v>
      </c>
      <c r="T410" s="209">
        <v>0</v>
      </c>
      <c r="U410" s="209">
        <v>0</v>
      </c>
      <c r="V410" s="209">
        <v>0</v>
      </c>
      <c r="W410" s="209">
        <v>0</v>
      </c>
      <c r="X410" s="209">
        <v>0</v>
      </c>
      <c r="Y410" s="209">
        <v>0</v>
      </c>
      <c r="Z410" s="209">
        <v>0</v>
      </c>
      <c r="AA410" s="209">
        <v>0</v>
      </c>
      <c r="AB410" s="209">
        <v>0</v>
      </c>
      <c r="AE410" s="224">
        <v>0</v>
      </c>
      <c r="AF410" s="821">
        <v>0</v>
      </c>
      <c r="AH410" s="209">
        <v>0</v>
      </c>
      <c r="AI410" s="209">
        <v>0</v>
      </c>
      <c r="AJ410" s="209">
        <v>0</v>
      </c>
      <c r="AK410" s="209">
        <v>0</v>
      </c>
      <c r="AL410" s="209">
        <v>0</v>
      </c>
      <c r="AM410" s="209">
        <v>0</v>
      </c>
      <c r="AN410" s="209">
        <v>0</v>
      </c>
      <c r="AO410" s="209">
        <v>0</v>
      </c>
      <c r="AP410" s="209">
        <v>0</v>
      </c>
      <c r="AR410" s="209">
        <v>0</v>
      </c>
      <c r="AS410" s="209">
        <v>0</v>
      </c>
      <c r="AT410" s="209">
        <v>0</v>
      </c>
      <c r="AU410" s="209">
        <v>0</v>
      </c>
      <c r="AV410" s="209">
        <v>0</v>
      </c>
      <c r="AW410" s="209">
        <v>0</v>
      </c>
      <c r="AX410" s="209">
        <v>0</v>
      </c>
      <c r="AY410" s="209">
        <v>0</v>
      </c>
      <c r="AZ410" s="209">
        <v>0</v>
      </c>
      <c r="BC410" s="224">
        <v>0</v>
      </c>
      <c r="BD410" s="821">
        <v>0</v>
      </c>
    </row>
    <row r="411" spans="1:56">
      <c r="A411" t="s">
        <v>89</v>
      </c>
      <c r="B411" t="s">
        <v>532</v>
      </c>
      <c r="C411">
        <v>230</v>
      </c>
      <c r="D411" t="s">
        <v>2888</v>
      </c>
      <c r="E411" t="s">
        <v>208</v>
      </c>
      <c r="F411" t="b">
        <v>1</v>
      </c>
      <c r="H411" s="224">
        <v>0</v>
      </c>
      <c r="J411" s="209">
        <v>0</v>
      </c>
      <c r="K411" s="209">
        <v>0</v>
      </c>
      <c r="L411" s="209">
        <v>0</v>
      </c>
      <c r="M411" s="209">
        <v>0</v>
      </c>
      <c r="N411" s="209">
        <v>0</v>
      </c>
      <c r="O411" s="209">
        <v>0</v>
      </c>
      <c r="P411" s="209">
        <v>0</v>
      </c>
      <c r="Q411" s="209">
        <v>0</v>
      </c>
      <c r="R411" s="209">
        <v>0</v>
      </c>
      <c r="T411" s="209">
        <v>0</v>
      </c>
      <c r="U411" s="209">
        <v>0</v>
      </c>
      <c r="V411" s="209">
        <v>0</v>
      </c>
      <c r="W411" s="209">
        <v>0</v>
      </c>
      <c r="X411" s="209">
        <v>0</v>
      </c>
      <c r="Y411" s="209">
        <v>0</v>
      </c>
      <c r="Z411" s="209">
        <v>0</v>
      </c>
      <c r="AA411" s="209">
        <v>0</v>
      </c>
      <c r="AB411" s="209">
        <v>0</v>
      </c>
      <c r="AE411" s="224">
        <v>0</v>
      </c>
      <c r="AF411" s="821">
        <v>0</v>
      </c>
      <c r="AH411" s="209">
        <v>0</v>
      </c>
      <c r="AI411" s="209">
        <v>0</v>
      </c>
      <c r="AJ411" s="209">
        <v>0</v>
      </c>
      <c r="AK411" s="209">
        <v>0</v>
      </c>
      <c r="AL411" s="209">
        <v>0</v>
      </c>
      <c r="AM411" s="209">
        <v>0</v>
      </c>
      <c r="AN411" s="209">
        <v>0</v>
      </c>
      <c r="AO411" s="209">
        <v>0</v>
      </c>
      <c r="AP411" s="209">
        <v>0</v>
      </c>
      <c r="AR411" s="209">
        <v>0</v>
      </c>
      <c r="AS411" s="209">
        <v>0</v>
      </c>
      <c r="AT411" s="209">
        <v>0</v>
      </c>
      <c r="AU411" s="209">
        <v>0</v>
      </c>
      <c r="AV411" s="209">
        <v>0</v>
      </c>
      <c r="AW411" s="209">
        <v>0</v>
      </c>
      <c r="AX411" s="209">
        <v>0</v>
      </c>
      <c r="AY411" s="209">
        <v>0</v>
      </c>
      <c r="AZ411" s="209">
        <v>0</v>
      </c>
      <c r="BC411" s="224">
        <v>0</v>
      </c>
      <c r="BD411" s="821">
        <v>0</v>
      </c>
    </row>
    <row r="412" spans="1:56">
      <c r="A412" t="s">
        <v>89</v>
      </c>
      <c r="B412" t="s">
        <v>532</v>
      </c>
      <c r="C412">
        <v>500</v>
      </c>
      <c r="D412" t="s">
        <v>2889</v>
      </c>
      <c r="E412" t="s">
        <v>208</v>
      </c>
      <c r="F412" t="b">
        <v>1</v>
      </c>
      <c r="H412" s="224">
        <v>0</v>
      </c>
      <c r="J412" s="209">
        <v>0</v>
      </c>
      <c r="K412" s="209">
        <v>0</v>
      </c>
      <c r="L412" s="209">
        <v>0</v>
      </c>
      <c r="M412" s="209">
        <v>0</v>
      </c>
      <c r="N412" s="209">
        <v>0</v>
      </c>
      <c r="O412" s="209">
        <v>420</v>
      </c>
      <c r="P412" s="209">
        <v>0</v>
      </c>
      <c r="Q412" s="209">
        <v>0</v>
      </c>
      <c r="R412" s="209">
        <v>362</v>
      </c>
      <c r="T412" s="209">
        <v>0</v>
      </c>
      <c r="U412" s="209">
        <v>0</v>
      </c>
      <c r="V412" s="209">
        <v>0</v>
      </c>
      <c r="W412" s="209">
        <v>0</v>
      </c>
      <c r="X412" s="209">
        <v>0</v>
      </c>
      <c r="Y412" s="209">
        <v>63</v>
      </c>
      <c r="Z412" s="209">
        <v>0</v>
      </c>
      <c r="AA412" s="209">
        <v>0</v>
      </c>
      <c r="AB412" s="209">
        <v>362</v>
      </c>
      <c r="AE412" s="224">
        <v>63</v>
      </c>
      <c r="AF412" s="821">
        <v>-63</v>
      </c>
      <c r="AH412" s="209">
        <v>0</v>
      </c>
      <c r="AI412" s="209">
        <v>0</v>
      </c>
      <c r="AJ412" s="209">
        <v>0</v>
      </c>
      <c r="AK412" s="209">
        <v>0</v>
      </c>
      <c r="AL412" s="209">
        <v>0</v>
      </c>
      <c r="AM412" s="209">
        <v>420</v>
      </c>
      <c r="AN412" s="209">
        <v>0</v>
      </c>
      <c r="AO412" s="209">
        <v>0</v>
      </c>
      <c r="AP412" s="209">
        <v>362</v>
      </c>
      <c r="AR412" s="209">
        <v>0</v>
      </c>
      <c r="AS412" s="209">
        <v>0</v>
      </c>
      <c r="AT412" s="209">
        <v>0</v>
      </c>
      <c r="AU412" s="209">
        <v>0</v>
      </c>
      <c r="AV412" s="209">
        <v>0</v>
      </c>
      <c r="AW412" s="209">
        <v>63</v>
      </c>
      <c r="AX412" s="209">
        <v>0</v>
      </c>
      <c r="AY412" s="209">
        <v>0</v>
      </c>
      <c r="AZ412" s="209">
        <v>362</v>
      </c>
      <c r="BC412" s="224">
        <v>63</v>
      </c>
      <c r="BD412" s="821">
        <v>-63</v>
      </c>
    </row>
    <row r="413" spans="1:56">
      <c r="A413" t="s">
        <v>85</v>
      </c>
      <c r="B413" t="s">
        <v>533</v>
      </c>
      <c r="C413">
        <v>115</v>
      </c>
      <c r="D413" t="s">
        <v>2890</v>
      </c>
      <c r="E413" t="s">
        <v>208</v>
      </c>
      <c r="F413" t="b">
        <v>1</v>
      </c>
      <c r="H413" s="224">
        <v>0</v>
      </c>
      <c r="J413" s="209">
        <v>0</v>
      </c>
      <c r="K413" s="209">
        <v>0</v>
      </c>
      <c r="L413" s="209">
        <v>0</v>
      </c>
      <c r="M413" s="209">
        <v>0</v>
      </c>
      <c r="N413" s="209">
        <v>0</v>
      </c>
      <c r="O413" s="209">
        <v>0</v>
      </c>
      <c r="P413" s="209">
        <v>0</v>
      </c>
      <c r="Q413" s="209">
        <v>0</v>
      </c>
      <c r="R413" s="209">
        <v>0</v>
      </c>
      <c r="T413" s="209">
        <v>0</v>
      </c>
      <c r="U413" s="209">
        <v>0</v>
      </c>
      <c r="V413" s="209">
        <v>0</v>
      </c>
      <c r="W413" s="209">
        <v>0</v>
      </c>
      <c r="X413" s="209">
        <v>0</v>
      </c>
      <c r="Y413" s="209">
        <v>0</v>
      </c>
      <c r="Z413" s="209">
        <v>0</v>
      </c>
      <c r="AA413" s="209">
        <v>0</v>
      </c>
      <c r="AB413" s="209">
        <v>0</v>
      </c>
      <c r="AE413" s="224">
        <v>0</v>
      </c>
      <c r="AF413" s="821">
        <v>0</v>
      </c>
      <c r="AH413" s="209">
        <v>0</v>
      </c>
      <c r="AI413" s="209">
        <v>0</v>
      </c>
      <c r="AJ413" s="209">
        <v>0</v>
      </c>
      <c r="AK413" s="209">
        <v>0</v>
      </c>
      <c r="AL413" s="209">
        <v>0</v>
      </c>
      <c r="AM413" s="209">
        <v>0</v>
      </c>
      <c r="AN413" s="209">
        <v>0</v>
      </c>
      <c r="AO413" s="209">
        <v>0</v>
      </c>
      <c r="AP413" s="209">
        <v>0</v>
      </c>
      <c r="AR413" s="209">
        <v>0</v>
      </c>
      <c r="AS413" s="209">
        <v>0</v>
      </c>
      <c r="AT413" s="209">
        <v>0</v>
      </c>
      <c r="AU413" s="209">
        <v>0</v>
      </c>
      <c r="AV413" s="209">
        <v>0</v>
      </c>
      <c r="AW413" s="209">
        <v>0</v>
      </c>
      <c r="AX413" s="209">
        <v>0</v>
      </c>
      <c r="AY413" s="209">
        <v>0</v>
      </c>
      <c r="AZ413" s="209">
        <v>0</v>
      </c>
      <c r="BC413" s="224">
        <v>0</v>
      </c>
      <c r="BD413" s="821">
        <v>0</v>
      </c>
    </row>
    <row r="414" spans="1:56">
      <c r="A414" t="s">
        <v>85</v>
      </c>
      <c r="B414" t="s">
        <v>533</v>
      </c>
      <c r="C414">
        <v>230</v>
      </c>
      <c r="D414" t="s">
        <v>2891</v>
      </c>
      <c r="E414" t="s">
        <v>208</v>
      </c>
      <c r="F414" t="b">
        <v>1</v>
      </c>
      <c r="H414" s="224">
        <v>0</v>
      </c>
      <c r="J414" s="209">
        <v>0</v>
      </c>
      <c r="K414" s="209">
        <v>0</v>
      </c>
      <c r="L414" s="209">
        <v>0</v>
      </c>
      <c r="M414" s="209">
        <v>0</v>
      </c>
      <c r="N414" s="209">
        <v>0</v>
      </c>
      <c r="O414" s="209">
        <v>0</v>
      </c>
      <c r="P414" s="209">
        <v>0</v>
      </c>
      <c r="Q414" s="209">
        <v>0</v>
      </c>
      <c r="R414" s="209">
        <v>0</v>
      </c>
      <c r="T414" s="209">
        <v>0</v>
      </c>
      <c r="U414" s="209">
        <v>0</v>
      </c>
      <c r="V414" s="209">
        <v>0</v>
      </c>
      <c r="W414" s="209">
        <v>0</v>
      </c>
      <c r="X414" s="209">
        <v>0</v>
      </c>
      <c r="Y414" s="209">
        <v>0</v>
      </c>
      <c r="Z414" s="209">
        <v>0</v>
      </c>
      <c r="AA414" s="209">
        <v>0</v>
      </c>
      <c r="AB414" s="209">
        <v>0</v>
      </c>
      <c r="AE414" s="224">
        <v>0</v>
      </c>
      <c r="AF414" s="821">
        <v>0</v>
      </c>
      <c r="AH414" s="209">
        <v>0</v>
      </c>
      <c r="AI414" s="209">
        <v>0</v>
      </c>
      <c r="AJ414" s="209">
        <v>0</v>
      </c>
      <c r="AK414" s="209">
        <v>0</v>
      </c>
      <c r="AL414" s="209">
        <v>0</v>
      </c>
      <c r="AM414" s="209">
        <v>0</v>
      </c>
      <c r="AN414" s="209">
        <v>0</v>
      </c>
      <c r="AO414" s="209">
        <v>0</v>
      </c>
      <c r="AP414" s="209">
        <v>0</v>
      </c>
      <c r="AR414" s="209">
        <v>0</v>
      </c>
      <c r="AS414" s="209">
        <v>0</v>
      </c>
      <c r="AT414" s="209">
        <v>0</v>
      </c>
      <c r="AU414" s="209">
        <v>0</v>
      </c>
      <c r="AV414" s="209">
        <v>0</v>
      </c>
      <c r="AW414" s="209">
        <v>0</v>
      </c>
      <c r="AX414" s="209">
        <v>0</v>
      </c>
      <c r="AY414" s="209">
        <v>0</v>
      </c>
      <c r="AZ414" s="209">
        <v>0</v>
      </c>
      <c r="BC414" s="224">
        <v>0</v>
      </c>
      <c r="BD414" s="821">
        <v>0</v>
      </c>
    </row>
    <row r="415" spans="1:56">
      <c r="A415" t="s">
        <v>85</v>
      </c>
      <c r="B415" t="s">
        <v>533</v>
      </c>
      <c r="C415">
        <v>500</v>
      </c>
      <c r="D415" t="s">
        <v>2892</v>
      </c>
      <c r="E415" t="s">
        <v>208</v>
      </c>
      <c r="F415" t="b">
        <v>1</v>
      </c>
      <c r="H415" s="224">
        <v>1500</v>
      </c>
      <c r="J415" s="209">
        <v>0</v>
      </c>
      <c r="K415" s="209">
        <v>0</v>
      </c>
      <c r="L415" s="209">
        <v>0</v>
      </c>
      <c r="M415" s="209">
        <v>0</v>
      </c>
      <c r="N415" s="209">
        <v>0</v>
      </c>
      <c r="O415" s="209">
        <v>0</v>
      </c>
      <c r="P415" s="209">
        <v>0</v>
      </c>
      <c r="Q415" s="209">
        <v>0</v>
      </c>
      <c r="R415" s="209">
        <v>0</v>
      </c>
      <c r="T415" s="209">
        <v>0</v>
      </c>
      <c r="U415" s="209">
        <v>0</v>
      </c>
      <c r="V415" s="209">
        <v>0</v>
      </c>
      <c r="W415" s="209">
        <v>0</v>
      </c>
      <c r="X415" s="209">
        <v>0</v>
      </c>
      <c r="Y415" s="209">
        <v>0</v>
      </c>
      <c r="Z415" s="209">
        <v>0</v>
      </c>
      <c r="AA415" s="209">
        <v>0</v>
      </c>
      <c r="AB415" s="209">
        <v>0</v>
      </c>
      <c r="AE415" s="224">
        <v>0</v>
      </c>
      <c r="AF415" s="821">
        <v>1500</v>
      </c>
      <c r="AH415" s="209">
        <v>0</v>
      </c>
      <c r="AI415" s="209">
        <v>0</v>
      </c>
      <c r="AJ415" s="209">
        <v>0</v>
      </c>
      <c r="AK415" s="209">
        <v>0</v>
      </c>
      <c r="AL415" s="209">
        <v>0</v>
      </c>
      <c r="AM415" s="209">
        <v>0</v>
      </c>
      <c r="AN415" s="209">
        <v>0</v>
      </c>
      <c r="AO415" s="209">
        <v>0</v>
      </c>
      <c r="AP415" s="209">
        <v>0</v>
      </c>
      <c r="AR415" s="209">
        <v>0</v>
      </c>
      <c r="AS415" s="209">
        <v>0</v>
      </c>
      <c r="AT415" s="209">
        <v>0</v>
      </c>
      <c r="AU415" s="209">
        <v>0</v>
      </c>
      <c r="AV415" s="209">
        <v>0</v>
      </c>
      <c r="AW415" s="209">
        <v>0</v>
      </c>
      <c r="AX415" s="209">
        <v>0</v>
      </c>
      <c r="AY415" s="209">
        <v>0</v>
      </c>
      <c r="AZ415" s="209">
        <v>0</v>
      </c>
      <c r="BC415" s="224">
        <v>0</v>
      </c>
      <c r="BD415" s="821">
        <v>1500</v>
      </c>
    </row>
    <row r="416" spans="1:56">
      <c r="A416" t="s">
        <v>97</v>
      </c>
      <c r="B416" t="s">
        <v>534</v>
      </c>
      <c r="C416">
        <v>115</v>
      </c>
      <c r="D416" t="s">
        <v>2893</v>
      </c>
      <c r="E416" t="s">
        <v>2178</v>
      </c>
      <c r="F416" t="b">
        <v>1</v>
      </c>
      <c r="H416" s="224">
        <v>0</v>
      </c>
      <c r="J416" s="209">
        <v>0</v>
      </c>
      <c r="K416" s="209">
        <v>0</v>
      </c>
      <c r="L416" s="209">
        <v>0</v>
      </c>
      <c r="M416" s="209">
        <v>0</v>
      </c>
      <c r="N416" s="209">
        <v>0</v>
      </c>
      <c r="O416" s="209">
        <v>0</v>
      </c>
      <c r="P416" s="209">
        <v>0</v>
      </c>
      <c r="Q416" s="209">
        <v>0</v>
      </c>
      <c r="R416" s="209">
        <v>0</v>
      </c>
      <c r="T416" s="209">
        <v>0</v>
      </c>
      <c r="U416" s="209">
        <v>0</v>
      </c>
      <c r="V416" s="209">
        <v>0</v>
      </c>
      <c r="W416" s="209">
        <v>0</v>
      </c>
      <c r="X416" s="209">
        <v>0</v>
      </c>
      <c r="Y416" s="209">
        <v>0</v>
      </c>
      <c r="Z416" s="209">
        <v>0</v>
      </c>
      <c r="AA416" s="209">
        <v>0</v>
      </c>
      <c r="AB416" s="209">
        <v>0</v>
      </c>
      <c r="AE416" s="224">
        <v>0</v>
      </c>
      <c r="AF416" s="821">
        <v>0</v>
      </c>
      <c r="AH416" s="209">
        <v>0</v>
      </c>
      <c r="AI416" s="209">
        <v>0</v>
      </c>
      <c r="AJ416" s="209">
        <v>0</v>
      </c>
      <c r="AK416" s="209">
        <v>0</v>
      </c>
      <c r="AL416" s="209">
        <v>0</v>
      </c>
      <c r="AM416" s="209">
        <v>0</v>
      </c>
      <c r="AN416" s="209">
        <v>0</v>
      </c>
      <c r="AO416" s="209">
        <v>0</v>
      </c>
      <c r="AP416" s="209">
        <v>0</v>
      </c>
      <c r="AR416" s="209">
        <v>0</v>
      </c>
      <c r="AS416" s="209">
        <v>0</v>
      </c>
      <c r="AT416" s="209">
        <v>0</v>
      </c>
      <c r="AU416" s="209">
        <v>0</v>
      </c>
      <c r="AV416" s="209">
        <v>0</v>
      </c>
      <c r="AW416" s="209">
        <v>0</v>
      </c>
      <c r="AX416" s="209">
        <v>0</v>
      </c>
      <c r="AY416" s="209">
        <v>0</v>
      </c>
      <c r="AZ416" s="209">
        <v>0</v>
      </c>
      <c r="BC416" s="224">
        <v>0</v>
      </c>
      <c r="BD416" s="821">
        <v>0</v>
      </c>
    </row>
    <row r="417" spans="1:56">
      <c r="A417" t="s">
        <v>85</v>
      </c>
      <c r="B417" t="s">
        <v>535</v>
      </c>
      <c r="C417">
        <v>115</v>
      </c>
      <c r="D417" t="s">
        <v>2894</v>
      </c>
      <c r="E417" t="s">
        <v>208</v>
      </c>
      <c r="F417" t="b">
        <v>1</v>
      </c>
      <c r="H417" s="224">
        <v>0</v>
      </c>
      <c r="J417" s="209">
        <v>0</v>
      </c>
      <c r="K417" s="209">
        <v>0</v>
      </c>
      <c r="L417" s="209">
        <v>0</v>
      </c>
      <c r="M417" s="209">
        <v>0</v>
      </c>
      <c r="N417" s="209">
        <v>0</v>
      </c>
      <c r="O417" s="209">
        <v>0</v>
      </c>
      <c r="P417" s="209">
        <v>0</v>
      </c>
      <c r="Q417" s="209">
        <v>0</v>
      </c>
      <c r="R417" s="209">
        <v>0</v>
      </c>
      <c r="T417" s="209">
        <v>0</v>
      </c>
      <c r="U417" s="209">
        <v>0</v>
      </c>
      <c r="V417" s="209">
        <v>0</v>
      </c>
      <c r="W417" s="209">
        <v>0</v>
      </c>
      <c r="X417" s="209">
        <v>0</v>
      </c>
      <c r="Y417" s="209">
        <v>0</v>
      </c>
      <c r="Z417" s="209">
        <v>0</v>
      </c>
      <c r="AA417" s="209">
        <v>0</v>
      </c>
      <c r="AB417" s="209">
        <v>0</v>
      </c>
      <c r="AE417" s="224">
        <v>0</v>
      </c>
      <c r="AF417" s="821">
        <v>0</v>
      </c>
      <c r="AH417" s="209">
        <v>0</v>
      </c>
      <c r="AI417" s="209">
        <v>0</v>
      </c>
      <c r="AJ417" s="209">
        <v>0</v>
      </c>
      <c r="AK417" s="209">
        <v>0</v>
      </c>
      <c r="AL417" s="209">
        <v>0</v>
      </c>
      <c r="AM417" s="209">
        <v>0</v>
      </c>
      <c r="AN417" s="209">
        <v>0</v>
      </c>
      <c r="AO417" s="209">
        <v>0</v>
      </c>
      <c r="AP417" s="209">
        <v>0</v>
      </c>
      <c r="AR417" s="209">
        <v>0</v>
      </c>
      <c r="AS417" s="209">
        <v>0</v>
      </c>
      <c r="AT417" s="209">
        <v>0</v>
      </c>
      <c r="AU417" s="209">
        <v>0</v>
      </c>
      <c r="AV417" s="209">
        <v>0</v>
      </c>
      <c r="AW417" s="209">
        <v>0</v>
      </c>
      <c r="AX417" s="209">
        <v>0</v>
      </c>
      <c r="AY417" s="209">
        <v>0</v>
      </c>
      <c r="AZ417" s="209">
        <v>0</v>
      </c>
      <c r="BC417" s="224">
        <v>0</v>
      </c>
      <c r="BD417" s="821">
        <v>0</v>
      </c>
    </row>
    <row r="418" spans="1:56">
      <c r="A418" t="s">
        <v>85</v>
      </c>
      <c r="B418" t="s">
        <v>536</v>
      </c>
      <c r="C418">
        <v>115</v>
      </c>
      <c r="D418" t="s">
        <v>2895</v>
      </c>
      <c r="E418" t="s">
        <v>208</v>
      </c>
      <c r="F418" t="b">
        <v>1</v>
      </c>
      <c r="H418" s="224">
        <v>0</v>
      </c>
      <c r="J418" s="209">
        <v>0</v>
      </c>
      <c r="K418" s="209">
        <v>0</v>
      </c>
      <c r="L418" s="209">
        <v>0</v>
      </c>
      <c r="M418" s="209">
        <v>0</v>
      </c>
      <c r="N418" s="209">
        <v>0</v>
      </c>
      <c r="O418" s="209">
        <v>0</v>
      </c>
      <c r="P418" s="209">
        <v>0</v>
      </c>
      <c r="Q418" s="209">
        <v>0</v>
      </c>
      <c r="R418" s="209">
        <v>0</v>
      </c>
      <c r="T418" s="209">
        <v>0</v>
      </c>
      <c r="U418" s="209">
        <v>0</v>
      </c>
      <c r="V418" s="209">
        <v>0</v>
      </c>
      <c r="W418" s="209">
        <v>0</v>
      </c>
      <c r="X418" s="209">
        <v>0</v>
      </c>
      <c r="Y418" s="209">
        <v>0</v>
      </c>
      <c r="Z418" s="209">
        <v>0</v>
      </c>
      <c r="AA418" s="209">
        <v>0</v>
      </c>
      <c r="AB418" s="209">
        <v>0</v>
      </c>
      <c r="AE418" s="224">
        <v>0</v>
      </c>
      <c r="AF418" s="821">
        <v>0</v>
      </c>
      <c r="AH418" s="209">
        <v>0</v>
      </c>
      <c r="AI418" s="209">
        <v>0</v>
      </c>
      <c r="AJ418" s="209">
        <v>0</v>
      </c>
      <c r="AK418" s="209">
        <v>0</v>
      </c>
      <c r="AL418" s="209">
        <v>0</v>
      </c>
      <c r="AM418" s="209">
        <v>0</v>
      </c>
      <c r="AN418" s="209">
        <v>0</v>
      </c>
      <c r="AO418" s="209">
        <v>0</v>
      </c>
      <c r="AP418" s="209">
        <v>0</v>
      </c>
      <c r="AR418" s="209">
        <v>0</v>
      </c>
      <c r="AS418" s="209">
        <v>0</v>
      </c>
      <c r="AT418" s="209">
        <v>0</v>
      </c>
      <c r="AU418" s="209">
        <v>0</v>
      </c>
      <c r="AV418" s="209">
        <v>0</v>
      </c>
      <c r="AW418" s="209">
        <v>0</v>
      </c>
      <c r="AX418" s="209">
        <v>0</v>
      </c>
      <c r="AY418" s="209">
        <v>0</v>
      </c>
      <c r="AZ418" s="209">
        <v>0</v>
      </c>
      <c r="BC418" s="224">
        <v>0</v>
      </c>
      <c r="BD418" s="821">
        <v>0</v>
      </c>
    </row>
    <row r="419" spans="1:56">
      <c r="A419" t="s">
        <v>89</v>
      </c>
      <c r="B419" t="s">
        <v>537</v>
      </c>
      <c r="C419">
        <v>115</v>
      </c>
      <c r="D419" t="s">
        <v>2896</v>
      </c>
      <c r="E419" t="s">
        <v>208</v>
      </c>
      <c r="F419" t="b">
        <v>1</v>
      </c>
      <c r="H419" s="224">
        <v>0</v>
      </c>
      <c r="J419" s="209">
        <v>0</v>
      </c>
      <c r="K419" s="209">
        <v>0</v>
      </c>
      <c r="L419" s="209">
        <v>0</v>
      </c>
      <c r="M419" s="209">
        <v>0</v>
      </c>
      <c r="N419" s="209">
        <v>0</v>
      </c>
      <c r="O419" s="209">
        <v>0</v>
      </c>
      <c r="P419" s="209">
        <v>0</v>
      </c>
      <c r="Q419" s="209">
        <v>0</v>
      </c>
      <c r="R419" s="209">
        <v>0</v>
      </c>
      <c r="T419" s="209">
        <v>0</v>
      </c>
      <c r="U419" s="209">
        <v>0</v>
      </c>
      <c r="V419" s="209">
        <v>0</v>
      </c>
      <c r="W419" s="209">
        <v>0</v>
      </c>
      <c r="X419" s="209">
        <v>0</v>
      </c>
      <c r="Y419" s="209">
        <v>0</v>
      </c>
      <c r="Z419" s="209">
        <v>0</v>
      </c>
      <c r="AA419" s="209">
        <v>0</v>
      </c>
      <c r="AB419" s="209">
        <v>0</v>
      </c>
      <c r="AE419" s="224">
        <v>0</v>
      </c>
      <c r="AF419" s="821">
        <v>0</v>
      </c>
      <c r="AH419" s="209">
        <v>0</v>
      </c>
      <c r="AI419" s="209">
        <v>0</v>
      </c>
      <c r="AJ419" s="209">
        <v>0</v>
      </c>
      <c r="AK419" s="209">
        <v>0</v>
      </c>
      <c r="AL419" s="209">
        <v>0</v>
      </c>
      <c r="AM419" s="209">
        <v>0</v>
      </c>
      <c r="AN419" s="209">
        <v>0</v>
      </c>
      <c r="AO419" s="209">
        <v>0</v>
      </c>
      <c r="AP419" s="209">
        <v>0</v>
      </c>
      <c r="AR419" s="209">
        <v>0</v>
      </c>
      <c r="AS419" s="209">
        <v>0</v>
      </c>
      <c r="AT419" s="209">
        <v>0</v>
      </c>
      <c r="AU419" s="209">
        <v>0</v>
      </c>
      <c r="AV419" s="209">
        <v>0</v>
      </c>
      <c r="AW419" s="209">
        <v>0</v>
      </c>
      <c r="AX419" s="209">
        <v>0</v>
      </c>
      <c r="AY419" s="209">
        <v>0</v>
      </c>
      <c r="AZ419" s="209">
        <v>0</v>
      </c>
      <c r="BC419" s="224">
        <v>0</v>
      </c>
      <c r="BD419" s="821">
        <v>0</v>
      </c>
    </row>
    <row r="420" spans="1:56">
      <c r="A420" t="s">
        <v>102</v>
      </c>
      <c r="B420" t="s">
        <v>538</v>
      </c>
      <c r="C420">
        <v>69</v>
      </c>
      <c r="D420" t="s">
        <v>2897</v>
      </c>
      <c r="E420" t="s">
        <v>102</v>
      </c>
      <c r="F420" t="b">
        <v>1</v>
      </c>
      <c r="H420" s="224">
        <v>0</v>
      </c>
      <c r="J420" s="209">
        <v>0</v>
      </c>
      <c r="K420" s="209">
        <v>0</v>
      </c>
      <c r="L420" s="209">
        <v>0</v>
      </c>
      <c r="M420" s="209">
        <v>0</v>
      </c>
      <c r="N420" s="209">
        <v>0</v>
      </c>
      <c r="O420" s="209">
        <v>0</v>
      </c>
      <c r="P420" s="209">
        <v>0</v>
      </c>
      <c r="Q420" s="209">
        <v>0</v>
      </c>
      <c r="R420" s="209">
        <v>0</v>
      </c>
      <c r="T420" s="209">
        <v>0</v>
      </c>
      <c r="U420" s="209">
        <v>0</v>
      </c>
      <c r="V420" s="209">
        <v>0</v>
      </c>
      <c r="W420" s="209">
        <v>0</v>
      </c>
      <c r="X420" s="209">
        <v>0</v>
      </c>
      <c r="Y420" s="209">
        <v>0</v>
      </c>
      <c r="Z420" s="209">
        <v>0</v>
      </c>
      <c r="AA420" s="209">
        <v>0</v>
      </c>
      <c r="AB420" s="209">
        <v>0</v>
      </c>
      <c r="AE420" s="224">
        <v>0</v>
      </c>
      <c r="AF420" s="821">
        <v>0</v>
      </c>
      <c r="AH420" s="209">
        <v>0</v>
      </c>
      <c r="AI420" s="209">
        <v>0</v>
      </c>
      <c r="AJ420" s="209">
        <v>0</v>
      </c>
      <c r="AK420" s="209">
        <v>0</v>
      </c>
      <c r="AL420" s="209">
        <v>0</v>
      </c>
      <c r="AM420" s="209">
        <v>0</v>
      </c>
      <c r="AN420" s="209">
        <v>0</v>
      </c>
      <c r="AO420" s="209">
        <v>0</v>
      </c>
      <c r="AP420" s="209">
        <v>0</v>
      </c>
      <c r="AR420" s="209">
        <v>0</v>
      </c>
      <c r="AS420" s="209">
        <v>0</v>
      </c>
      <c r="AT420" s="209">
        <v>0</v>
      </c>
      <c r="AU420" s="209">
        <v>0</v>
      </c>
      <c r="AV420" s="209">
        <v>0</v>
      </c>
      <c r="AW420" s="209">
        <v>0</v>
      </c>
      <c r="AX420" s="209">
        <v>0</v>
      </c>
      <c r="AY420" s="209">
        <v>0</v>
      </c>
      <c r="AZ420" s="209">
        <v>0</v>
      </c>
      <c r="BC420" s="224">
        <v>0</v>
      </c>
      <c r="BD420" s="821">
        <v>0</v>
      </c>
    </row>
    <row r="421" spans="1:56">
      <c r="A421" t="s">
        <v>87</v>
      </c>
      <c r="B421" t="s">
        <v>539</v>
      </c>
      <c r="C421">
        <v>230</v>
      </c>
      <c r="D421" t="s">
        <v>2898</v>
      </c>
      <c r="E421" t="s">
        <v>208</v>
      </c>
      <c r="F421" t="b">
        <v>1</v>
      </c>
      <c r="H421" s="224">
        <v>180</v>
      </c>
      <c r="J421" s="209">
        <v>0</v>
      </c>
      <c r="K421" s="209">
        <v>0</v>
      </c>
      <c r="L421" s="209">
        <v>0</v>
      </c>
      <c r="M421" s="209">
        <v>0</v>
      </c>
      <c r="N421" s="209">
        <v>0</v>
      </c>
      <c r="O421" s="209">
        <v>0</v>
      </c>
      <c r="P421" s="209">
        <v>0</v>
      </c>
      <c r="Q421" s="209">
        <v>180</v>
      </c>
      <c r="R421" s="209">
        <v>0</v>
      </c>
      <c r="T421" s="209">
        <v>0</v>
      </c>
      <c r="U421" s="209">
        <v>0</v>
      </c>
      <c r="V421" s="209">
        <v>0</v>
      </c>
      <c r="W421" s="209">
        <v>0</v>
      </c>
      <c r="X421" s="209">
        <v>0</v>
      </c>
      <c r="Y421" s="209">
        <v>0</v>
      </c>
      <c r="Z421" s="209">
        <v>0</v>
      </c>
      <c r="AA421" s="209">
        <v>180</v>
      </c>
      <c r="AB421" s="209">
        <v>0</v>
      </c>
      <c r="AE421" s="224">
        <v>180</v>
      </c>
      <c r="AF421" s="821">
        <v>0</v>
      </c>
      <c r="AH421" s="209">
        <v>0</v>
      </c>
      <c r="AI421" s="209">
        <v>0</v>
      </c>
      <c r="AJ421" s="209">
        <v>0</v>
      </c>
      <c r="AK421" s="209">
        <v>0</v>
      </c>
      <c r="AL421" s="209">
        <v>0</v>
      </c>
      <c r="AM421" s="209">
        <v>0</v>
      </c>
      <c r="AN421" s="209">
        <v>0</v>
      </c>
      <c r="AO421" s="209">
        <v>180</v>
      </c>
      <c r="AP421" s="209">
        <v>0</v>
      </c>
      <c r="AR421" s="209">
        <v>0</v>
      </c>
      <c r="AS421" s="209">
        <v>0</v>
      </c>
      <c r="AT421" s="209">
        <v>0</v>
      </c>
      <c r="AU421" s="209">
        <v>0</v>
      </c>
      <c r="AV421" s="209">
        <v>0</v>
      </c>
      <c r="AW421" s="209">
        <v>0</v>
      </c>
      <c r="AX421" s="209">
        <v>0</v>
      </c>
      <c r="AY421" s="209">
        <v>180</v>
      </c>
      <c r="AZ421" s="209">
        <v>0</v>
      </c>
      <c r="BC421" s="224">
        <v>180</v>
      </c>
      <c r="BD421" s="821">
        <v>0</v>
      </c>
    </row>
    <row r="422" spans="1:56">
      <c r="A422" t="s">
        <v>91</v>
      </c>
      <c r="B422" t="s">
        <v>540</v>
      </c>
      <c r="C422">
        <v>66</v>
      </c>
      <c r="D422" t="s">
        <v>2899</v>
      </c>
      <c r="E422" t="s">
        <v>210</v>
      </c>
      <c r="F422" t="b">
        <v>1</v>
      </c>
      <c r="H422" s="224">
        <v>66</v>
      </c>
      <c r="J422" s="209">
        <v>0</v>
      </c>
      <c r="K422" s="209">
        <v>0</v>
      </c>
      <c r="L422" s="209">
        <v>0</v>
      </c>
      <c r="M422" s="209">
        <v>0</v>
      </c>
      <c r="N422" s="209">
        <v>0</v>
      </c>
      <c r="O422" s="209">
        <v>0</v>
      </c>
      <c r="P422" s="209">
        <v>0</v>
      </c>
      <c r="Q422" s="209">
        <v>0</v>
      </c>
      <c r="R422" s="209">
        <v>0</v>
      </c>
      <c r="T422" s="209">
        <v>0</v>
      </c>
      <c r="U422" s="209">
        <v>0</v>
      </c>
      <c r="V422" s="209">
        <v>0</v>
      </c>
      <c r="W422" s="209">
        <v>0</v>
      </c>
      <c r="X422" s="209">
        <v>0</v>
      </c>
      <c r="Y422" s="209">
        <v>0</v>
      </c>
      <c r="Z422" s="209">
        <v>0</v>
      </c>
      <c r="AA422" s="209">
        <v>0</v>
      </c>
      <c r="AB422" s="209">
        <v>0</v>
      </c>
      <c r="AE422" s="224">
        <v>0</v>
      </c>
      <c r="AF422" s="821">
        <v>66</v>
      </c>
      <c r="AH422" s="209">
        <v>0</v>
      </c>
      <c r="AI422" s="209">
        <v>0</v>
      </c>
      <c r="AJ422" s="209">
        <v>0</v>
      </c>
      <c r="AK422" s="209">
        <v>0</v>
      </c>
      <c r="AL422" s="209">
        <v>0</v>
      </c>
      <c r="AM422" s="209">
        <v>0</v>
      </c>
      <c r="AN422" s="209">
        <v>0</v>
      </c>
      <c r="AO422" s="209">
        <v>0</v>
      </c>
      <c r="AP422" s="209">
        <v>0</v>
      </c>
      <c r="AR422" s="209">
        <v>0</v>
      </c>
      <c r="AS422" s="209">
        <v>0</v>
      </c>
      <c r="AT422" s="209">
        <v>0</v>
      </c>
      <c r="AU422" s="209">
        <v>0</v>
      </c>
      <c r="AV422" s="209">
        <v>0</v>
      </c>
      <c r="AW422" s="209">
        <v>0</v>
      </c>
      <c r="AX422" s="209">
        <v>0</v>
      </c>
      <c r="AY422" s="209">
        <v>0</v>
      </c>
      <c r="AZ422" s="209">
        <v>0</v>
      </c>
      <c r="BC422" s="224">
        <v>0</v>
      </c>
      <c r="BD422" s="821">
        <v>66</v>
      </c>
    </row>
    <row r="423" spans="1:56">
      <c r="A423" t="s">
        <v>89</v>
      </c>
      <c r="B423" t="s">
        <v>541</v>
      </c>
      <c r="C423">
        <v>230</v>
      </c>
      <c r="D423" t="s">
        <v>2900</v>
      </c>
      <c r="E423" t="s">
        <v>208</v>
      </c>
      <c r="F423" t="b">
        <v>1</v>
      </c>
      <c r="H423" s="224">
        <v>0</v>
      </c>
      <c r="J423" s="209">
        <v>0</v>
      </c>
      <c r="K423" s="209">
        <v>0</v>
      </c>
      <c r="L423" s="209">
        <v>0</v>
      </c>
      <c r="M423" s="209">
        <v>0</v>
      </c>
      <c r="N423" s="209">
        <v>0</v>
      </c>
      <c r="O423" s="209">
        <v>890</v>
      </c>
      <c r="P423" s="209">
        <v>238.5</v>
      </c>
      <c r="Q423" s="209">
        <v>200</v>
      </c>
      <c r="R423" s="209">
        <v>0</v>
      </c>
      <c r="T423" s="209">
        <v>0</v>
      </c>
      <c r="U423" s="209">
        <v>0</v>
      </c>
      <c r="V423" s="209">
        <v>0</v>
      </c>
      <c r="W423" s="209">
        <v>0</v>
      </c>
      <c r="X423" s="209">
        <v>0</v>
      </c>
      <c r="Y423" s="209">
        <v>133.5</v>
      </c>
      <c r="Z423" s="209">
        <v>238.5</v>
      </c>
      <c r="AA423" s="209">
        <v>200</v>
      </c>
      <c r="AB423" s="209">
        <v>0</v>
      </c>
      <c r="AE423" s="224">
        <v>572</v>
      </c>
      <c r="AF423" s="821">
        <v>-572</v>
      </c>
      <c r="AH423" s="209">
        <v>0</v>
      </c>
      <c r="AI423" s="209">
        <v>0</v>
      </c>
      <c r="AJ423" s="209">
        <v>0</v>
      </c>
      <c r="AK423" s="209">
        <v>0</v>
      </c>
      <c r="AL423" s="209">
        <v>0</v>
      </c>
      <c r="AM423" s="209">
        <v>890</v>
      </c>
      <c r="AN423" s="209">
        <v>238.5</v>
      </c>
      <c r="AO423" s="209">
        <v>200</v>
      </c>
      <c r="AP423" s="209">
        <v>0</v>
      </c>
      <c r="AR423" s="209">
        <v>0</v>
      </c>
      <c r="AS423" s="209">
        <v>0</v>
      </c>
      <c r="AT423" s="209">
        <v>0</v>
      </c>
      <c r="AU423" s="209">
        <v>0</v>
      </c>
      <c r="AV423" s="209">
        <v>0</v>
      </c>
      <c r="AW423" s="209">
        <v>133.5</v>
      </c>
      <c r="AX423" s="209">
        <v>238.5</v>
      </c>
      <c r="AY423" s="209">
        <v>200</v>
      </c>
      <c r="AZ423" s="209">
        <v>0</v>
      </c>
      <c r="BC423" s="224">
        <v>572</v>
      </c>
      <c r="BD423" s="821">
        <v>-572</v>
      </c>
    </row>
    <row r="424" spans="1:56">
      <c r="A424" t="s">
        <v>89</v>
      </c>
      <c r="B424" t="s">
        <v>542</v>
      </c>
      <c r="C424">
        <v>230</v>
      </c>
      <c r="D424" t="s">
        <v>2901</v>
      </c>
      <c r="E424" t="s">
        <v>208</v>
      </c>
      <c r="F424" t="b">
        <v>1</v>
      </c>
      <c r="H424" s="224">
        <v>0</v>
      </c>
      <c r="J424" s="209">
        <v>0</v>
      </c>
      <c r="K424" s="209">
        <v>0</v>
      </c>
      <c r="L424" s="209">
        <v>0</v>
      </c>
      <c r="M424" s="209">
        <v>0</v>
      </c>
      <c r="N424" s="209">
        <v>0</v>
      </c>
      <c r="O424" s="209">
        <v>0</v>
      </c>
      <c r="P424" s="209">
        <v>0</v>
      </c>
      <c r="Q424" s="209">
        <v>0</v>
      </c>
      <c r="R424" s="209">
        <v>0</v>
      </c>
      <c r="T424" s="209">
        <v>0</v>
      </c>
      <c r="U424" s="209">
        <v>0</v>
      </c>
      <c r="V424" s="209">
        <v>0</v>
      </c>
      <c r="W424" s="209">
        <v>0</v>
      </c>
      <c r="X424" s="209">
        <v>0</v>
      </c>
      <c r="Y424" s="209">
        <v>0</v>
      </c>
      <c r="Z424" s="209">
        <v>0</v>
      </c>
      <c r="AA424" s="209">
        <v>0</v>
      </c>
      <c r="AB424" s="209">
        <v>0</v>
      </c>
      <c r="AE424" s="224">
        <v>0</v>
      </c>
      <c r="AF424" s="821">
        <v>0</v>
      </c>
      <c r="AH424" s="209">
        <v>0</v>
      </c>
      <c r="AI424" s="209">
        <v>0</v>
      </c>
      <c r="AJ424" s="209">
        <v>0</v>
      </c>
      <c r="AK424" s="209">
        <v>0</v>
      </c>
      <c r="AL424" s="209">
        <v>0</v>
      </c>
      <c r="AM424" s="209">
        <v>0</v>
      </c>
      <c r="AN424" s="209">
        <v>0</v>
      </c>
      <c r="AO424" s="209">
        <v>0</v>
      </c>
      <c r="AP424" s="209">
        <v>0</v>
      </c>
      <c r="AR424" s="209">
        <v>0</v>
      </c>
      <c r="AS424" s="209">
        <v>0</v>
      </c>
      <c r="AT424" s="209">
        <v>0</v>
      </c>
      <c r="AU424" s="209">
        <v>0</v>
      </c>
      <c r="AV424" s="209">
        <v>0</v>
      </c>
      <c r="AW424" s="209">
        <v>0</v>
      </c>
      <c r="AX424" s="209">
        <v>0</v>
      </c>
      <c r="AY424" s="209">
        <v>0</v>
      </c>
      <c r="AZ424" s="209">
        <v>0</v>
      </c>
      <c r="BC424" s="224">
        <v>0</v>
      </c>
      <c r="BD424" s="821">
        <v>0</v>
      </c>
    </row>
    <row r="425" spans="1:56">
      <c r="A425" t="s">
        <v>95</v>
      </c>
      <c r="B425" t="s">
        <v>543</v>
      </c>
      <c r="C425">
        <v>230</v>
      </c>
      <c r="D425" t="s">
        <v>2902</v>
      </c>
      <c r="E425" t="s">
        <v>210</v>
      </c>
      <c r="F425" t="b">
        <v>1</v>
      </c>
      <c r="H425" s="224">
        <v>0</v>
      </c>
      <c r="J425" s="209">
        <v>0</v>
      </c>
      <c r="K425" s="209">
        <v>0</v>
      </c>
      <c r="L425" s="209">
        <v>0</v>
      </c>
      <c r="M425" s="209">
        <v>0</v>
      </c>
      <c r="N425" s="209">
        <v>0</v>
      </c>
      <c r="O425" s="209">
        <v>0</v>
      </c>
      <c r="P425" s="209">
        <v>0</v>
      </c>
      <c r="Q425" s="209">
        <v>0</v>
      </c>
      <c r="R425" s="209">
        <v>0</v>
      </c>
      <c r="T425" s="209">
        <v>0</v>
      </c>
      <c r="U425" s="209">
        <v>0</v>
      </c>
      <c r="V425" s="209">
        <v>0</v>
      </c>
      <c r="W425" s="209">
        <v>0</v>
      </c>
      <c r="X425" s="209">
        <v>0</v>
      </c>
      <c r="Y425" s="209">
        <v>0</v>
      </c>
      <c r="Z425" s="209">
        <v>0</v>
      </c>
      <c r="AA425" s="209">
        <v>0</v>
      </c>
      <c r="AB425" s="209">
        <v>0</v>
      </c>
      <c r="AE425" s="224">
        <v>0</v>
      </c>
      <c r="AF425" s="821">
        <v>0</v>
      </c>
      <c r="AH425" s="209">
        <v>0</v>
      </c>
      <c r="AI425" s="209">
        <v>0</v>
      </c>
      <c r="AJ425" s="209">
        <v>0</v>
      </c>
      <c r="AK425" s="209">
        <v>0</v>
      </c>
      <c r="AL425" s="209">
        <v>0</v>
      </c>
      <c r="AM425" s="209">
        <v>0</v>
      </c>
      <c r="AN425" s="209">
        <v>0</v>
      </c>
      <c r="AO425" s="209">
        <v>0</v>
      </c>
      <c r="AP425" s="209">
        <v>0</v>
      </c>
      <c r="AR425" s="209">
        <v>0</v>
      </c>
      <c r="AS425" s="209">
        <v>0</v>
      </c>
      <c r="AT425" s="209">
        <v>0</v>
      </c>
      <c r="AU425" s="209">
        <v>0</v>
      </c>
      <c r="AV425" s="209">
        <v>0</v>
      </c>
      <c r="AW425" s="209">
        <v>0</v>
      </c>
      <c r="AX425" s="209">
        <v>0</v>
      </c>
      <c r="AY425" s="209">
        <v>0</v>
      </c>
      <c r="AZ425" s="209">
        <v>0</v>
      </c>
      <c r="BC425" s="224">
        <v>0</v>
      </c>
      <c r="BD425" s="821">
        <v>0</v>
      </c>
    </row>
    <row r="426" spans="1:56">
      <c r="A426" t="s">
        <v>87</v>
      </c>
      <c r="B426" t="s">
        <v>544</v>
      </c>
      <c r="C426">
        <v>500</v>
      </c>
      <c r="D426" t="s">
        <v>2903</v>
      </c>
      <c r="E426" t="s">
        <v>208</v>
      </c>
      <c r="F426" t="b">
        <v>1</v>
      </c>
      <c r="H426" s="224">
        <v>0</v>
      </c>
      <c r="J426" s="209">
        <v>0</v>
      </c>
      <c r="K426" s="209">
        <v>0</v>
      </c>
      <c r="L426" s="209">
        <v>0</v>
      </c>
      <c r="M426" s="209">
        <v>0</v>
      </c>
      <c r="N426" s="209">
        <v>0</v>
      </c>
      <c r="O426" s="209">
        <v>816</v>
      </c>
      <c r="P426" s="209">
        <v>0</v>
      </c>
      <c r="Q426" s="209">
        <v>246</v>
      </c>
      <c r="R426" s="209">
        <v>0</v>
      </c>
      <c r="T426" s="209">
        <v>0</v>
      </c>
      <c r="U426" s="209">
        <v>0</v>
      </c>
      <c r="V426" s="209">
        <v>0</v>
      </c>
      <c r="W426" s="209">
        <v>0</v>
      </c>
      <c r="X426" s="209">
        <v>0</v>
      </c>
      <c r="Y426" s="209">
        <v>122.39999999999999</v>
      </c>
      <c r="Z426" s="209">
        <v>0</v>
      </c>
      <c r="AA426" s="209">
        <v>246</v>
      </c>
      <c r="AB426" s="209">
        <v>0</v>
      </c>
      <c r="AE426" s="224">
        <v>368.4</v>
      </c>
      <c r="AF426" s="821">
        <v>-368.4</v>
      </c>
      <c r="AH426" s="209">
        <v>0</v>
      </c>
      <c r="AI426" s="209">
        <v>0</v>
      </c>
      <c r="AJ426" s="209">
        <v>0</v>
      </c>
      <c r="AK426" s="209">
        <v>0</v>
      </c>
      <c r="AL426" s="209">
        <v>0</v>
      </c>
      <c r="AM426" s="209">
        <v>816</v>
      </c>
      <c r="AN426" s="209">
        <v>0</v>
      </c>
      <c r="AO426" s="209">
        <v>246</v>
      </c>
      <c r="AP426" s="209">
        <v>0</v>
      </c>
      <c r="AR426" s="209">
        <v>0</v>
      </c>
      <c r="AS426" s="209">
        <v>0</v>
      </c>
      <c r="AT426" s="209">
        <v>0</v>
      </c>
      <c r="AU426" s="209">
        <v>0</v>
      </c>
      <c r="AV426" s="209">
        <v>0</v>
      </c>
      <c r="AW426" s="209">
        <v>122.39999999999999</v>
      </c>
      <c r="AX426" s="209">
        <v>0</v>
      </c>
      <c r="AY426" s="209">
        <v>246</v>
      </c>
      <c r="AZ426" s="209">
        <v>0</v>
      </c>
      <c r="BC426" s="224">
        <v>368.4</v>
      </c>
      <c r="BD426" s="821">
        <v>-368.4</v>
      </c>
    </row>
    <row r="427" spans="1:56">
      <c r="A427" t="s">
        <v>95</v>
      </c>
      <c r="B427" t="s">
        <v>545</v>
      </c>
      <c r="C427">
        <v>230</v>
      </c>
      <c r="D427" t="s">
        <v>2904</v>
      </c>
      <c r="E427" t="s">
        <v>210</v>
      </c>
      <c r="F427" t="b">
        <v>1</v>
      </c>
      <c r="H427" s="224">
        <v>0</v>
      </c>
      <c r="J427" s="209">
        <v>0</v>
      </c>
      <c r="K427" s="209">
        <v>0</v>
      </c>
      <c r="L427" s="209">
        <v>0</v>
      </c>
      <c r="M427" s="209">
        <v>0</v>
      </c>
      <c r="N427" s="209">
        <v>0</v>
      </c>
      <c r="O427" s="209">
        <v>0</v>
      </c>
      <c r="P427" s="209">
        <v>0</v>
      </c>
      <c r="Q427" s="209">
        <v>0</v>
      </c>
      <c r="R427" s="209">
        <v>0</v>
      </c>
      <c r="T427" s="209">
        <v>0</v>
      </c>
      <c r="U427" s="209">
        <v>0</v>
      </c>
      <c r="V427" s="209">
        <v>0</v>
      </c>
      <c r="W427" s="209">
        <v>0</v>
      </c>
      <c r="X427" s="209">
        <v>0</v>
      </c>
      <c r="Y427" s="209">
        <v>0</v>
      </c>
      <c r="Z427" s="209">
        <v>0</v>
      </c>
      <c r="AA427" s="209">
        <v>0</v>
      </c>
      <c r="AB427" s="209">
        <v>0</v>
      </c>
      <c r="AE427" s="224">
        <v>0</v>
      </c>
      <c r="AF427" s="821">
        <v>0</v>
      </c>
      <c r="AH427" s="209">
        <v>0</v>
      </c>
      <c r="AI427" s="209">
        <v>0</v>
      </c>
      <c r="AJ427" s="209">
        <v>0</v>
      </c>
      <c r="AK427" s="209">
        <v>0</v>
      </c>
      <c r="AL427" s="209">
        <v>0</v>
      </c>
      <c r="AM427" s="209">
        <v>0</v>
      </c>
      <c r="AN427" s="209">
        <v>0</v>
      </c>
      <c r="AO427" s="209">
        <v>0</v>
      </c>
      <c r="AP427" s="209">
        <v>0</v>
      </c>
      <c r="AR427" s="209">
        <v>0</v>
      </c>
      <c r="AS427" s="209">
        <v>0</v>
      </c>
      <c r="AT427" s="209">
        <v>0</v>
      </c>
      <c r="AU427" s="209">
        <v>0</v>
      </c>
      <c r="AV427" s="209">
        <v>0</v>
      </c>
      <c r="AW427" s="209">
        <v>0</v>
      </c>
      <c r="AX427" s="209">
        <v>0</v>
      </c>
      <c r="AY427" s="209">
        <v>0</v>
      </c>
      <c r="AZ427" s="209">
        <v>0</v>
      </c>
      <c r="BC427" s="224">
        <v>0</v>
      </c>
      <c r="BD427" s="821">
        <v>0</v>
      </c>
    </row>
    <row r="428" spans="1:56">
      <c r="A428" t="s">
        <v>89</v>
      </c>
      <c r="B428" t="s">
        <v>546</v>
      </c>
      <c r="C428">
        <v>230</v>
      </c>
      <c r="D428" t="s">
        <v>2905</v>
      </c>
      <c r="E428" t="s">
        <v>208</v>
      </c>
      <c r="F428" t="b">
        <v>1</v>
      </c>
      <c r="H428" s="224">
        <v>0</v>
      </c>
      <c r="J428" s="209">
        <v>0</v>
      </c>
      <c r="K428" s="209">
        <v>0</v>
      </c>
      <c r="L428" s="209">
        <v>0</v>
      </c>
      <c r="M428" s="209">
        <v>0</v>
      </c>
      <c r="N428" s="209">
        <v>0</v>
      </c>
      <c r="O428" s="209">
        <v>890</v>
      </c>
      <c r="P428" s="209">
        <v>0</v>
      </c>
      <c r="Q428" s="209">
        <v>50</v>
      </c>
      <c r="R428" s="209">
        <v>0</v>
      </c>
      <c r="T428" s="209">
        <v>0</v>
      </c>
      <c r="U428" s="209">
        <v>0</v>
      </c>
      <c r="V428" s="209">
        <v>0</v>
      </c>
      <c r="W428" s="209">
        <v>0</v>
      </c>
      <c r="X428" s="209">
        <v>0</v>
      </c>
      <c r="Y428" s="209">
        <v>133.5</v>
      </c>
      <c r="Z428" s="209">
        <v>0</v>
      </c>
      <c r="AA428" s="209">
        <v>50</v>
      </c>
      <c r="AB428" s="209">
        <v>0</v>
      </c>
      <c r="AE428" s="224">
        <v>183.5</v>
      </c>
      <c r="AF428" s="821">
        <v>-183.5</v>
      </c>
      <c r="AH428" s="209">
        <v>0</v>
      </c>
      <c r="AI428" s="209">
        <v>0</v>
      </c>
      <c r="AJ428" s="209">
        <v>0</v>
      </c>
      <c r="AK428" s="209">
        <v>0</v>
      </c>
      <c r="AL428" s="209">
        <v>0</v>
      </c>
      <c r="AM428" s="209">
        <v>890</v>
      </c>
      <c r="AN428" s="209">
        <v>0</v>
      </c>
      <c r="AO428" s="209">
        <v>50</v>
      </c>
      <c r="AP428" s="209">
        <v>0</v>
      </c>
      <c r="AR428" s="209">
        <v>0</v>
      </c>
      <c r="AS428" s="209">
        <v>0</v>
      </c>
      <c r="AT428" s="209">
        <v>0</v>
      </c>
      <c r="AU428" s="209">
        <v>0</v>
      </c>
      <c r="AV428" s="209">
        <v>0</v>
      </c>
      <c r="AW428" s="209">
        <v>133.5</v>
      </c>
      <c r="AX428" s="209">
        <v>0</v>
      </c>
      <c r="AY428" s="209">
        <v>50</v>
      </c>
      <c r="AZ428" s="209">
        <v>0</v>
      </c>
      <c r="BC428" s="224">
        <v>183.5</v>
      </c>
      <c r="BD428" s="821">
        <v>-183.5</v>
      </c>
    </row>
    <row r="429" spans="1:56">
      <c r="A429" t="s">
        <v>83</v>
      </c>
      <c r="B429" t="s">
        <v>157</v>
      </c>
      <c r="C429">
        <v>345</v>
      </c>
      <c r="D429" t="s">
        <v>2906</v>
      </c>
      <c r="E429" t="s">
        <v>208</v>
      </c>
      <c r="F429" t="b">
        <v>1</v>
      </c>
      <c r="H429" s="224">
        <v>0</v>
      </c>
      <c r="J429" s="209">
        <v>0</v>
      </c>
      <c r="K429" s="209">
        <v>0</v>
      </c>
      <c r="L429" s="209">
        <v>172.5</v>
      </c>
      <c r="M429" s="209">
        <v>0</v>
      </c>
      <c r="N429" s="209">
        <v>0</v>
      </c>
      <c r="O429" s="209">
        <v>0</v>
      </c>
      <c r="P429" s="209">
        <v>0</v>
      </c>
      <c r="Q429" s="209">
        <v>0</v>
      </c>
      <c r="R429" s="209">
        <v>0</v>
      </c>
      <c r="T429" s="209">
        <v>0</v>
      </c>
      <c r="U429" s="209">
        <v>0</v>
      </c>
      <c r="V429" s="209">
        <v>86.25</v>
      </c>
      <c r="W429" s="209">
        <v>0</v>
      </c>
      <c r="X429" s="209">
        <v>0</v>
      </c>
      <c r="Y429" s="209">
        <v>0</v>
      </c>
      <c r="Z429" s="209">
        <v>0</v>
      </c>
      <c r="AA429" s="209">
        <v>0</v>
      </c>
      <c r="AB429" s="209">
        <v>0</v>
      </c>
      <c r="AE429" s="224">
        <v>86.25</v>
      </c>
      <c r="AF429" s="821">
        <v>-86.25</v>
      </c>
      <c r="AH429" s="209">
        <v>0</v>
      </c>
      <c r="AI429" s="209">
        <v>0</v>
      </c>
      <c r="AJ429" s="209">
        <v>448</v>
      </c>
      <c r="AK429" s="209">
        <v>0</v>
      </c>
      <c r="AL429" s="209">
        <v>0</v>
      </c>
      <c r="AM429" s="209">
        <v>0</v>
      </c>
      <c r="AN429" s="209">
        <v>0</v>
      </c>
      <c r="AO429" s="209">
        <v>0</v>
      </c>
      <c r="AP429" s="209">
        <v>0</v>
      </c>
      <c r="AR429" s="209">
        <v>0</v>
      </c>
      <c r="AS429" s="209">
        <v>0</v>
      </c>
      <c r="AT429" s="209">
        <v>224</v>
      </c>
      <c r="AU429" s="209">
        <v>0</v>
      </c>
      <c r="AV429" s="209">
        <v>0</v>
      </c>
      <c r="AW429" s="209">
        <v>0</v>
      </c>
      <c r="AX429" s="209">
        <v>0</v>
      </c>
      <c r="AY429" s="209">
        <v>0</v>
      </c>
      <c r="AZ429" s="209">
        <v>0</v>
      </c>
      <c r="BC429" s="224">
        <v>224</v>
      </c>
      <c r="BD429" s="821">
        <v>-224</v>
      </c>
    </row>
    <row r="430" spans="1:56">
      <c r="A430" t="s">
        <v>83</v>
      </c>
      <c r="B430" t="s">
        <v>159</v>
      </c>
      <c r="C430">
        <v>345</v>
      </c>
      <c r="D430" t="s">
        <v>2907</v>
      </c>
      <c r="E430" t="s">
        <v>208</v>
      </c>
      <c r="F430" t="b">
        <v>1</v>
      </c>
      <c r="H430" s="224">
        <v>0</v>
      </c>
      <c r="J430" s="209">
        <v>0</v>
      </c>
      <c r="K430" s="209">
        <v>0</v>
      </c>
      <c r="L430" s="209">
        <v>700</v>
      </c>
      <c r="M430" s="209">
        <v>0</v>
      </c>
      <c r="N430" s="209">
        <v>0</v>
      </c>
      <c r="O430" s="209">
        <v>0</v>
      </c>
      <c r="P430" s="209">
        <v>0</v>
      </c>
      <c r="Q430" s="209">
        <v>0</v>
      </c>
      <c r="R430" s="209">
        <v>0</v>
      </c>
      <c r="T430" s="209">
        <v>0</v>
      </c>
      <c r="U430" s="209">
        <v>0</v>
      </c>
      <c r="V430" s="209">
        <v>350</v>
      </c>
      <c r="W430" s="209">
        <v>0</v>
      </c>
      <c r="X430" s="209">
        <v>0</v>
      </c>
      <c r="Y430" s="209">
        <v>0</v>
      </c>
      <c r="Z430" s="209">
        <v>0</v>
      </c>
      <c r="AA430" s="209">
        <v>0</v>
      </c>
      <c r="AB430" s="209">
        <v>0</v>
      </c>
      <c r="AE430" s="224">
        <v>350</v>
      </c>
      <c r="AF430" s="821">
        <v>-350</v>
      </c>
      <c r="AH430" s="209">
        <v>0</v>
      </c>
      <c r="AI430" s="209">
        <v>0</v>
      </c>
      <c r="AJ430" s="209">
        <v>700</v>
      </c>
      <c r="AK430" s="209">
        <v>0</v>
      </c>
      <c r="AL430" s="209">
        <v>0</v>
      </c>
      <c r="AM430" s="209">
        <v>0</v>
      </c>
      <c r="AN430" s="209">
        <v>0</v>
      </c>
      <c r="AO430" s="209">
        <v>0</v>
      </c>
      <c r="AP430" s="209">
        <v>0</v>
      </c>
      <c r="AR430" s="209">
        <v>0</v>
      </c>
      <c r="AS430" s="209">
        <v>0</v>
      </c>
      <c r="AT430" s="209">
        <v>350</v>
      </c>
      <c r="AU430" s="209">
        <v>0</v>
      </c>
      <c r="AV430" s="209">
        <v>0</v>
      </c>
      <c r="AW430" s="209">
        <v>0</v>
      </c>
      <c r="AX430" s="209">
        <v>0</v>
      </c>
      <c r="AY430" s="209">
        <v>0</v>
      </c>
      <c r="AZ430" s="209">
        <v>0</v>
      </c>
      <c r="BC430" s="224">
        <v>350</v>
      </c>
      <c r="BD430" s="821">
        <v>-350</v>
      </c>
    </row>
    <row r="431" spans="1:56">
      <c r="A431" t="s">
        <v>102</v>
      </c>
      <c r="B431" t="s">
        <v>547</v>
      </c>
      <c r="C431">
        <v>500</v>
      </c>
      <c r="D431" t="s">
        <v>2908</v>
      </c>
      <c r="E431" t="s">
        <v>102</v>
      </c>
      <c r="F431" t="b">
        <v>1</v>
      </c>
      <c r="H431" s="224">
        <v>0</v>
      </c>
      <c r="J431" s="209">
        <v>0</v>
      </c>
      <c r="K431" s="209">
        <v>0</v>
      </c>
      <c r="L431" s="209">
        <v>0</v>
      </c>
      <c r="M431" s="209">
        <v>0</v>
      </c>
      <c r="N431" s="209">
        <v>0</v>
      </c>
      <c r="O431" s="209">
        <v>650</v>
      </c>
      <c r="P431" s="209">
        <v>0</v>
      </c>
      <c r="Q431" s="209">
        <v>0</v>
      </c>
      <c r="R431" s="209">
        <v>0</v>
      </c>
      <c r="T431" s="209">
        <v>0</v>
      </c>
      <c r="U431" s="209">
        <v>0</v>
      </c>
      <c r="V431" s="209">
        <v>0</v>
      </c>
      <c r="W431" s="209">
        <v>0</v>
      </c>
      <c r="X431" s="209">
        <v>0</v>
      </c>
      <c r="Y431" s="209">
        <v>39</v>
      </c>
      <c r="Z431" s="209">
        <v>0</v>
      </c>
      <c r="AA431" s="209">
        <v>0</v>
      </c>
      <c r="AB431" s="209">
        <v>0</v>
      </c>
      <c r="AE431" s="224">
        <v>39</v>
      </c>
      <c r="AF431" s="821">
        <v>-39</v>
      </c>
      <c r="AH431" s="209">
        <v>0</v>
      </c>
      <c r="AI431" s="209">
        <v>0</v>
      </c>
      <c r="AJ431" s="209">
        <v>0</v>
      </c>
      <c r="AK431" s="209">
        <v>0</v>
      </c>
      <c r="AL431" s="209">
        <v>0</v>
      </c>
      <c r="AM431" s="209">
        <v>650</v>
      </c>
      <c r="AN431" s="209">
        <v>0</v>
      </c>
      <c r="AO431" s="209">
        <v>0</v>
      </c>
      <c r="AP431" s="209">
        <v>0</v>
      </c>
      <c r="AR431" s="209">
        <v>0</v>
      </c>
      <c r="AS431" s="209">
        <v>0</v>
      </c>
      <c r="AT431" s="209">
        <v>0</v>
      </c>
      <c r="AU431" s="209">
        <v>0</v>
      </c>
      <c r="AV431" s="209">
        <v>0</v>
      </c>
      <c r="AW431" s="209">
        <v>39</v>
      </c>
      <c r="AX431" s="209">
        <v>0</v>
      </c>
      <c r="AY431" s="209">
        <v>0</v>
      </c>
      <c r="AZ431" s="209">
        <v>0</v>
      </c>
      <c r="BC431" s="224">
        <v>39</v>
      </c>
      <c r="BD431" s="821">
        <v>-39</v>
      </c>
    </row>
    <row r="432" spans="1:56">
      <c r="A432" t="s">
        <v>83</v>
      </c>
      <c r="B432" t="s">
        <v>548</v>
      </c>
      <c r="C432">
        <v>230</v>
      </c>
      <c r="D432" t="s">
        <v>2909</v>
      </c>
      <c r="E432" t="s">
        <v>208</v>
      </c>
      <c r="F432" t="b">
        <v>1</v>
      </c>
      <c r="H432" s="224">
        <v>0</v>
      </c>
      <c r="J432" s="209">
        <v>0</v>
      </c>
      <c r="K432" s="209">
        <v>0</v>
      </c>
      <c r="L432" s="209">
        <v>0</v>
      </c>
      <c r="M432" s="209">
        <v>0</v>
      </c>
      <c r="N432" s="209">
        <v>0</v>
      </c>
      <c r="O432" s="209">
        <v>0</v>
      </c>
      <c r="P432" s="209">
        <v>0</v>
      </c>
      <c r="Q432" s="209">
        <v>0</v>
      </c>
      <c r="R432" s="209">
        <v>0</v>
      </c>
      <c r="T432" s="209">
        <v>0</v>
      </c>
      <c r="U432" s="209">
        <v>0</v>
      </c>
      <c r="V432" s="209">
        <v>0</v>
      </c>
      <c r="W432" s="209">
        <v>0</v>
      </c>
      <c r="X432" s="209">
        <v>0</v>
      </c>
      <c r="Y432" s="209">
        <v>0</v>
      </c>
      <c r="Z432" s="209">
        <v>0</v>
      </c>
      <c r="AA432" s="209">
        <v>0</v>
      </c>
      <c r="AB432" s="209">
        <v>0</v>
      </c>
      <c r="AE432" s="224">
        <v>0</v>
      </c>
      <c r="AF432" s="821">
        <v>0</v>
      </c>
      <c r="AH432" s="209">
        <v>0</v>
      </c>
      <c r="AI432" s="209">
        <v>0</v>
      </c>
      <c r="AJ432" s="209">
        <v>0</v>
      </c>
      <c r="AK432" s="209">
        <v>0</v>
      </c>
      <c r="AL432" s="209">
        <v>0</v>
      </c>
      <c r="AM432" s="209">
        <v>0</v>
      </c>
      <c r="AN432" s="209">
        <v>0</v>
      </c>
      <c r="AO432" s="209">
        <v>0</v>
      </c>
      <c r="AP432" s="209">
        <v>0</v>
      </c>
      <c r="AR432" s="209">
        <v>0</v>
      </c>
      <c r="AS432" s="209">
        <v>0</v>
      </c>
      <c r="AT432" s="209">
        <v>0</v>
      </c>
      <c r="AU432" s="209">
        <v>0</v>
      </c>
      <c r="AV432" s="209">
        <v>0</v>
      </c>
      <c r="AW432" s="209">
        <v>0</v>
      </c>
      <c r="AX432" s="209">
        <v>0</v>
      </c>
      <c r="AY432" s="209">
        <v>0</v>
      </c>
      <c r="AZ432" s="209">
        <v>0</v>
      </c>
      <c r="BC432" s="224">
        <v>0</v>
      </c>
      <c r="BD432" s="821">
        <v>0</v>
      </c>
    </row>
    <row r="433" spans="1:56">
      <c r="A433" t="s">
        <v>85</v>
      </c>
      <c r="B433" t="s">
        <v>549</v>
      </c>
      <c r="C433">
        <v>230</v>
      </c>
      <c r="D433" t="s">
        <v>2910</v>
      </c>
      <c r="E433" t="s">
        <v>208</v>
      </c>
      <c r="F433" t="b">
        <v>1</v>
      </c>
      <c r="H433" s="224">
        <v>0</v>
      </c>
      <c r="J433" s="209">
        <v>0</v>
      </c>
      <c r="K433" s="209">
        <v>0</v>
      </c>
      <c r="L433" s="209">
        <v>0</v>
      </c>
      <c r="M433" s="209">
        <v>0</v>
      </c>
      <c r="N433" s="209">
        <v>0</v>
      </c>
      <c r="O433" s="209">
        <v>0</v>
      </c>
      <c r="P433" s="209">
        <v>0</v>
      </c>
      <c r="Q433" s="209">
        <v>0</v>
      </c>
      <c r="R433" s="209">
        <v>0</v>
      </c>
      <c r="T433" s="209">
        <v>0</v>
      </c>
      <c r="U433" s="209">
        <v>0</v>
      </c>
      <c r="V433" s="209">
        <v>0</v>
      </c>
      <c r="W433" s="209">
        <v>0</v>
      </c>
      <c r="X433" s="209">
        <v>0</v>
      </c>
      <c r="Y433" s="209">
        <v>0</v>
      </c>
      <c r="Z433" s="209">
        <v>0</v>
      </c>
      <c r="AA433" s="209">
        <v>0</v>
      </c>
      <c r="AB433" s="209">
        <v>0</v>
      </c>
      <c r="AE433" s="224">
        <v>0</v>
      </c>
      <c r="AF433" s="821">
        <v>0</v>
      </c>
      <c r="AH433" s="209">
        <v>0</v>
      </c>
      <c r="AI433" s="209">
        <v>0</v>
      </c>
      <c r="AJ433" s="209">
        <v>0</v>
      </c>
      <c r="AK433" s="209">
        <v>0</v>
      </c>
      <c r="AL433" s="209">
        <v>0</v>
      </c>
      <c r="AM433" s="209">
        <v>0</v>
      </c>
      <c r="AN433" s="209">
        <v>0</v>
      </c>
      <c r="AO433" s="209">
        <v>0</v>
      </c>
      <c r="AP433" s="209">
        <v>0</v>
      </c>
      <c r="AR433" s="209">
        <v>0</v>
      </c>
      <c r="AS433" s="209">
        <v>0</v>
      </c>
      <c r="AT433" s="209">
        <v>0</v>
      </c>
      <c r="AU433" s="209">
        <v>0</v>
      </c>
      <c r="AV433" s="209">
        <v>0</v>
      </c>
      <c r="AW433" s="209">
        <v>0</v>
      </c>
      <c r="AX433" s="209">
        <v>0</v>
      </c>
      <c r="AY433" s="209">
        <v>0</v>
      </c>
      <c r="AZ433" s="209">
        <v>0</v>
      </c>
      <c r="BC433" s="224">
        <v>0</v>
      </c>
      <c r="BD433" s="821">
        <v>0</v>
      </c>
    </row>
    <row r="434" spans="1:56">
      <c r="A434" t="s">
        <v>102</v>
      </c>
      <c r="B434" t="s">
        <v>550</v>
      </c>
      <c r="C434">
        <v>500</v>
      </c>
      <c r="D434" t="s">
        <v>2911</v>
      </c>
      <c r="E434" t="s">
        <v>102</v>
      </c>
      <c r="F434" t="b">
        <v>1</v>
      </c>
      <c r="H434" s="224">
        <v>0</v>
      </c>
      <c r="J434" s="209">
        <v>0</v>
      </c>
      <c r="K434" s="209">
        <v>0</v>
      </c>
      <c r="L434" s="209">
        <v>280</v>
      </c>
      <c r="M434" s="209">
        <v>0</v>
      </c>
      <c r="N434" s="209">
        <v>0</v>
      </c>
      <c r="O434" s="209">
        <v>0</v>
      </c>
      <c r="P434" s="209">
        <v>0</v>
      </c>
      <c r="Q434" s="209">
        <v>0</v>
      </c>
      <c r="R434" s="209">
        <v>0</v>
      </c>
      <c r="T434" s="209">
        <v>0</v>
      </c>
      <c r="U434" s="209">
        <v>0</v>
      </c>
      <c r="V434" s="209">
        <v>98</v>
      </c>
      <c r="W434" s="209">
        <v>0</v>
      </c>
      <c r="X434" s="209">
        <v>0</v>
      </c>
      <c r="Y434" s="209">
        <v>0</v>
      </c>
      <c r="Z434" s="209">
        <v>0</v>
      </c>
      <c r="AA434" s="209">
        <v>0</v>
      </c>
      <c r="AB434" s="209">
        <v>0</v>
      </c>
      <c r="AE434" s="224">
        <v>98</v>
      </c>
      <c r="AF434" s="821">
        <v>-98</v>
      </c>
      <c r="AH434" s="209">
        <v>0</v>
      </c>
      <c r="AI434" s="209">
        <v>0</v>
      </c>
      <c r="AJ434" s="209">
        <v>280</v>
      </c>
      <c r="AK434" s="209">
        <v>0</v>
      </c>
      <c r="AL434" s="209">
        <v>0</v>
      </c>
      <c r="AM434" s="209">
        <v>0</v>
      </c>
      <c r="AN434" s="209">
        <v>0</v>
      </c>
      <c r="AO434" s="209">
        <v>0</v>
      </c>
      <c r="AP434" s="209">
        <v>0</v>
      </c>
      <c r="AR434" s="209">
        <v>0</v>
      </c>
      <c r="AS434" s="209">
        <v>0</v>
      </c>
      <c r="AT434" s="209">
        <v>98</v>
      </c>
      <c r="AU434" s="209">
        <v>0</v>
      </c>
      <c r="AV434" s="209">
        <v>0</v>
      </c>
      <c r="AW434" s="209">
        <v>0</v>
      </c>
      <c r="AX434" s="209">
        <v>0</v>
      </c>
      <c r="AY434" s="209">
        <v>0</v>
      </c>
      <c r="AZ434" s="209">
        <v>0</v>
      </c>
      <c r="BC434" s="224">
        <v>98</v>
      </c>
      <c r="BD434" s="821">
        <v>-98</v>
      </c>
    </row>
    <row r="435" spans="1:56">
      <c r="A435" t="s">
        <v>87</v>
      </c>
      <c r="B435" t="s">
        <v>551</v>
      </c>
      <c r="C435">
        <v>230</v>
      </c>
      <c r="D435" t="s">
        <v>2912</v>
      </c>
      <c r="E435" t="s">
        <v>208</v>
      </c>
      <c r="F435" t="b">
        <v>1</v>
      </c>
      <c r="H435" s="224">
        <v>0</v>
      </c>
      <c r="J435" s="209">
        <v>80</v>
      </c>
      <c r="K435" s="209">
        <v>0</v>
      </c>
      <c r="L435" s="209">
        <v>0</v>
      </c>
      <c r="M435" s="209">
        <v>0</v>
      </c>
      <c r="N435" s="209">
        <v>0</v>
      </c>
      <c r="O435" s="209">
        <v>0</v>
      </c>
      <c r="P435" s="209">
        <v>0</v>
      </c>
      <c r="Q435" s="209">
        <v>0</v>
      </c>
      <c r="R435" s="209">
        <v>0</v>
      </c>
      <c r="T435" s="209">
        <v>80</v>
      </c>
      <c r="U435" s="209">
        <v>0</v>
      </c>
      <c r="V435" s="209">
        <v>0</v>
      </c>
      <c r="W435" s="209">
        <v>0</v>
      </c>
      <c r="X435" s="209">
        <v>0</v>
      </c>
      <c r="Y435" s="209">
        <v>0</v>
      </c>
      <c r="Z435" s="209">
        <v>0</v>
      </c>
      <c r="AA435" s="209">
        <v>0</v>
      </c>
      <c r="AB435" s="209">
        <v>0</v>
      </c>
      <c r="AE435" s="224">
        <v>0</v>
      </c>
      <c r="AF435" s="821">
        <v>0</v>
      </c>
      <c r="AH435" s="209">
        <v>80</v>
      </c>
      <c r="AI435" s="209">
        <v>0</v>
      </c>
      <c r="AJ435" s="209">
        <v>0</v>
      </c>
      <c r="AK435" s="209">
        <v>0</v>
      </c>
      <c r="AL435" s="209">
        <v>0</v>
      </c>
      <c r="AM435" s="209">
        <v>175</v>
      </c>
      <c r="AN435" s="209">
        <v>0</v>
      </c>
      <c r="AO435" s="209">
        <v>0</v>
      </c>
      <c r="AP435" s="209">
        <v>0</v>
      </c>
      <c r="AR435" s="209">
        <v>80</v>
      </c>
      <c r="AS435" s="209">
        <v>0</v>
      </c>
      <c r="AT435" s="209">
        <v>0</v>
      </c>
      <c r="AU435" s="209">
        <v>0</v>
      </c>
      <c r="AV435" s="209">
        <v>0</v>
      </c>
      <c r="AW435" s="209">
        <v>26.25</v>
      </c>
      <c r="AX435" s="209">
        <v>0</v>
      </c>
      <c r="AY435" s="209">
        <v>0</v>
      </c>
      <c r="AZ435" s="209">
        <v>0</v>
      </c>
      <c r="BC435" s="224">
        <v>26.25</v>
      </c>
      <c r="BD435" s="821">
        <v>-26.25</v>
      </c>
    </row>
    <row r="436" spans="1:56">
      <c r="A436" t="s">
        <v>85</v>
      </c>
      <c r="B436" t="s">
        <v>552</v>
      </c>
      <c r="C436">
        <v>115</v>
      </c>
      <c r="D436" t="s">
        <v>2913</v>
      </c>
      <c r="E436" t="s">
        <v>208</v>
      </c>
      <c r="F436" t="b">
        <v>1</v>
      </c>
      <c r="H436" s="224">
        <v>0</v>
      </c>
      <c r="J436" s="209">
        <v>0</v>
      </c>
      <c r="K436" s="209">
        <v>0</v>
      </c>
      <c r="L436" s="209">
        <v>0</v>
      </c>
      <c r="M436" s="209">
        <v>0</v>
      </c>
      <c r="N436" s="209">
        <v>0</v>
      </c>
      <c r="O436" s="209">
        <v>0</v>
      </c>
      <c r="P436" s="209">
        <v>0</v>
      </c>
      <c r="Q436" s="209">
        <v>0</v>
      </c>
      <c r="R436" s="209">
        <v>0</v>
      </c>
      <c r="T436" s="209">
        <v>0</v>
      </c>
      <c r="U436" s="209">
        <v>0</v>
      </c>
      <c r="V436" s="209">
        <v>0</v>
      </c>
      <c r="W436" s="209">
        <v>0</v>
      </c>
      <c r="X436" s="209">
        <v>0</v>
      </c>
      <c r="Y436" s="209">
        <v>0</v>
      </c>
      <c r="Z436" s="209">
        <v>0</v>
      </c>
      <c r="AA436" s="209">
        <v>0</v>
      </c>
      <c r="AB436" s="209">
        <v>0</v>
      </c>
      <c r="AE436" s="224">
        <v>0</v>
      </c>
      <c r="AF436" s="821">
        <v>0</v>
      </c>
      <c r="AH436" s="209">
        <v>0</v>
      </c>
      <c r="AI436" s="209">
        <v>0</v>
      </c>
      <c r="AJ436" s="209">
        <v>0</v>
      </c>
      <c r="AK436" s="209">
        <v>0</v>
      </c>
      <c r="AL436" s="209">
        <v>0</v>
      </c>
      <c r="AM436" s="209">
        <v>0</v>
      </c>
      <c r="AN436" s="209">
        <v>0</v>
      </c>
      <c r="AO436" s="209">
        <v>0</v>
      </c>
      <c r="AP436" s="209">
        <v>0</v>
      </c>
      <c r="AR436" s="209">
        <v>0</v>
      </c>
      <c r="AS436" s="209">
        <v>0</v>
      </c>
      <c r="AT436" s="209">
        <v>0</v>
      </c>
      <c r="AU436" s="209">
        <v>0</v>
      </c>
      <c r="AV436" s="209">
        <v>0</v>
      </c>
      <c r="AW436" s="209">
        <v>0</v>
      </c>
      <c r="AX436" s="209">
        <v>0</v>
      </c>
      <c r="AY436" s="209">
        <v>0</v>
      </c>
      <c r="AZ436" s="209">
        <v>0</v>
      </c>
      <c r="BC436" s="224">
        <v>0</v>
      </c>
      <c r="BD436" s="821">
        <v>0</v>
      </c>
    </row>
    <row r="437" spans="1:56">
      <c r="A437" t="s">
        <v>85</v>
      </c>
      <c r="B437" t="s">
        <v>552</v>
      </c>
      <c r="C437">
        <v>230</v>
      </c>
      <c r="D437" t="s">
        <v>2914</v>
      </c>
      <c r="E437" t="s">
        <v>208</v>
      </c>
      <c r="F437" t="b">
        <v>1</v>
      </c>
      <c r="H437" s="224">
        <v>180</v>
      </c>
      <c r="J437" s="209">
        <v>0</v>
      </c>
      <c r="K437" s="209">
        <v>0</v>
      </c>
      <c r="L437" s="209">
        <v>0</v>
      </c>
      <c r="M437" s="209">
        <v>0</v>
      </c>
      <c r="N437" s="209">
        <v>0</v>
      </c>
      <c r="O437" s="209">
        <v>0</v>
      </c>
      <c r="P437" s="209">
        <v>0</v>
      </c>
      <c r="Q437" s="209">
        <v>0</v>
      </c>
      <c r="R437" s="209">
        <v>0</v>
      </c>
      <c r="T437" s="209">
        <v>0</v>
      </c>
      <c r="U437" s="209">
        <v>0</v>
      </c>
      <c r="V437" s="209">
        <v>0</v>
      </c>
      <c r="W437" s="209">
        <v>0</v>
      </c>
      <c r="X437" s="209">
        <v>0</v>
      </c>
      <c r="Y437" s="209">
        <v>0</v>
      </c>
      <c r="Z437" s="209">
        <v>0</v>
      </c>
      <c r="AA437" s="209">
        <v>0</v>
      </c>
      <c r="AB437" s="209">
        <v>0</v>
      </c>
      <c r="AE437" s="224">
        <v>0</v>
      </c>
      <c r="AF437" s="821">
        <v>180</v>
      </c>
      <c r="AH437" s="209">
        <v>0</v>
      </c>
      <c r="AI437" s="209">
        <v>0</v>
      </c>
      <c r="AJ437" s="209">
        <v>0</v>
      </c>
      <c r="AK437" s="209">
        <v>0</v>
      </c>
      <c r="AL437" s="209">
        <v>0</v>
      </c>
      <c r="AM437" s="209">
        <v>0</v>
      </c>
      <c r="AN437" s="209">
        <v>0</v>
      </c>
      <c r="AO437" s="209">
        <v>0</v>
      </c>
      <c r="AP437" s="209">
        <v>0</v>
      </c>
      <c r="AR437" s="209">
        <v>0</v>
      </c>
      <c r="AS437" s="209">
        <v>0</v>
      </c>
      <c r="AT437" s="209">
        <v>0</v>
      </c>
      <c r="AU437" s="209">
        <v>0</v>
      </c>
      <c r="AV437" s="209">
        <v>0</v>
      </c>
      <c r="AW437" s="209">
        <v>0</v>
      </c>
      <c r="AX437" s="209">
        <v>0</v>
      </c>
      <c r="AY437" s="209">
        <v>0</v>
      </c>
      <c r="AZ437" s="209">
        <v>0</v>
      </c>
      <c r="BC437" s="224">
        <v>0</v>
      </c>
      <c r="BD437" s="821">
        <v>180</v>
      </c>
    </row>
    <row r="438" spans="1:56">
      <c r="A438" t="s">
        <v>85</v>
      </c>
      <c r="B438" t="s">
        <v>552</v>
      </c>
      <c r="C438">
        <v>60</v>
      </c>
      <c r="D438" t="s">
        <v>2915</v>
      </c>
      <c r="E438" t="s">
        <v>208</v>
      </c>
      <c r="F438" t="b">
        <v>1</v>
      </c>
      <c r="H438" s="224">
        <v>0</v>
      </c>
      <c r="J438" s="209">
        <v>0</v>
      </c>
      <c r="K438" s="209">
        <v>0</v>
      </c>
      <c r="L438" s="209">
        <v>0</v>
      </c>
      <c r="M438" s="209">
        <v>0</v>
      </c>
      <c r="N438" s="209">
        <v>0</v>
      </c>
      <c r="O438" s="209">
        <v>0</v>
      </c>
      <c r="P438" s="209">
        <v>0</v>
      </c>
      <c r="Q438" s="209">
        <v>0</v>
      </c>
      <c r="R438" s="209">
        <v>0</v>
      </c>
      <c r="T438" s="209">
        <v>0</v>
      </c>
      <c r="U438" s="209">
        <v>0</v>
      </c>
      <c r="V438" s="209">
        <v>0</v>
      </c>
      <c r="W438" s="209">
        <v>0</v>
      </c>
      <c r="X438" s="209">
        <v>0</v>
      </c>
      <c r="Y438" s="209">
        <v>0</v>
      </c>
      <c r="Z438" s="209">
        <v>0</v>
      </c>
      <c r="AA438" s="209">
        <v>0</v>
      </c>
      <c r="AB438" s="209">
        <v>0</v>
      </c>
      <c r="AE438" s="224">
        <v>0</v>
      </c>
      <c r="AF438" s="821">
        <v>0</v>
      </c>
      <c r="AH438" s="209">
        <v>0</v>
      </c>
      <c r="AI438" s="209">
        <v>0</v>
      </c>
      <c r="AJ438" s="209">
        <v>0</v>
      </c>
      <c r="AK438" s="209">
        <v>0</v>
      </c>
      <c r="AL438" s="209">
        <v>0</v>
      </c>
      <c r="AM438" s="209">
        <v>0</v>
      </c>
      <c r="AN438" s="209">
        <v>0</v>
      </c>
      <c r="AO438" s="209">
        <v>0</v>
      </c>
      <c r="AP438" s="209">
        <v>0</v>
      </c>
      <c r="AR438" s="209">
        <v>0</v>
      </c>
      <c r="AS438" s="209">
        <v>0</v>
      </c>
      <c r="AT438" s="209">
        <v>0</v>
      </c>
      <c r="AU438" s="209">
        <v>0</v>
      </c>
      <c r="AV438" s="209">
        <v>0</v>
      </c>
      <c r="AW438" s="209">
        <v>0</v>
      </c>
      <c r="AX438" s="209">
        <v>0</v>
      </c>
      <c r="AY438" s="209">
        <v>0</v>
      </c>
      <c r="AZ438" s="209">
        <v>0</v>
      </c>
      <c r="BC438" s="224">
        <v>0</v>
      </c>
      <c r="BD438" s="821">
        <v>0</v>
      </c>
    </row>
    <row r="439" spans="1:56">
      <c r="A439" t="s">
        <v>87</v>
      </c>
      <c r="B439" t="s">
        <v>553</v>
      </c>
      <c r="C439">
        <v>115</v>
      </c>
      <c r="D439" t="s">
        <v>2916</v>
      </c>
      <c r="E439" t="s">
        <v>208</v>
      </c>
      <c r="F439" t="b">
        <v>1</v>
      </c>
      <c r="H439" s="224">
        <v>0</v>
      </c>
      <c r="J439" s="209">
        <v>0</v>
      </c>
      <c r="K439" s="209">
        <v>0</v>
      </c>
      <c r="L439" s="209">
        <v>0</v>
      </c>
      <c r="M439" s="209">
        <v>0</v>
      </c>
      <c r="N439" s="209">
        <v>0</v>
      </c>
      <c r="O439" s="209">
        <v>0</v>
      </c>
      <c r="P439" s="209">
        <v>0</v>
      </c>
      <c r="Q439" s="209">
        <v>0</v>
      </c>
      <c r="R439" s="209">
        <v>0</v>
      </c>
      <c r="T439" s="209">
        <v>0</v>
      </c>
      <c r="U439" s="209">
        <v>0</v>
      </c>
      <c r="V439" s="209">
        <v>0</v>
      </c>
      <c r="W439" s="209">
        <v>0</v>
      </c>
      <c r="X439" s="209">
        <v>0</v>
      </c>
      <c r="Y439" s="209">
        <v>0</v>
      </c>
      <c r="Z439" s="209">
        <v>0</v>
      </c>
      <c r="AA439" s="209">
        <v>0</v>
      </c>
      <c r="AB439" s="209">
        <v>0</v>
      </c>
      <c r="AE439" s="224">
        <v>0</v>
      </c>
      <c r="AF439" s="821">
        <v>0</v>
      </c>
      <c r="AH439" s="209">
        <v>0</v>
      </c>
      <c r="AI439" s="209">
        <v>0</v>
      </c>
      <c r="AJ439" s="209">
        <v>0</v>
      </c>
      <c r="AK439" s="209">
        <v>0</v>
      </c>
      <c r="AL439" s="209">
        <v>0</v>
      </c>
      <c r="AM439" s="209">
        <v>0</v>
      </c>
      <c r="AN439" s="209">
        <v>0</v>
      </c>
      <c r="AO439" s="209">
        <v>0</v>
      </c>
      <c r="AP439" s="209">
        <v>0</v>
      </c>
      <c r="AR439" s="209">
        <v>0</v>
      </c>
      <c r="AS439" s="209">
        <v>0</v>
      </c>
      <c r="AT439" s="209">
        <v>0</v>
      </c>
      <c r="AU439" s="209">
        <v>0</v>
      </c>
      <c r="AV439" s="209">
        <v>0</v>
      </c>
      <c r="AW439" s="209">
        <v>0</v>
      </c>
      <c r="AX439" s="209">
        <v>0</v>
      </c>
      <c r="AY439" s="209">
        <v>0</v>
      </c>
      <c r="AZ439" s="209">
        <v>0</v>
      </c>
      <c r="BC439" s="224">
        <v>0</v>
      </c>
      <c r="BD439" s="821">
        <v>0</v>
      </c>
    </row>
    <row r="440" spans="1:56">
      <c r="A440" t="s">
        <v>89</v>
      </c>
      <c r="B440" t="s">
        <v>554</v>
      </c>
      <c r="C440">
        <v>115</v>
      </c>
      <c r="D440" t="s">
        <v>2917</v>
      </c>
      <c r="E440" t="s">
        <v>208</v>
      </c>
      <c r="F440" t="b">
        <v>1</v>
      </c>
      <c r="H440" s="224">
        <v>0</v>
      </c>
      <c r="J440" s="209">
        <v>0</v>
      </c>
      <c r="K440" s="209">
        <v>0</v>
      </c>
      <c r="L440" s="209">
        <v>0</v>
      </c>
      <c r="M440" s="209">
        <v>0</v>
      </c>
      <c r="N440" s="209">
        <v>0</v>
      </c>
      <c r="O440" s="209">
        <v>0</v>
      </c>
      <c r="P440" s="209">
        <v>0</v>
      </c>
      <c r="Q440" s="209">
        <v>0</v>
      </c>
      <c r="R440" s="209">
        <v>0</v>
      </c>
      <c r="T440" s="209">
        <v>0</v>
      </c>
      <c r="U440" s="209">
        <v>0</v>
      </c>
      <c r="V440" s="209">
        <v>0</v>
      </c>
      <c r="W440" s="209">
        <v>0</v>
      </c>
      <c r="X440" s="209">
        <v>0</v>
      </c>
      <c r="Y440" s="209">
        <v>0</v>
      </c>
      <c r="Z440" s="209">
        <v>0</v>
      </c>
      <c r="AA440" s="209">
        <v>0</v>
      </c>
      <c r="AB440" s="209">
        <v>0</v>
      </c>
      <c r="AE440" s="224">
        <v>0</v>
      </c>
      <c r="AF440" s="821">
        <v>0</v>
      </c>
      <c r="AH440" s="209">
        <v>0</v>
      </c>
      <c r="AI440" s="209">
        <v>0</v>
      </c>
      <c r="AJ440" s="209">
        <v>0</v>
      </c>
      <c r="AK440" s="209">
        <v>0</v>
      </c>
      <c r="AL440" s="209">
        <v>0</v>
      </c>
      <c r="AM440" s="209">
        <v>0</v>
      </c>
      <c r="AN440" s="209">
        <v>0</v>
      </c>
      <c r="AO440" s="209">
        <v>0</v>
      </c>
      <c r="AP440" s="209">
        <v>0</v>
      </c>
      <c r="AR440" s="209">
        <v>0</v>
      </c>
      <c r="AS440" s="209">
        <v>0</v>
      </c>
      <c r="AT440" s="209">
        <v>0</v>
      </c>
      <c r="AU440" s="209">
        <v>0</v>
      </c>
      <c r="AV440" s="209">
        <v>0</v>
      </c>
      <c r="AW440" s="209">
        <v>0</v>
      </c>
      <c r="AX440" s="209">
        <v>0</v>
      </c>
      <c r="AY440" s="209">
        <v>0</v>
      </c>
      <c r="AZ440" s="209">
        <v>0</v>
      </c>
      <c r="BC440" s="224">
        <v>0</v>
      </c>
      <c r="BD440" s="821">
        <v>0</v>
      </c>
    </row>
    <row r="441" spans="1:56">
      <c r="A441" t="s">
        <v>85</v>
      </c>
      <c r="B441" t="s">
        <v>555</v>
      </c>
      <c r="C441">
        <v>115</v>
      </c>
      <c r="D441" t="s">
        <v>2918</v>
      </c>
      <c r="E441" t="s">
        <v>208</v>
      </c>
      <c r="F441" t="b">
        <v>1</v>
      </c>
      <c r="H441" s="224">
        <v>0</v>
      </c>
      <c r="J441" s="209">
        <v>0</v>
      </c>
      <c r="K441" s="209">
        <v>0</v>
      </c>
      <c r="L441" s="209">
        <v>0</v>
      </c>
      <c r="M441" s="209">
        <v>0</v>
      </c>
      <c r="N441" s="209">
        <v>0</v>
      </c>
      <c r="O441" s="209">
        <v>0</v>
      </c>
      <c r="P441" s="209">
        <v>0</v>
      </c>
      <c r="Q441" s="209">
        <v>0</v>
      </c>
      <c r="R441" s="209">
        <v>0</v>
      </c>
      <c r="T441" s="209">
        <v>0</v>
      </c>
      <c r="U441" s="209">
        <v>0</v>
      </c>
      <c r="V441" s="209">
        <v>0</v>
      </c>
      <c r="W441" s="209">
        <v>0</v>
      </c>
      <c r="X441" s="209">
        <v>0</v>
      </c>
      <c r="Y441" s="209">
        <v>0</v>
      </c>
      <c r="Z441" s="209">
        <v>0</v>
      </c>
      <c r="AA441" s="209">
        <v>0</v>
      </c>
      <c r="AB441" s="209">
        <v>0</v>
      </c>
      <c r="AE441" s="224">
        <v>0</v>
      </c>
      <c r="AF441" s="821">
        <v>0</v>
      </c>
      <c r="AH441" s="209">
        <v>0</v>
      </c>
      <c r="AI441" s="209">
        <v>0</v>
      </c>
      <c r="AJ441" s="209">
        <v>0</v>
      </c>
      <c r="AK441" s="209">
        <v>0</v>
      </c>
      <c r="AL441" s="209">
        <v>0</v>
      </c>
      <c r="AM441" s="209">
        <v>0</v>
      </c>
      <c r="AN441" s="209">
        <v>0</v>
      </c>
      <c r="AO441" s="209">
        <v>0</v>
      </c>
      <c r="AP441" s="209">
        <v>0</v>
      </c>
      <c r="AR441" s="209">
        <v>0</v>
      </c>
      <c r="AS441" s="209">
        <v>0</v>
      </c>
      <c r="AT441" s="209">
        <v>0</v>
      </c>
      <c r="AU441" s="209">
        <v>0</v>
      </c>
      <c r="AV441" s="209">
        <v>0</v>
      </c>
      <c r="AW441" s="209">
        <v>0</v>
      </c>
      <c r="AX441" s="209">
        <v>0</v>
      </c>
      <c r="AY441" s="209">
        <v>0</v>
      </c>
      <c r="AZ441" s="209">
        <v>0</v>
      </c>
      <c r="BC441" s="224">
        <v>0</v>
      </c>
      <c r="BD441" s="821">
        <v>0</v>
      </c>
    </row>
    <row r="442" spans="1:56">
      <c r="A442" t="s">
        <v>102</v>
      </c>
      <c r="B442" t="s">
        <v>556</v>
      </c>
      <c r="C442">
        <v>138</v>
      </c>
      <c r="D442" t="s">
        <v>2919</v>
      </c>
      <c r="E442" t="s">
        <v>102</v>
      </c>
      <c r="F442" t="b">
        <v>1</v>
      </c>
      <c r="H442" s="224">
        <v>0</v>
      </c>
      <c r="J442" s="209">
        <v>0</v>
      </c>
      <c r="K442" s="209">
        <v>0</v>
      </c>
      <c r="L442" s="209">
        <v>0</v>
      </c>
      <c r="M442" s="209">
        <v>0</v>
      </c>
      <c r="N442" s="209">
        <v>0</v>
      </c>
      <c r="O442" s="209">
        <v>0</v>
      </c>
      <c r="P442" s="209">
        <v>0</v>
      </c>
      <c r="Q442" s="209">
        <v>0</v>
      </c>
      <c r="R442" s="209">
        <v>0</v>
      </c>
      <c r="T442" s="209">
        <v>0</v>
      </c>
      <c r="U442" s="209">
        <v>0</v>
      </c>
      <c r="V442" s="209">
        <v>0</v>
      </c>
      <c r="W442" s="209">
        <v>0</v>
      </c>
      <c r="X442" s="209">
        <v>0</v>
      </c>
      <c r="Y442" s="209">
        <v>0</v>
      </c>
      <c r="Z442" s="209">
        <v>0</v>
      </c>
      <c r="AA442" s="209">
        <v>0</v>
      </c>
      <c r="AB442" s="209">
        <v>0</v>
      </c>
      <c r="AE442" s="224">
        <v>0</v>
      </c>
      <c r="AF442" s="821">
        <v>0</v>
      </c>
      <c r="AH442" s="209">
        <v>0</v>
      </c>
      <c r="AI442" s="209">
        <v>0</v>
      </c>
      <c r="AJ442" s="209">
        <v>0</v>
      </c>
      <c r="AK442" s="209">
        <v>0</v>
      </c>
      <c r="AL442" s="209">
        <v>0</v>
      </c>
      <c r="AM442" s="209">
        <v>0</v>
      </c>
      <c r="AN442" s="209">
        <v>0</v>
      </c>
      <c r="AO442" s="209">
        <v>0</v>
      </c>
      <c r="AP442" s="209">
        <v>0</v>
      </c>
      <c r="AR442" s="209">
        <v>0</v>
      </c>
      <c r="AS442" s="209">
        <v>0</v>
      </c>
      <c r="AT442" s="209">
        <v>0</v>
      </c>
      <c r="AU442" s="209">
        <v>0</v>
      </c>
      <c r="AV442" s="209">
        <v>0</v>
      </c>
      <c r="AW442" s="209">
        <v>0</v>
      </c>
      <c r="AX442" s="209">
        <v>0</v>
      </c>
      <c r="AY442" s="209">
        <v>0</v>
      </c>
      <c r="AZ442" s="209">
        <v>0</v>
      </c>
      <c r="BC442" s="224">
        <v>0</v>
      </c>
      <c r="BD442" s="821">
        <v>0</v>
      </c>
    </row>
    <row r="443" spans="1:56">
      <c r="A443" t="s">
        <v>85</v>
      </c>
      <c r="B443" t="s">
        <v>557</v>
      </c>
      <c r="C443">
        <v>230</v>
      </c>
      <c r="D443" t="s">
        <v>2920</v>
      </c>
      <c r="E443" t="s">
        <v>208</v>
      </c>
      <c r="F443" t="b">
        <v>1</v>
      </c>
      <c r="H443" s="224">
        <v>0</v>
      </c>
      <c r="J443" s="209">
        <v>0</v>
      </c>
      <c r="K443" s="209">
        <v>0</v>
      </c>
      <c r="L443" s="209">
        <v>0</v>
      </c>
      <c r="M443" s="209">
        <v>0</v>
      </c>
      <c r="N443" s="209">
        <v>0</v>
      </c>
      <c r="O443" s="209">
        <v>0</v>
      </c>
      <c r="P443" s="209">
        <v>0</v>
      </c>
      <c r="Q443" s="209">
        <v>0</v>
      </c>
      <c r="R443" s="209">
        <v>0</v>
      </c>
      <c r="T443" s="209">
        <v>0</v>
      </c>
      <c r="U443" s="209">
        <v>0</v>
      </c>
      <c r="V443" s="209">
        <v>0</v>
      </c>
      <c r="W443" s="209">
        <v>0</v>
      </c>
      <c r="X443" s="209">
        <v>0</v>
      </c>
      <c r="Y443" s="209">
        <v>0</v>
      </c>
      <c r="Z443" s="209">
        <v>0</v>
      </c>
      <c r="AA443" s="209">
        <v>0</v>
      </c>
      <c r="AB443" s="209">
        <v>0</v>
      </c>
      <c r="AE443" s="224">
        <v>0</v>
      </c>
      <c r="AF443" s="821">
        <v>0</v>
      </c>
      <c r="AH443" s="209">
        <v>0</v>
      </c>
      <c r="AI443" s="209">
        <v>0</v>
      </c>
      <c r="AJ443" s="209">
        <v>0</v>
      </c>
      <c r="AK443" s="209">
        <v>0</v>
      </c>
      <c r="AL443" s="209">
        <v>0</v>
      </c>
      <c r="AM443" s="209">
        <v>0</v>
      </c>
      <c r="AN443" s="209">
        <v>0</v>
      </c>
      <c r="AO443" s="209">
        <v>0</v>
      </c>
      <c r="AP443" s="209">
        <v>0</v>
      </c>
      <c r="AR443" s="209">
        <v>0</v>
      </c>
      <c r="AS443" s="209">
        <v>0</v>
      </c>
      <c r="AT443" s="209">
        <v>0</v>
      </c>
      <c r="AU443" s="209">
        <v>0</v>
      </c>
      <c r="AV443" s="209">
        <v>0</v>
      </c>
      <c r="AW443" s="209">
        <v>0</v>
      </c>
      <c r="AX443" s="209">
        <v>0</v>
      </c>
      <c r="AY443" s="209">
        <v>0</v>
      </c>
      <c r="AZ443" s="209">
        <v>0</v>
      </c>
      <c r="BC443" s="224">
        <v>0</v>
      </c>
      <c r="BD443" s="821">
        <v>0</v>
      </c>
    </row>
    <row r="444" spans="1:56">
      <c r="A444" t="s">
        <v>102</v>
      </c>
      <c r="B444" t="s">
        <v>558</v>
      </c>
      <c r="C444">
        <v>500</v>
      </c>
      <c r="D444" t="s">
        <v>2921</v>
      </c>
      <c r="E444" t="s">
        <v>102</v>
      </c>
      <c r="F444" t="b">
        <v>1</v>
      </c>
      <c r="H444" s="224">
        <v>1150</v>
      </c>
      <c r="J444" s="209">
        <v>0</v>
      </c>
      <c r="K444" s="209">
        <v>0</v>
      </c>
      <c r="L444" s="209">
        <v>0</v>
      </c>
      <c r="M444" s="209">
        <v>0</v>
      </c>
      <c r="N444" s="209">
        <v>0</v>
      </c>
      <c r="O444" s="209">
        <v>200</v>
      </c>
      <c r="P444" s="209">
        <v>0</v>
      </c>
      <c r="Q444" s="209">
        <v>0</v>
      </c>
      <c r="R444" s="209">
        <v>0</v>
      </c>
      <c r="T444" s="209">
        <v>0</v>
      </c>
      <c r="U444" s="209">
        <v>0</v>
      </c>
      <c r="V444" s="209">
        <v>0</v>
      </c>
      <c r="W444" s="209">
        <v>0</v>
      </c>
      <c r="X444" s="209">
        <v>0</v>
      </c>
      <c r="Y444" s="209">
        <v>12</v>
      </c>
      <c r="Z444" s="209">
        <v>0</v>
      </c>
      <c r="AA444" s="209">
        <v>0</v>
      </c>
      <c r="AB444" s="209">
        <v>0</v>
      </c>
      <c r="AE444" s="224">
        <v>12</v>
      </c>
      <c r="AF444" s="821">
        <v>1138</v>
      </c>
      <c r="AH444" s="209">
        <v>0</v>
      </c>
      <c r="AI444" s="209">
        <v>0</v>
      </c>
      <c r="AJ444" s="209">
        <v>0</v>
      </c>
      <c r="AK444" s="209">
        <v>0</v>
      </c>
      <c r="AL444" s="209">
        <v>0</v>
      </c>
      <c r="AM444" s="209">
        <v>200</v>
      </c>
      <c r="AN444" s="209">
        <v>0</v>
      </c>
      <c r="AO444" s="209">
        <v>0</v>
      </c>
      <c r="AP444" s="209">
        <v>0</v>
      </c>
      <c r="AR444" s="209">
        <v>0</v>
      </c>
      <c r="AS444" s="209">
        <v>0</v>
      </c>
      <c r="AT444" s="209">
        <v>0</v>
      </c>
      <c r="AU444" s="209">
        <v>0</v>
      </c>
      <c r="AV444" s="209">
        <v>0</v>
      </c>
      <c r="AW444" s="209">
        <v>12</v>
      </c>
      <c r="AX444" s="209">
        <v>0</v>
      </c>
      <c r="AY444" s="209">
        <v>0</v>
      </c>
      <c r="AZ444" s="209">
        <v>0</v>
      </c>
      <c r="BC444" s="224">
        <v>12</v>
      </c>
      <c r="BD444" s="821">
        <v>1138</v>
      </c>
    </row>
    <row r="445" spans="1:56">
      <c r="A445" t="s">
        <v>93</v>
      </c>
      <c r="B445" t="s">
        <v>559</v>
      </c>
      <c r="C445">
        <v>230</v>
      </c>
      <c r="D445" t="s">
        <v>2922</v>
      </c>
      <c r="E445" t="s">
        <v>210</v>
      </c>
      <c r="F445" t="b">
        <v>1</v>
      </c>
      <c r="H445" s="224">
        <v>0</v>
      </c>
      <c r="J445" s="209">
        <v>0</v>
      </c>
      <c r="K445" s="209">
        <v>0</v>
      </c>
      <c r="L445" s="209">
        <v>0</v>
      </c>
      <c r="M445" s="209">
        <v>0</v>
      </c>
      <c r="N445" s="209">
        <v>0</v>
      </c>
      <c r="O445" s="209">
        <v>0</v>
      </c>
      <c r="P445" s="209">
        <v>0</v>
      </c>
      <c r="Q445" s="209">
        <v>0</v>
      </c>
      <c r="R445" s="209">
        <v>0</v>
      </c>
      <c r="T445" s="209">
        <v>0</v>
      </c>
      <c r="U445" s="209">
        <v>0</v>
      </c>
      <c r="V445" s="209">
        <v>0</v>
      </c>
      <c r="W445" s="209">
        <v>0</v>
      </c>
      <c r="X445" s="209">
        <v>0</v>
      </c>
      <c r="Y445" s="209">
        <v>0</v>
      </c>
      <c r="Z445" s="209">
        <v>0</v>
      </c>
      <c r="AA445" s="209">
        <v>0</v>
      </c>
      <c r="AB445" s="209">
        <v>0</v>
      </c>
      <c r="AE445" s="224">
        <v>0</v>
      </c>
      <c r="AF445" s="821">
        <v>0</v>
      </c>
      <c r="AH445" s="209">
        <v>0</v>
      </c>
      <c r="AI445" s="209">
        <v>0</v>
      </c>
      <c r="AJ445" s="209">
        <v>0</v>
      </c>
      <c r="AK445" s="209">
        <v>0</v>
      </c>
      <c r="AL445" s="209">
        <v>0</v>
      </c>
      <c r="AM445" s="209">
        <v>0</v>
      </c>
      <c r="AN445" s="209">
        <v>0</v>
      </c>
      <c r="AO445" s="209">
        <v>0</v>
      </c>
      <c r="AP445" s="209">
        <v>0</v>
      </c>
      <c r="AR445" s="209">
        <v>0</v>
      </c>
      <c r="AS445" s="209">
        <v>0</v>
      </c>
      <c r="AT445" s="209">
        <v>0</v>
      </c>
      <c r="AU445" s="209">
        <v>0</v>
      </c>
      <c r="AV445" s="209">
        <v>0</v>
      </c>
      <c r="AW445" s="209">
        <v>0</v>
      </c>
      <c r="AX445" s="209">
        <v>0</v>
      </c>
      <c r="AY445" s="209">
        <v>0</v>
      </c>
      <c r="AZ445" s="209">
        <v>0</v>
      </c>
      <c r="BC445" s="224">
        <v>0</v>
      </c>
      <c r="BD445" s="821">
        <v>0</v>
      </c>
    </row>
    <row r="446" spans="1:56">
      <c r="A446" t="s">
        <v>93</v>
      </c>
      <c r="B446" t="s">
        <v>559</v>
      </c>
      <c r="C446">
        <v>500</v>
      </c>
      <c r="D446" t="s">
        <v>2923</v>
      </c>
      <c r="E446" t="s">
        <v>210</v>
      </c>
      <c r="F446" t="b">
        <v>1</v>
      </c>
      <c r="H446" s="224">
        <v>0</v>
      </c>
      <c r="J446" s="209">
        <v>0</v>
      </c>
      <c r="K446" s="209">
        <v>0</v>
      </c>
      <c r="L446" s="209">
        <v>0</v>
      </c>
      <c r="M446" s="209">
        <v>0</v>
      </c>
      <c r="N446" s="209">
        <v>0</v>
      </c>
      <c r="O446" s="209">
        <v>0</v>
      </c>
      <c r="P446" s="209">
        <v>0</v>
      </c>
      <c r="Q446" s="209">
        <v>0</v>
      </c>
      <c r="R446" s="209">
        <v>0</v>
      </c>
      <c r="T446" s="209">
        <v>0</v>
      </c>
      <c r="U446" s="209">
        <v>0</v>
      </c>
      <c r="V446" s="209">
        <v>0</v>
      </c>
      <c r="W446" s="209">
        <v>0</v>
      </c>
      <c r="X446" s="209">
        <v>0</v>
      </c>
      <c r="Y446" s="209">
        <v>0</v>
      </c>
      <c r="Z446" s="209">
        <v>0</v>
      </c>
      <c r="AA446" s="209">
        <v>0</v>
      </c>
      <c r="AB446" s="209">
        <v>0</v>
      </c>
      <c r="AE446" s="224">
        <v>0</v>
      </c>
      <c r="AF446" s="821">
        <v>0</v>
      </c>
      <c r="AH446" s="209">
        <v>0</v>
      </c>
      <c r="AI446" s="209">
        <v>0</v>
      </c>
      <c r="AJ446" s="209">
        <v>0</v>
      </c>
      <c r="AK446" s="209">
        <v>0</v>
      </c>
      <c r="AL446" s="209">
        <v>0</v>
      </c>
      <c r="AM446" s="209">
        <v>0</v>
      </c>
      <c r="AN446" s="209">
        <v>0</v>
      </c>
      <c r="AO446" s="209">
        <v>0</v>
      </c>
      <c r="AP446" s="209">
        <v>0</v>
      </c>
      <c r="AR446" s="209">
        <v>0</v>
      </c>
      <c r="AS446" s="209">
        <v>0</v>
      </c>
      <c r="AT446" s="209">
        <v>0</v>
      </c>
      <c r="AU446" s="209">
        <v>0</v>
      </c>
      <c r="AV446" s="209">
        <v>0</v>
      </c>
      <c r="AW446" s="209">
        <v>0</v>
      </c>
      <c r="AX446" s="209">
        <v>0</v>
      </c>
      <c r="AY446" s="209">
        <v>0</v>
      </c>
      <c r="AZ446" s="209">
        <v>0</v>
      </c>
      <c r="BC446" s="224">
        <v>0</v>
      </c>
      <c r="BD446" s="821">
        <v>0</v>
      </c>
    </row>
    <row r="447" spans="1:56">
      <c r="A447" t="s">
        <v>83</v>
      </c>
      <c r="B447" t="s">
        <v>560</v>
      </c>
      <c r="C447">
        <v>115</v>
      </c>
      <c r="D447" t="s">
        <v>2924</v>
      </c>
      <c r="E447" t="s">
        <v>208</v>
      </c>
      <c r="F447" t="b">
        <v>1</v>
      </c>
      <c r="H447" s="224">
        <v>0</v>
      </c>
      <c r="J447" s="209">
        <v>0</v>
      </c>
      <c r="K447" s="209">
        <v>0</v>
      </c>
      <c r="L447" s="209">
        <v>0</v>
      </c>
      <c r="M447" s="209">
        <v>0</v>
      </c>
      <c r="N447" s="209">
        <v>0</v>
      </c>
      <c r="O447" s="209">
        <v>0</v>
      </c>
      <c r="P447" s="209">
        <v>0</v>
      </c>
      <c r="Q447" s="209">
        <v>0</v>
      </c>
      <c r="R447" s="209">
        <v>0</v>
      </c>
      <c r="T447" s="209">
        <v>0</v>
      </c>
      <c r="U447" s="209">
        <v>0</v>
      </c>
      <c r="V447" s="209">
        <v>0</v>
      </c>
      <c r="W447" s="209">
        <v>0</v>
      </c>
      <c r="X447" s="209">
        <v>0</v>
      </c>
      <c r="Y447" s="209">
        <v>0</v>
      </c>
      <c r="Z447" s="209">
        <v>0</v>
      </c>
      <c r="AA447" s="209">
        <v>0</v>
      </c>
      <c r="AB447" s="209">
        <v>0</v>
      </c>
      <c r="AE447" s="224">
        <v>0</v>
      </c>
      <c r="AF447" s="821">
        <v>0</v>
      </c>
      <c r="AH447" s="209">
        <v>0</v>
      </c>
      <c r="AI447" s="209">
        <v>0</v>
      </c>
      <c r="AJ447" s="209">
        <v>0</v>
      </c>
      <c r="AK447" s="209">
        <v>0</v>
      </c>
      <c r="AL447" s="209">
        <v>0</v>
      </c>
      <c r="AM447" s="209">
        <v>0</v>
      </c>
      <c r="AN447" s="209">
        <v>0</v>
      </c>
      <c r="AO447" s="209">
        <v>0</v>
      </c>
      <c r="AP447" s="209">
        <v>0</v>
      </c>
      <c r="AR447" s="209">
        <v>0</v>
      </c>
      <c r="AS447" s="209">
        <v>0</v>
      </c>
      <c r="AT447" s="209">
        <v>0</v>
      </c>
      <c r="AU447" s="209">
        <v>0</v>
      </c>
      <c r="AV447" s="209">
        <v>0</v>
      </c>
      <c r="AW447" s="209">
        <v>0</v>
      </c>
      <c r="AX447" s="209">
        <v>0</v>
      </c>
      <c r="AY447" s="209">
        <v>0</v>
      </c>
      <c r="AZ447" s="209">
        <v>0</v>
      </c>
      <c r="BC447" s="224">
        <v>0</v>
      </c>
      <c r="BD447" s="821">
        <v>0</v>
      </c>
    </row>
    <row r="448" spans="1:56">
      <c r="A448" t="s">
        <v>85</v>
      </c>
      <c r="B448" t="s">
        <v>561</v>
      </c>
      <c r="C448">
        <v>115</v>
      </c>
      <c r="D448" t="s">
        <v>2925</v>
      </c>
      <c r="E448" t="s">
        <v>208</v>
      </c>
      <c r="F448" t="b">
        <v>1</v>
      </c>
      <c r="H448" s="224">
        <v>0</v>
      </c>
      <c r="J448" s="209">
        <v>0</v>
      </c>
      <c r="K448" s="209">
        <v>0</v>
      </c>
      <c r="L448" s="209">
        <v>0</v>
      </c>
      <c r="M448" s="209">
        <v>0</v>
      </c>
      <c r="N448" s="209">
        <v>0</v>
      </c>
      <c r="O448" s="209">
        <v>0</v>
      </c>
      <c r="P448" s="209">
        <v>0</v>
      </c>
      <c r="Q448" s="209">
        <v>0</v>
      </c>
      <c r="R448" s="209">
        <v>0</v>
      </c>
      <c r="T448" s="209">
        <v>0</v>
      </c>
      <c r="U448" s="209">
        <v>0</v>
      </c>
      <c r="V448" s="209">
        <v>0</v>
      </c>
      <c r="W448" s="209">
        <v>0</v>
      </c>
      <c r="X448" s="209">
        <v>0</v>
      </c>
      <c r="Y448" s="209">
        <v>0</v>
      </c>
      <c r="Z448" s="209">
        <v>0</v>
      </c>
      <c r="AA448" s="209">
        <v>0</v>
      </c>
      <c r="AB448" s="209">
        <v>0</v>
      </c>
      <c r="AE448" s="224">
        <v>0</v>
      </c>
      <c r="AF448" s="821">
        <v>0</v>
      </c>
      <c r="AH448" s="209">
        <v>0</v>
      </c>
      <c r="AI448" s="209">
        <v>0</v>
      </c>
      <c r="AJ448" s="209">
        <v>0</v>
      </c>
      <c r="AK448" s="209">
        <v>0</v>
      </c>
      <c r="AL448" s="209">
        <v>0</v>
      </c>
      <c r="AM448" s="209">
        <v>0</v>
      </c>
      <c r="AN448" s="209">
        <v>0</v>
      </c>
      <c r="AO448" s="209">
        <v>0</v>
      </c>
      <c r="AP448" s="209">
        <v>0</v>
      </c>
      <c r="AR448" s="209">
        <v>0</v>
      </c>
      <c r="AS448" s="209">
        <v>0</v>
      </c>
      <c r="AT448" s="209">
        <v>0</v>
      </c>
      <c r="AU448" s="209">
        <v>0</v>
      </c>
      <c r="AV448" s="209">
        <v>0</v>
      </c>
      <c r="AW448" s="209">
        <v>0</v>
      </c>
      <c r="AX448" s="209">
        <v>0</v>
      </c>
      <c r="AY448" s="209">
        <v>0</v>
      </c>
      <c r="AZ448" s="209">
        <v>0</v>
      </c>
      <c r="BC448" s="224">
        <v>0</v>
      </c>
      <c r="BD448" s="821">
        <v>0</v>
      </c>
    </row>
    <row r="449" spans="1:56">
      <c r="A449" t="s">
        <v>85</v>
      </c>
      <c r="B449" t="s">
        <v>562</v>
      </c>
      <c r="C449">
        <v>115</v>
      </c>
      <c r="D449" t="s">
        <v>2926</v>
      </c>
      <c r="E449" t="s">
        <v>208</v>
      </c>
      <c r="F449" t="b">
        <v>1</v>
      </c>
      <c r="H449" s="224">
        <v>0</v>
      </c>
      <c r="J449" s="209">
        <v>0</v>
      </c>
      <c r="K449" s="209">
        <v>0</v>
      </c>
      <c r="L449" s="209">
        <v>0</v>
      </c>
      <c r="M449" s="209">
        <v>0</v>
      </c>
      <c r="N449" s="209">
        <v>0</v>
      </c>
      <c r="O449" s="209">
        <v>0</v>
      </c>
      <c r="P449" s="209">
        <v>0</v>
      </c>
      <c r="Q449" s="209">
        <v>0</v>
      </c>
      <c r="R449" s="209">
        <v>0</v>
      </c>
      <c r="T449" s="209">
        <v>0</v>
      </c>
      <c r="U449" s="209">
        <v>0</v>
      </c>
      <c r="V449" s="209">
        <v>0</v>
      </c>
      <c r="W449" s="209">
        <v>0</v>
      </c>
      <c r="X449" s="209">
        <v>0</v>
      </c>
      <c r="Y449" s="209">
        <v>0</v>
      </c>
      <c r="Z449" s="209">
        <v>0</v>
      </c>
      <c r="AA449" s="209">
        <v>0</v>
      </c>
      <c r="AB449" s="209">
        <v>0</v>
      </c>
      <c r="AE449" s="224">
        <v>0</v>
      </c>
      <c r="AF449" s="821">
        <v>0</v>
      </c>
      <c r="AH449" s="209">
        <v>0</v>
      </c>
      <c r="AI449" s="209">
        <v>0</v>
      </c>
      <c r="AJ449" s="209">
        <v>0</v>
      </c>
      <c r="AK449" s="209">
        <v>0</v>
      </c>
      <c r="AL449" s="209">
        <v>0</v>
      </c>
      <c r="AM449" s="209">
        <v>0</v>
      </c>
      <c r="AN449" s="209">
        <v>0</v>
      </c>
      <c r="AO449" s="209">
        <v>0</v>
      </c>
      <c r="AP449" s="209">
        <v>0</v>
      </c>
      <c r="AR449" s="209">
        <v>0</v>
      </c>
      <c r="AS449" s="209">
        <v>0</v>
      </c>
      <c r="AT449" s="209">
        <v>0</v>
      </c>
      <c r="AU449" s="209">
        <v>0</v>
      </c>
      <c r="AV449" s="209">
        <v>0</v>
      </c>
      <c r="AW449" s="209">
        <v>0</v>
      </c>
      <c r="AX449" s="209">
        <v>0</v>
      </c>
      <c r="AY449" s="209">
        <v>0</v>
      </c>
      <c r="AZ449" s="209">
        <v>0</v>
      </c>
      <c r="BC449" s="224">
        <v>0</v>
      </c>
      <c r="BD449" s="821">
        <v>0</v>
      </c>
    </row>
    <row r="450" spans="1:56">
      <c r="A450" t="s">
        <v>85</v>
      </c>
      <c r="B450" t="s">
        <v>563</v>
      </c>
      <c r="C450">
        <v>115</v>
      </c>
      <c r="D450" t="s">
        <v>2927</v>
      </c>
      <c r="E450" t="s">
        <v>208</v>
      </c>
      <c r="F450" t="b">
        <v>1</v>
      </c>
      <c r="H450" s="224">
        <v>0</v>
      </c>
      <c r="J450" s="209">
        <v>0</v>
      </c>
      <c r="K450" s="209">
        <v>0</v>
      </c>
      <c r="L450" s="209">
        <v>0</v>
      </c>
      <c r="M450" s="209">
        <v>0</v>
      </c>
      <c r="N450" s="209">
        <v>0</v>
      </c>
      <c r="O450" s="209">
        <v>0</v>
      </c>
      <c r="P450" s="209">
        <v>0</v>
      </c>
      <c r="Q450" s="209">
        <v>0</v>
      </c>
      <c r="R450" s="209">
        <v>0</v>
      </c>
      <c r="T450" s="209">
        <v>0</v>
      </c>
      <c r="U450" s="209">
        <v>0</v>
      </c>
      <c r="V450" s="209">
        <v>0</v>
      </c>
      <c r="W450" s="209">
        <v>0</v>
      </c>
      <c r="X450" s="209">
        <v>0</v>
      </c>
      <c r="Y450" s="209">
        <v>0</v>
      </c>
      <c r="Z450" s="209">
        <v>0</v>
      </c>
      <c r="AA450" s="209">
        <v>0</v>
      </c>
      <c r="AB450" s="209">
        <v>0</v>
      </c>
      <c r="AE450" s="224">
        <v>0</v>
      </c>
      <c r="AF450" s="821">
        <v>0</v>
      </c>
      <c r="AH450" s="209">
        <v>0</v>
      </c>
      <c r="AI450" s="209">
        <v>0</v>
      </c>
      <c r="AJ450" s="209">
        <v>0</v>
      </c>
      <c r="AK450" s="209">
        <v>0</v>
      </c>
      <c r="AL450" s="209">
        <v>0</v>
      </c>
      <c r="AM450" s="209">
        <v>0</v>
      </c>
      <c r="AN450" s="209">
        <v>0</v>
      </c>
      <c r="AO450" s="209">
        <v>0</v>
      </c>
      <c r="AP450" s="209">
        <v>0</v>
      </c>
      <c r="AR450" s="209">
        <v>0</v>
      </c>
      <c r="AS450" s="209">
        <v>0</v>
      </c>
      <c r="AT450" s="209">
        <v>0</v>
      </c>
      <c r="AU450" s="209">
        <v>0</v>
      </c>
      <c r="AV450" s="209">
        <v>0</v>
      </c>
      <c r="AW450" s="209">
        <v>0</v>
      </c>
      <c r="AX450" s="209">
        <v>0</v>
      </c>
      <c r="AY450" s="209">
        <v>0</v>
      </c>
      <c r="AZ450" s="209">
        <v>0</v>
      </c>
      <c r="BC450" s="224">
        <v>0</v>
      </c>
      <c r="BD450" s="821">
        <v>0</v>
      </c>
    </row>
    <row r="451" spans="1:56">
      <c r="A451" t="s">
        <v>85</v>
      </c>
      <c r="B451" t="s">
        <v>564</v>
      </c>
      <c r="C451">
        <v>115</v>
      </c>
      <c r="D451" t="s">
        <v>2928</v>
      </c>
      <c r="E451" t="s">
        <v>208</v>
      </c>
      <c r="F451" t="b">
        <v>1</v>
      </c>
      <c r="H451" s="224">
        <v>0</v>
      </c>
      <c r="J451" s="209">
        <v>0</v>
      </c>
      <c r="K451" s="209">
        <v>0</v>
      </c>
      <c r="L451" s="209">
        <v>0</v>
      </c>
      <c r="M451" s="209">
        <v>0</v>
      </c>
      <c r="N451" s="209">
        <v>0</v>
      </c>
      <c r="O451" s="209">
        <v>0</v>
      </c>
      <c r="P451" s="209">
        <v>0</v>
      </c>
      <c r="Q451" s="209">
        <v>0</v>
      </c>
      <c r="R451" s="209">
        <v>0</v>
      </c>
      <c r="T451" s="209">
        <v>0</v>
      </c>
      <c r="U451" s="209">
        <v>0</v>
      </c>
      <c r="V451" s="209">
        <v>0</v>
      </c>
      <c r="W451" s="209">
        <v>0</v>
      </c>
      <c r="X451" s="209">
        <v>0</v>
      </c>
      <c r="Y451" s="209">
        <v>0</v>
      </c>
      <c r="Z451" s="209">
        <v>0</v>
      </c>
      <c r="AA451" s="209">
        <v>0</v>
      </c>
      <c r="AB451" s="209">
        <v>0</v>
      </c>
      <c r="AE451" s="224">
        <v>0</v>
      </c>
      <c r="AF451" s="821">
        <v>0</v>
      </c>
      <c r="AH451" s="209">
        <v>0</v>
      </c>
      <c r="AI451" s="209">
        <v>0</v>
      </c>
      <c r="AJ451" s="209">
        <v>0</v>
      </c>
      <c r="AK451" s="209">
        <v>0</v>
      </c>
      <c r="AL451" s="209">
        <v>0</v>
      </c>
      <c r="AM451" s="209">
        <v>0</v>
      </c>
      <c r="AN451" s="209">
        <v>0</v>
      </c>
      <c r="AO451" s="209">
        <v>0</v>
      </c>
      <c r="AP451" s="209">
        <v>0</v>
      </c>
      <c r="AR451" s="209">
        <v>0</v>
      </c>
      <c r="AS451" s="209">
        <v>0</v>
      </c>
      <c r="AT451" s="209">
        <v>0</v>
      </c>
      <c r="AU451" s="209">
        <v>0</v>
      </c>
      <c r="AV451" s="209">
        <v>0</v>
      </c>
      <c r="AW451" s="209">
        <v>0</v>
      </c>
      <c r="AX451" s="209">
        <v>0</v>
      </c>
      <c r="AY451" s="209">
        <v>0</v>
      </c>
      <c r="AZ451" s="209">
        <v>0</v>
      </c>
      <c r="BC451" s="224">
        <v>0</v>
      </c>
      <c r="BD451" s="821">
        <v>0</v>
      </c>
    </row>
    <row r="452" spans="1:56">
      <c r="A452" t="s">
        <v>102</v>
      </c>
      <c r="B452" t="s">
        <v>565</v>
      </c>
      <c r="C452">
        <v>69</v>
      </c>
      <c r="D452" t="s">
        <v>2929</v>
      </c>
      <c r="E452" t="s">
        <v>102</v>
      </c>
      <c r="F452" t="b">
        <v>1</v>
      </c>
      <c r="H452" s="224">
        <v>0</v>
      </c>
      <c r="J452" s="209">
        <v>0</v>
      </c>
      <c r="K452" s="209">
        <v>0</v>
      </c>
      <c r="L452" s="209">
        <v>0</v>
      </c>
      <c r="M452" s="209">
        <v>0</v>
      </c>
      <c r="N452" s="209">
        <v>0</v>
      </c>
      <c r="O452" s="209">
        <v>0</v>
      </c>
      <c r="P452" s="209">
        <v>0</v>
      </c>
      <c r="Q452" s="209">
        <v>0</v>
      </c>
      <c r="R452" s="209">
        <v>0</v>
      </c>
      <c r="T452" s="209">
        <v>0</v>
      </c>
      <c r="U452" s="209">
        <v>0</v>
      </c>
      <c r="V452" s="209">
        <v>0</v>
      </c>
      <c r="W452" s="209">
        <v>0</v>
      </c>
      <c r="X452" s="209">
        <v>0</v>
      </c>
      <c r="Y452" s="209">
        <v>0</v>
      </c>
      <c r="Z452" s="209">
        <v>0</v>
      </c>
      <c r="AA452" s="209">
        <v>0</v>
      </c>
      <c r="AB452" s="209">
        <v>0</v>
      </c>
      <c r="AE452" s="224">
        <v>0</v>
      </c>
      <c r="AF452" s="821">
        <v>0</v>
      </c>
      <c r="AH452" s="209">
        <v>0</v>
      </c>
      <c r="AI452" s="209">
        <v>0</v>
      </c>
      <c r="AJ452" s="209">
        <v>0</v>
      </c>
      <c r="AK452" s="209">
        <v>0</v>
      </c>
      <c r="AL452" s="209">
        <v>0</v>
      </c>
      <c r="AM452" s="209">
        <v>0</v>
      </c>
      <c r="AN452" s="209">
        <v>0</v>
      </c>
      <c r="AO452" s="209">
        <v>0</v>
      </c>
      <c r="AP452" s="209">
        <v>0</v>
      </c>
      <c r="AR452" s="209">
        <v>0</v>
      </c>
      <c r="AS452" s="209">
        <v>0</v>
      </c>
      <c r="AT452" s="209">
        <v>0</v>
      </c>
      <c r="AU452" s="209">
        <v>0</v>
      </c>
      <c r="AV452" s="209">
        <v>0</v>
      </c>
      <c r="AW452" s="209">
        <v>0</v>
      </c>
      <c r="AX452" s="209">
        <v>0</v>
      </c>
      <c r="AY452" s="209">
        <v>0</v>
      </c>
      <c r="AZ452" s="209">
        <v>0</v>
      </c>
      <c r="BC452" s="224">
        <v>0</v>
      </c>
      <c r="BD452" s="821">
        <v>0</v>
      </c>
    </row>
    <row r="453" spans="1:56">
      <c r="A453" t="s">
        <v>89</v>
      </c>
      <c r="B453" t="s">
        <v>566</v>
      </c>
      <c r="C453">
        <v>115</v>
      </c>
      <c r="D453" t="s">
        <v>2930</v>
      </c>
      <c r="E453" t="s">
        <v>208</v>
      </c>
      <c r="F453" t="b">
        <v>1</v>
      </c>
      <c r="H453" s="224">
        <v>0</v>
      </c>
      <c r="J453" s="209">
        <v>0</v>
      </c>
      <c r="K453" s="209">
        <v>0</v>
      </c>
      <c r="L453" s="209">
        <v>0</v>
      </c>
      <c r="M453" s="209">
        <v>0</v>
      </c>
      <c r="N453" s="209">
        <v>0</v>
      </c>
      <c r="O453" s="209">
        <v>0</v>
      </c>
      <c r="P453" s="209">
        <v>0</v>
      </c>
      <c r="Q453" s="209">
        <v>0</v>
      </c>
      <c r="R453" s="209">
        <v>0</v>
      </c>
      <c r="T453" s="209">
        <v>0</v>
      </c>
      <c r="U453" s="209">
        <v>0</v>
      </c>
      <c r="V453" s="209">
        <v>0</v>
      </c>
      <c r="W453" s="209">
        <v>0</v>
      </c>
      <c r="X453" s="209">
        <v>0</v>
      </c>
      <c r="Y453" s="209">
        <v>0</v>
      </c>
      <c r="Z453" s="209">
        <v>0</v>
      </c>
      <c r="AA453" s="209">
        <v>0</v>
      </c>
      <c r="AB453" s="209">
        <v>0</v>
      </c>
      <c r="AE453" s="224">
        <v>0</v>
      </c>
      <c r="AF453" s="821">
        <v>0</v>
      </c>
      <c r="AH453" s="209">
        <v>0</v>
      </c>
      <c r="AI453" s="209">
        <v>0</v>
      </c>
      <c r="AJ453" s="209">
        <v>0</v>
      </c>
      <c r="AK453" s="209">
        <v>0</v>
      </c>
      <c r="AL453" s="209">
        <v>0</v>
      </c>
      <c r="AM453" s="209">
        <v>0</v>
      </c>
      <c r="AN453" s="209">
        <v>0</v>
      </c>
      <c r="AO453" s="209">
        <v>0</v>
      </c>
      <c r="AP453" s="209">
        <v>0</v>
      </c>
      <c r="AR453" s="209">
        <v>0</v>
      </c>
      <c r="AS453" s="209">
        <v>0</v>
      </c>
      <c r="AT453" s="209">
        <v>0</v>
      </c>
      <c r="AU453" s="209">
        <v>0</v>
      </c>
      <c r="AV453" s="209">
        <v>0</v>
      </c>
      <c r="AW453" s="209">
        <v>0</v>
      </c>
      <c r="AX453" s="209">
        <v>0</v>
      </c>
      <c r="AY453" s="209">
        <v>0</v>
      </c>
      <c r="AZ453" s="209">
        <v>0</v>
      </c>
      <c r="BC453" s="224">
        <v>0</v>
      </c>
      <c r="BD453" s="821">
        <v>0</v>
      </c>
    </row>
    <row r="454" spans="1:56">
      <c r="A454" t="s">
        <v>102</v>
      </c>
      <c r="B454" t="s">
        <v>567</v>
      </c>
      <c r="C454">
        <v>500</v>
      </c>
      <c r="D454" t="s">
        <v>2931</v>
      </c>
      <c r="E454" t="s">
        <v>102</v>
      </c>
      <c r="F454" t="b">
        <v>1</v>
      </c>
      <c r="H454" s="224">
        <v>92.903999999999996</v>
      </c>
      <c r="J454" s="209">
        <v>0</v>
      </c>
      <c r="K454" s="209">
        <v>0</v>
      </c>
      <c r="L454" s="209">
        <v>130</v>
      </c>
      <c r="M454" s="209">
        <v>0</v>
      </c>
      <c r="N454" s="209">
        <v>0</v>
      </c>
      <c r="O454" s="209">
        <v>0</v>
      </c>
      <c r="P454" s="209">
        <v>0</v>
      </c>
      <c r="Q454" s="209">
        <v>0</v>
      </c>
      <c r="R454" s="209">
        <v>0</v>
      </c>
      <c r="T454" s="209">
        <v>0</v>
      </c>
      <c r="U454" s="209">
        <v>0</v>
      </c>
      <c r="V454" s="209">
        <v>45.5</v>
      </c>
      <c r="W454" s="209">
        <v>0</v>
      </c>
      <c r="X454" s="209">
        <v>0</v>
      </c>
      <c r="Y454" s="209">
        <v>0</v>
      </c>
      <c r="Z454" s="209">
        <v>0</v>
      </c>
      <c r="AA454" s="209">
        <v>0</v>
      </c>
      <c r="AB454" s="209">
        <v>0</v>
      </c>
      <c r="AE454" s="224">
        <v>45.5</v>
      </c>
      <c r="AF454" s="821">
        <v>47.403999999999996</v>
      </c>
      <c r="AH454" s="209">
        <v>0</v>
      </c>
      <c r="AI454" s="209">
        <v>0</v>
      </c>
      <c r="AJ454" s="209">
        <v>130</v>
      </c>
      <c r="AK454" s="209">
        <v>0</v>
      </c>
      <c r="AL454" s="209">
        <v>0</v>
      </c>
      <c r="AM454" s="209">
        <v>0</v>
      </c>
      <c r="AN454" s="209">
        <v>0</v>
      </c>
      <c r="AO454" s="209">
        <v>0</v>
      </c>
      <c r="AP454" s="209">
        <v>0</v>
      </c>
      <c r="AR454" s="209">
        <v>0</v>
      </c>
      <c r="AS454" s="209">
        <v>0</v>
      </c>
      <c r="AT454" s="209">
        <v>45.5</v>
      </c>
      <c r="AU454" s="209">
        <v>0</v>
      </c>
      <c r="AV454" s="209">
        <v>0</v>
      </c>
      <c r="AW454" s="209">
        <v>0</v>
      </c>
      <c r="AX454" s="209">
        <v>0</v>
      </c>
      <c r="AY454" s="209">
        <v>0</v>
      </c>
      <c r="AZ454" s="209">
        <v>0</v>
      </c>
      <c r="BC454" s="224">
        <v>45.5</v>
      </c>
      <c r="BD454" s="821">
        <v>47.403999999999996</v>
      </c>
    </row>
    <row r="455" spans="1:56">
      <c r="A455" t="s">
        <v>89</v>
      </c>
      <c r="B455" t="s">
        <v>568</v>
      </c>
      <c r="C455">
        <v>70</v>
      </c>
      <c r="D455" t="s">
        <v>2932</v>
      </c>
      <c r="E455" t="s">
        <v>208</v>
      </c>
      <c r="F455" t="b">
        <v>1</v>
      </c>
      <c r="H455" s="224">
        <v>0</v>
      </c>
      <c r="J455" s="209">
        <v>0</v>
      </c>
      <c r="K455" s="209">
        <v>0</v>
      </c>
      <c r="L455" s="209">
        <v>0</v>
      </c>
      <c r="M455" s="209">
        <v>0</v>
      </c>
      <c r="N455" s="209">
        <v>0</v>
      </c>
      <c r="O455" s="209">
        <v>0</v>
      </c>
      <c r="P455" s="209">
        <v>0</v>
      </c>
      <c r="Q455" s="209">
        <v>0</v>
      </c>
      <c r="R455" s="209">
        <v>0</v>
      </c>
      <c r="T455" s="209">
        <v>0</v>
      </c>
      <c r="U455" s="209">
        <v>0</v>
      </c>
      <c r="V455" s="209">
        <v>0</v>
      </c>
      <c r="W455" s="209">
        <v>0</v>
      </c>
      <c r="X455" s="209">
        <v>0</v>
      </c>
      <c r="Y455" s="209">
        <v>0</v>
      </c>
      <c r="Z455" s="209">
        <v>0</v>
      </c>
      <c r="AA455" s="209">
        <v>0</v>
      </c>
      <c r="AB455" s="209">
        <v>0</v>
      </c>
      <c r="AE455" s="224">
        <v>0</v>
      </c>
      <c r="AF455" s="821">
        <v>0</v>
      </c>
      <c r="AH455" s="209">
        <v>0</v>
      </c>
      <c r="AI455" s="209">
        <v>0</v>
      </c>
      <c r="AJ455" s="209">
        <v>0</v>
      </c>
      <c r="AK455" s="209">
        <v>0</v>
      </c>
      <c r="AL455" s="209">
        <v>0</v>
      </c>
      <c r="AM455" s="209">
        <v>0</v>
      </c>
      <c r="AN455" s="209">
        <v>0</v>
      </c>
      <c r="AO455" s="209">
        <v>0</v>
      </c>
      <c r="AP455" s="209">
        <v>0</v>
      </c>
      <c r="AR455" s="209">
        <v>0</v>
      </c>
      <c r="AS455" s="209">
        <v>0</v>
      </c>
      <c r="AT455" s="209">
        <v>0</v>
      </c>
      <c r="AU455" s="209">
        <v>0</v>
      </c>
      <c r="AV455" s="209">
        <v>0</v>
      </c>
      <c r="AW455" s="209">
        <v>0</v>
      </c>
      <c r="AX455" s="209">
        <v>0</v>
      </c>
      <c r="AY455" s="209">
        <v>0</v>
      </c>
      <c r="AZ455" s="209">
        <v>0</v>
      </c>
      <c r="BC455" s="224">
        <v>0</v>
      </c>
      <c r="BD455" s="821">
        <v>0</v>
      </c>
    </row>
    <row r="456" spans="1:56">
      <c r="A456" t="s">
        <v>102</v>
      </c>
      <c r="B456" t="s">
        <v>569</v>
      </c>
      <c r="C456">
        <v>230</v>
      </c>
      <c r="D456" t="s">
        <v>2933</v>
      </c>
      <c r="E456" t="s">
        <v>102</v>
      </c>
      <c r="F456" t="b">
        <v>1</v>
      </c>
      <c r="H456" s="224">
        <v>0</v>
      </c>
      <c r="J456" s="209">
        <v>0</v>
      </c>
      <c r="K456" s="209">
        <v>0</v>
      </c>
      <c r="L456" s="209">
        <v>0</v>
      </c>
      <c r="M456" s="209">
        <v>0</v>
      </c>
      <c r="N456" s="209">
        <v>0</v>
      </c>
      <c r="O456" s="209">
        <v>0</v>
      </c>
      <c r="P456" s="209">
        <v>0</v>
      </c>
      <c r="Q456" s="209">
        <v>0</v>
      </c>
      <c r="R456" s="209">
        <v>0</v>
      </c>
      <c r="T456" s="209">
        <v>0</v>
      </c>
      <c r="U456" s="209">
        <v>0</v>
      </c>
      <c r="V456" s="209">
        <v>0</v>
      </c>
      <c r="W456" s="209">
        <v>0</v>
      </c>
      <c r="X456" s="209">
        <v>0</v>
      </c>
      <c r="Y456" s="209">
        <v>0</v>
      </c>
      <c r="Z456" s="209">
        <v>0</v>
      </c>
      <c r="AA456" s="209">
        <v>0</v>
      </c>
      <c r="AB456" s="209">
        <v>0</v>
      </c>
      <c r="AE456" s="224">
        <v>0</v>
      </c>
      <c r="AF456" s="821">
        <v>0</v>
      </c>
      <c r="AH456" s="209">
        <v>0</v>
      </c>
      <c r="AI456" s="209">
        <v>0</v>
      </c>
      <c r="AJ456" s="209">
        <v>0</v>
      </c>
      <c r="AK456" s="209">
        <v>0</v>
      </c>
      <c r="AL456" s="209">
        <v>0</v>
      </c>
      <c r="AM456" s="209">
        <v>0</v>
      </c>
      <c r="AN456" s="209">
        <v>0</v>
      </c>
      <c r="AO456" s="209">
        <v>0</v>
      </c>
      <c r="AP456" s="209">
        <v>0</v>
      </c>
      <c r="AR456" s="209">
        <v>0</v>
      </c>
      <c r="AS456" s="209">
        <v>0</v>
      </c>
      <c r="AT456" s="209">
        <v>0</v>
      </c>
      <c r="AU456" s="209">
        <v>0</v>
      </c>
      <c r="AV456" s="209">
        <v>0</v>
      </c>
      <c r="AW456" s="209">
        <v>0</v>
      </c>
      <c r="AX456" s="209">
        <v>0</v>
      </c>
      <c r="AY456" s="209">
        <v>0</v>
      </c>
      <c r="AZ456" s="209">
        <v>0</v>
      </c>
      <c r="BC456" s="224">
        <v>0</v>
      </c>
      <c r="BD456" s="821">
        <v>0</v>
      </c>
    </row>
    <row r="457" spans="1:56">
      <c r="A457" t="s">
        <v>93</v>
      </c>
      <c r="B457" t="s">
        <v>570</v>
      </c>
      <c r="C457">
        <v>230</v>
      </c>
      <c r="D457" t="s">
        <v>2934</v>
      </c>
      <c r="E457" t="s">
        <v>210</v>
      </c>
      <c r="F457" t="b">
        <v>1</v>
      </c>
      <c r="H457" s="224">
        <v>0</v>
      </c>
      <c r="J457" s="209">
        <v>0</v>
      </c>
      <c r="K457" s="209">
        <v>0</v>
      </c>
      <c r="L457" s="209">
        <v>0</v>
      </c>
      <c r="M457" s="209">
        <v>0</v>
      </c>
      <c r="N457" s="209">
        <v>0</v>
      </c>
      <c r="O457" s="209">
        <v>0</v>
      </c>
      <c r="P457" s="209">
        <v>0</v>
      </c>
      <c r="Q457" s="209">
        <v>0</v>
      </c>
      <c r="R457" s="209">
        <v>0</v>
      </c>
      <c r="T457" s="209">
        <v>0</v>
      </c>
      <c r="U457" s="209">
        <v>0</v>
      </c>
      <c r="V457" s="209">
        <v>0</v>
      </c>
      <c r="W457" s="209">
        <v>0</v>
      </c>
      <c r="X457" s="209">
        <v>0</v>
      </c>
      <c r="Y457" s="209">
        <v>0</v>
      </c>
      <c r="Z457" s="209">
        <v>0</v>
      </c>
      <c r="AA457" s="209">
        <v>0</v>
      </c>
      <c r="AB457" s="209">
        <v>0</v>
      </c>
      <c r="AE457" s="224">
        <v>0</v>
      </c>
      <c r="AF457" s="821">
        <v>0</v>
      </c>
      <c r="AH457" s="209">
        <v>0</v>
      </c>
      <c r="AI457" s="209">
        <v>0</v>
      </c>
      <c r="AJ457" s="209">
        <v>0</v>
      </c>
      <c r="AK457" s="209">
        <v>0</v>
      </c>
      <c r="AL457" s="209">
        <v>0</v>
      </c>
      <c r="AM457" s="209">
        <v>0</v>
      </c>
      <c r="AN457" s="209">
        <v>0</v>
      </c>
      <c r="AO457" s="209">
        <v>0</v>
      </c>
      <c r="AP457" s="209">
        <v>0</v>
      </c>
      <c r="AR457" s="209">
        <v>0</v>
      </c>
      <c r="AS457" s="209">
        <v>0</v>
      </c>
      <c r="AT457" s="209">
        <v>0</v>
      </c>
      <c r="AU457" s="209">
        <v>0</v>
      </c>
      <c r="AV457" s="209">
        <v>0</v>
      </c>
      <c r="AW457" s="209">
        <v>0</v>
      </c>
      <c r="AX457" s="209">
        <v>0</v>
      </c>
      <c r="AY457" s="209">
        <v>0</v>
      </c>
      <c r="AZ457" s="209">
        <v>0</v>
      </c>
      <c r="BC457" s="224">
        <v>0</v>
      </c>
      <c r="BD457" s="821">
        <v>0</v>
      </c>
    </row>
    <row r="458" spans="1:56">
      <c r="A458" t="s">
        <v>87</v>
      </c>
      <c r="B458" t="s">
        <v>571</v>
      </c>
      <c r="C458">
        <v>115</v>
      </c>
      <c r="D458" t="s">
        <v>2935</v>
      </c>
      <c r="E458" t="s">
        <v>208</v>
      </c>
      <c r="F458" t="b">
        <v>1</v>
      </c>
      <c r="H458" s="224">
        <v>16.900000000000002</v>
      </c>
      <c r="J458" s="209">
        <v>0</v>
      </c>
      <c r="K458" s="209">
        <v>0</v>
      </c>
      <c r="L458" s="209">
        <v>0</v>
      </c>
      <c r="M458" s="209">
        <v>0</v>
      </c>
      <c r="N458" s="209">
        <v>0</v>
      </c>
      <c r="O458" s="209">
        <v>0</v>
      </c>
      <c r="P458" s="209">
        <v>20</v>
      </c>
      <c r="Q458" s="209">
        <v>0</v>
      </c>
      <c r="R458" s="209">
        <v>0</v>
      </c>
      <c r="T458" s="209">
        <v>0</v>
      </c>
      <c r="U458" s="209">
        <v>0</v>
      </c>
      <c r="V458" s="209">
        <v>0</v>
      </c>
      <c r="W458" s="209">
        <v>0</v>
      </c>
      <c r="X458" s="209">
        <v>0</v>
      </c>
      <c r="Y458" s="209">
        <v>0</v>
      </c>
      <c r="Z458" s="209">
        <v>20</v>
      </c>
      <c r="AA458" s="209">
        <v>0</v>
      </c>
      <c r="AB458" s="209">
        <v>0</v>
      </c>
      <c r="AE458" s="224">
        <v>20</v>
      </c>
      <c r="AF458" s="821">
        <v>-3.0999999999999979</v>
      </c>
      <c r="AH458" s="209">
        <v>0</v>
      </c>
      <c r="AI458" s="209">
        <v>0</v>
      </c>
      <c r="AJ458" s="209">
        <v>0</v>
      </c>
      <c r="AK458" s="209">
        <v>0</v>
      </c>
      <c r="AL458" s="209">
        <v>0</v>
      </c>
      <c r="AM458" s="209">
        <v>0</v>
      </c>
      <c r="AN458" s="209">
        <v>20</v>
      </c>
      <c r="AO458" s="209">
        <v>0</v>
      </c>
      <c r="AP458" s="209">
        <v>0</v>
      </c>
      <c r="AR458" s="209">
        <v>0</v>
      </c>
      <c r="AS458" s="209">
        <v>0</v>
      </c>
      <c r="AT458" s="209">
        <v>0</v>
      </c>
      <c r="AU458" s="209">
        <v>0</v>
      </c>
      <c r="AV458" s="209">
        <v>0</v>
      </c>
      <c r="AW458" s="209">
        <v>0</v>
      </c>
      <c r="AX458" s="209">
        <v>20</v>
      </c>
      <c r="AY458" s="209">
        <v>0</v>
      </c>
      <c r="AZ458" s="209">
        <v>0</v>
      </c>
      <c r="BC458" s="224">
        <v>20</v>
      </c>
      <c r="BD458" s="821">
        <v>-3.0999999999999979</v>
      </c>
    </row>
    <row r="459" spans="1:56">
      <c r="A459" t="s">
        <v>83</v>
      </c>
      <c r="B459" t="s">
        <v>572</v>
      </c>
      <c r="C459">
        <v>115</v>
      </c>
      <c r="D459" t="s">
        <v>2936</v>
      </c>
      <c r="E459" t="s">
        <v>208</v>
      </c>
      <c r="F459" t="b">
        <v>1</v>
      </c>
      <c r="H459" s="224">
        <v>0</v>
      </c>
      <c r="J459" s="209">
        <v>0</v>
      </c>
      <c r="K459" s="209">
        <v>0</v>
      </c>
      <c r="L459" s="209">
        <v>0</v>
      </c>
      <c r="M459" s="209">
        <v>0</v>
      </c>
      <c r="N459" s="209">
        <v>0</v>
      </c>
      <c r="O459" s="209">
        <v>0</v>
      </c>
      <c r="P459" s="209">
        <v>0</v>
      </c>
      <c r="Q459" s="209">
        <v>0</v>
      </c>
      <c r="R459" s="209">
        <v>0</v>
      </c>
      <c r="T459" s="209">
        <v>0</v>
      </c>
      <c r="U459" s="209">
        <v>0</v>
      </c>
      <c r="V459" s="209">
        <v>0</v>
      </c>
      <c r="W459" s="209">
        <v>0</v>
      </c>
      <c r="X459" s="209">
        <v>0</v>
      </c>
      <c r="Y459" s="209">
        <v>0</v>
      </c>
      <c r="Z459" s="209">
        <v>0</v>
      </c>
      <c r="AA459" s="209">
        <v>0</v>
      </c>
      <c r="AB459" s="209">
        <v>0</v>
      </c>
      <c r="AE459" s="224">
        <v>0</v>
      </c>
      <c r="AF459" s="821">
        <v>0</v>
      </c>
      <c r="AH459" s="209">
        <v>0</v>
      </c>
      <c r="AI459" s="209">
        <v>0</v>
      </c>
      <c r="AJ459" s="209">
        <v>0</v>
      </c>
      <c r="AK459" s="209">
        <v>0</v>
      </c>
      <c r="AL459" s="209">
        <v>0</v>
      </c>
      <c r="AM459" s="209">
        <v>0</v>
      </c>
      <c r="AN459" s="209">
        <v>0</v>
      </c>
      <c r="AO459" s="209">
        <v>0</v>
      </c>
      <c r="AP459" s="209">
        <v>0</v>
      </c>
      <c r="AR459" s="209">
        <v>0</v>
      </c>
      <c r="AS459" s="209">
        <v>0</v>
      </c>
      <c r="AT459" s="209">
        <v>0</v>
      </c>
      <c r="AU459" s="209">
        <v>0</v>
      </c>
      <c r="AV459" s="209">
        <v>0</v>
      </c>
      <c r="AW459" s="209">
        <v>0</v>
      </c>
      <c r="AX459" s="209">
        <v>0</v>
      </c>
      <c r="AY459" s="209">
        <v>0</v>
      </c>
      <c r="AZ459" s="209">
        <v>0</v>
      </c>
      <c r="BC459" s="224">
        <v>0</v>
      </c>
      <c r="BD459" s="821">
        <v>0</v>
      </c>
    </row>
    <row r="460" spans="1:56">
      <c r="A460" t="s">
        <v>83</v>
      </c>
      <c r="B460" t="s">
        <v>573</v>
      </c>
      <c r="C460">
        <v>60</v>
      </c>
      <c r="D460" t="s">
        <v>2937</v>
      </c>
      <c r="E460" t="s">
        <v>208</v>
      </c>
      <c r="F460" t="b">
        <v>1</v>
      </c>
      <c r="H460" s="224">
        <v>0</v>
      </c>
      <c r="J460" s="209">
        <v>0</v>
      </c>
      <c r="K460" s="209">
        <v>0</v>
      </c>
      <c r="L460" s="209">
        <v>0</v>
      </c>
      <c r="M460" s="209">
        <v>0</v>
      </c>
      <c r="N460" s="209">
        <v>0</v>
      </c>
      <c r="O460" s="209">
        <v>0</v>
      </c>
      <c r="P460" s="209">
        <v>0</v>
      </c>
      <c r="Q460" s="209">
        <v>0</v>
      </c>
      <c r="R460" s="209">
        <v>0</v>
      </c>
      <c r="T460" s="209">
        <v>0</v>
      </c>
      <c r="U460" s="209">
        <v>0</v>
      </c>
      <c r="V460" s="209">
        <v>0</v>
      </c>
      <c r="W460" s="209">
        <v>0</v>
      </c>
      <c r="X460" s="209">
        <v>0</v>
      </c>
      <c r="Y460" s="209">
        <v>0</v>
      </c>
      <c r="Z460" s="209">
        <v>0</v>
      </c>
      <c r="AA460" s="209">
        <v>0</v>
      </c>
      <c r="AB460" s="209">
        <v>0</v>
      </c>
      <c r="AE460" s="224">
        <v>0</v>
      </c>
      <c r="AF460" s="821">
        <v>0</v>
      </c>
      <c r="AH460" s="209">
        <v>0</v>
      </c>
      <c r="AI460" s="209">
        <v>0</v>
      </c>
      <c r="AJ460" s="209">
        <v>0</v>
      </c>
      <c r="AK460" s="209">
        <v>0</v>
      </c>
      <c r="AL460" s="209">
        <v>0</v>
      </c>
      <c r="AM460" s="209">
        <v>0</v>
      </c>
      <c r="AN460" s="209">
        <v>0</v>
      </c>
      <c r="AO460" s="209">
        <v>0</v>
      </c>
      <c r="AP460" s="209">
        <v>0</v>
      </c>
      <c r="AR460" s="209">
        <v>0</v>
      </c>
      <c r="AS460" s="209">
        <v>0</v>
      </c>
      <c r="AT460" s="209">
        <v>0</v>
      </c>
      <c r="AU460" s="209">
        <v>0</v>
      </c>
      <c r="AV460" s="209">
        <v>0</v>
      </c>
      <c r="AW460" s="209">
        <v>0</v>
      </c>
      <c r="AX460" s="209">
        <v>0</v>
      </c>
      <c r="AY460" s="209">
        <v>0</v>
      </c>
      <c r="AZ460" s="209">
        <v>0</v>
      </c>
      <c r="BC460" s="224">
        <v>0</v>
      </c>
      <c r="BD460" s="821">
        <v>0</v>
      </c>
    </row>
    <row r="461" spans="1:56">
      <c r="A461" t="s">
        <v>91</v>
      </c>
      <c r="B461" t="s">
        <v>574</v>
      </c>
      <c r="C461">
        <v>230</v>
      </c>
      <c r="D461" t="s">
        <v>2938</v>
      </c>
      <c r="E461" t="s">
        <v>210</v>
      </c>
      <c r="F461" t="b">
        <v>1</v>
      </c>
      <c r="H461" s="224">
        <v>0</v>
      </c>
      <c r="J461" s="209">
        <v>0</v>
      </c>
      <c r="K461" s="209">
        <v>0</v>
      </c>
      <c r="L461" s="209">
        <v>0</v>
      </c>
      <c r="M461" s="209">
        <v>0</v>
      </c>
      <c r="N461" s="209">
        <v>0</v>
      </c>
      <c r="O461" s="209">
        <v>332</v>
      </c>
      <c r="P461" s="209">
        <v>0</v>
      </c>
      <c r="Q461" s="209">
        <v>0</v>
      </c>
      <c r="R461" s="209">
        <v>0</v>
      </c>
      <c r="T461" s="209">
        <v>0</v>
      </c>
      <c r="U461" s="209">
        <v>0</v>
      </c>
      <c r="V461" s="209">
        <v>0</v>
      </c>
      <c r="W461" s="209">
        <v>0</v>
      </c>
      <c r="X461" s="209">
        <v>0</v>
      </c>
      <c r="Y461" s="209">
        <v>43.160000000000004</v>
      </c>
      <c r="Z461" s="209">
        <v>0</v>
      </c>
      <c r="AA461" s="209">
        <v>0</v>
      </c>
      <c r="AB461" s="209">
        <v>0</v>
      </c>
      <c r="AE461" s="224">
        <v>43.160000000000004</v>
      </c>
      <c r="AF461" s="821">
        <v>-43.160000000000004</v>
      </c>
      <c r="AH461" s="209">
        <v>0</v>
      </c>
      <c r="AI461" s="209">
        <v>0</v>
      </c>
      <c r="AJ461" s="209">
        <v>0</v>
      </c>
      <c r="AK461" s="209">
        <v>0</v>
      </c>
      <c r="AL461" s="209">
        <v>0</v>
      </c>
      <c r="AM461" s="209">
        <v>332</v>
      </c>
      <c r="AN461" s="209">
        <v>0</v>
      </c>
      <c r="AO461" s="209">
        <v>0</v>
      </c>
      <c r="AP461" s="209">
        <v>0</v>
      </c>
      <c r="AR461" s="209">
        <v>0</v>
      </c>
      <c r="AS461" s="209">
        <v>0</v>
      </c>
      <c r="AT461" s="209">
        <v>0</v>
      </c>
      <c r="AU461" s="209">
        <v>0</v>
      </c>
      <c r="AV461" s="209">
        <v>0</v>
      </c>
      <c r="AW461" s="209">
        <v>43.160000000000004</v>
      </c>
      <c r="AX461" s="209">
        <v>0</v>
      </c>
      <c r="AY461" s="209">
        <v>0</v>
      </c>
      <c r="AZ461" s="209">
        <v>0</v>
      </c>
      <c r="BC461" s="224">
        <v>43.160000000000004</v>
      </c>
      <c r="BD461" s="821">
        <v>-43.160000000000004</v>
      </c>
    </row>
    <row r="462" spans="1:56">
      <c r="A462" t="s">
        <v>87</v>
      </c>
      <c r="B462" t="s">
        <v>575</v>
      </c>
      <c r="C462">
        <v>115</v>
      </c>
      <c r="D462" t="s">
        <v>2939</v>
      </c>
      <c r="E462" t="s">
        <v>208</v>
      </c>
      <c r="F462" t="b">
        <v>1</v>
      </c>
      <c r="H462" s="224">
        <v>0</v>
      </c>
      <c r="J462" s="209">
        <v>0</v>
      </c>
      <c r="K462" s="209">
        <v>0</v>
      </c>
      <c r="L462" s="209">
        <v>0</v>
      </c>
      <c r="M462" s="209">
        <v>0</v>
      </c>
      <c r="N462" s="209">
        <v>0</v>
      </c>
      <c r="O462" s="209">
        <v>110</v>
      </c>
      <c r="P462" s="209">
        <v>0</v>
      </c>
      <c r="Q462" s="209">
        <v>0</v>
      </c>
      <c r="R462" s="209">
        <v>0</v>
      </c>
      <c r="T462" s="209">
        <v>0</v>
      </c>
      <c r="U462" s="209">
        <v>0</v>
      </c>
      <c r="V462" s="209">
        <v>0</v>
      </c>
      <c r="W462" s="209">
        <v>0</v>
      </c>
      <c r="X462" s="209">
        <v>0</v>
      </c>
      <c r="Y462" s="209">
        <v>16.5</v>
      </c>
      <c r="Z462" s="209">
        <v>0</v>
      </c>
      <c r="AA462" s="209">
        <v>0</v>
      </c>
      <c r="AB462" s="209">
        <v>0</v>
      </c>
      <c r="AE462" s="224">
        <v>16.5</v>
      </c>
      <c r="AF462" s="821">
        <v>-16.5</v>
      </c>
      <c r="AH462" s="209">
        <v>0</v>
      </c>
      <c r="AI462" s="209">
        <v>0</v>
      </c>
      <c r="AJ462" s="209">
        <v>0</v>
      </c>
      <c r="AK462" s="209">
        <v>0</v>
      </c>
      <c r="AL462" s="209">
        <v>0</v>
      </c>
      <c r="AM462" s="209">
        <v>110</v>
      </c>
      <c r="AN462" s="209">
        <v>0</v>
      </c>
      <c r="AO462" s="209">
        <v>0</v>
      </c>
      <c r="AP462" s="209">
        <v>0</v>
      </c>
      <c r="AR462" s="209">
        <v>0</v>
      </c>
      <c r="AS462" s="209">
        <v>0</v>
      </c>
      <c r="AT462" s="209">
        <v>0</v>
      </c>
      <c r="AU462" s="209">
        <v>0</v>
      </c>
      <c r="AV462" s="209">
        <v>0</v>
      </c>
      <c r="AW462" s="209">
        <v>16.5</v>
      </c>
      <c r="AX462" s="209">
        <v>0</v>
      </c>
      <c r="AY462" s="209">
        <v>0</v>
      </c>
      <c r="AZ462" s="209">
        <v>0</v>
      </c>
      <c r="BC462" s="224">
        <v>16.5</v>
      </c>
      <c r="BD462" s="821">
        <v>-16.5</v>
      </c>
    </row>
    <row r="463" spans="1:56">
      <c r="A463" t="s">
        <v>87</v>
      </c>
      <c r="B463" t="s">
        <v>575</v>
      </c>
      <c r="C463">
        <v>70</v>
      </c>
      <c r="D463" t="s">
        <v>2940</v>
      </c>
      <c r="E463" t="s">
        <v>208</v>
      </c>
      <c r="F463" t="b">
        <v>1</v>
      </c>
      <c r="H463" s="224">
        <v>0</v>
      </c>
      <c r="J463" s="209">
        <v>0</v>
      </c>
      <c r="K463" s="209">
        <v>0</v>
      </c>
      <c r="L463" s="209">
        <v>0</v>
      </c>
      <c r="M463" s="209">
        <v>0</v>
      </c>
      <c r="N463" s="209">
        <v>0</v>
      </c>
      <c r="O463" s="209">
        <v>0</v>
      </c>
      <c r="P463" s="209">
        <v>0</v>
      </c>
      <c r="Q463" s="209">
        <v>0</v>
      </c>
      <c r="R463" s="209">
        <v>0</v>
      </c>
      <c r="T463" s="209">
        <v>0</v>
      </c>
      <c r="U463" s="209">
        <v>0</v>
      </c>
      <c r="V463" s="209">
        <v>0</v>
      </c>
      <c r="W463" s="209">
        <v>0</v>
      </c>
      <c r="X463" s="209">
        <v>0</v>
      </c>
      <c r="Y463" s="209">
        <v>0</v>
      </c>
      <c r="Z463" s="209">
        <v>0</v>
      </c>
      <c r="AA463" s="209">
        <v>0</v>
      </c>
      <c r="AB463" s="209">
        <v>0</v>
      </c>
      <c r="AE463" s="224">
        <v>0</v>
      </c>
      <c r="AF463" s="821">
        <v>0</v>
      </c>
      <c r="AH463" s="209">
        <v>0</v>
      </c>
      <c r="AI463" s="209">
        <v>0</v>
      </c>
      <c r="AJ463" s="209">
        <v>0</v>
      </c>
      <c r="AK463" s="209">
        <v>0</v>
      </c>
      <c r="AL463" s="209">
        <v>0</v>
      </c>
      <c r="AM463" s="209">
        <v>0</v>
      </c>
      <c r="AN463" s="209">
        <v>0</v>
      </c>
      <c r="AO463" s="209">
        <v>0</v>
      </c>
      <c r="AP463" s="209">
        <v>0</v>
      </c>
      <c r="AR463" s="209">
        <v>0</v>
      </c>
      <c r="AS463" s="209">
        <v>0</v>
      </c>
      <c r="AT463" s="209">
        <v>0</v>
      </c>
      <c r="AU463" s="209">
        <v>0</v>
      </c>
      <c r="AV463" s="209">
        <v>0</v>
      </c>
      <c r="AW463" s="209">
        <v>0</v>
      </c>
      <c r="AX463" s="209">
        <v>0</v>
      </c>
      <c r="AY463" s="209">
        <v>0</v>
      </c>
      <c r="AZ463" s="209">
        <v>0</v>
      </c>
      <c r="BC463" s="224">
        <v>0</v>
      </c>
      <c r="BD463" s="821">
        <v>0</v>
      </c>
    </row>
    <row r="464" spans="1:56">
      <c r="A464" t="s">
        <v>87</v>
      </c>
      <c r="B464" t="s">
        <v>576</v>
      </c>
      <c r="C464">
        <v>70</v>
      </c>
      <c r="D464" t="s">
        <v>2941</v>
      </c>
      <c r="E464" t="s">
        <v>208</v>
      </c>
      <c r="F464" t="b">
        <v>1</v>
      </c>
      <c r="H464" s="224">
        <v>0</v>
      </c>
      <c r="J464" s="209">
        <v>0</v>
      </c>
      <c r="K464" s="209">
        <v>0</v>
      </c>
      <c r="L464" s="209">
        <v>0</v>
      </c>
      <c r="M464" s="209">
        <v>0</v>
      </c>
      <c r="N464" s="209">
        <v>0</v>
      </c>
      <c r="O464" s="209">
        <v>0</v>
      </c>
      <c r="P464" s="209">
        <v>0</v>
      </c>
      <c r="Q464" s="209">
        <v>0</v>
      </c>
      <c r="R464" s="209">
        <v>0</v>
      </c>
      <c r="T464" s="209">
        <v>0</v>
      </c>
      <c r="U464" s="209">
        <v>0</v>
      </c>
      <c r="V464" s="209">
        <v>0</v>
      </c>
      <c r="W464" s="209">
        <v>0</v>
      </c>
      <c r="X464" s="209">
        <v>0</v>
      </c>
      <c r="Y464" s="209">
        <v>0</v>
      </c>
      <c r="Z464" s="209">
        <v>0</v>
      </c>
      <c r="AA464" s="209">
        <v>0</v>
      </c>
      <c r="AB464" s="209">
        <v>0</v>
      </c>
      <c r="AE464" s="224">
        <v>0</v>
      </c>
      <c r="AF464" s="821">
        <v>0</v>
      </c>
      <c r="AH464" s="209">
        <v>0</v>
      </c>
      <c r="AI464" s="209">
        <v>0</v>
      </c>
      <c r="AJ464" s="209">
        <v>0</v>
      </c>
      <c r="AK464" s="209">
        <v>0</v>
      </c>
      <c r="AL464" s="209">
        <v>0</v>
      </c>
      <c r="AM464" s="209">
        <v>0</v>
      </c>
      <c r="AN464" s="209">
        <v>0</v>
      </c>
      <c r="AO464" s="209">
        <v>0</v>
      </c>
      <c r="AP464" s="209">
        <v>0</v>
      </c>
      <c r="AR464" s="209">
        <v>0</v>
      </c>
      <c r="AS464" s="209">
        <v>0</v>
      </c>
      <c r="AT464" s="209">
        <v>0</v>
      </c>
      <c r="AU464" s="209">
        <v>0</v>
      </c>
      <c r="AV464" s="209">
        <v>0</v>
      </c>
      <c r="AW464" s="209">
        <v>0</v>
      </c>
      <c r="AX464" s="209">
        <v>0</v>
      </c>
      <c r="AY464" s="209">
        <v>0</v>
      </c>
      <c r="AZ464" s="209">
        <v>0</v>
      </c>
      <c r="BC464" s="224">
        <v>0</v>
      </c>
      <c r="BD464" s="821">
        <v>0</v>
      </c>
    </row>
    <row r="465" spans="1:56">
      <c r="A465" t="s">
        <v>102</v>
      </c>
      <c r="B465" t="s">
        <v>577</v>
      </c>
      <c r="C465">
        <v>69</v>
      </c>
      <c r="D465" t="s">
        <v>2942</v>
      </c>
      <c r="E465" t="s">
        <v>102</v>
      </c>
      <c r="F465" t="b">
        <v>1</v>
      </c>
      <c r="H465" s="224">
        <v>50</v>
      </c>
      <c r="J465" s="209">
        <v>0</v>
      </c>
      <c r="K465" s="209">
        <v>0</v>
      </c>
      <c r="L465" s="209">
        <v>0</v>
      </c>
      <c r="M465" s="209">
        <v>0</v>
      </c>
      <c r="N465" s="209">
        <v>0</v>
      </c>
      <c r="O465" s="209">
        <v>0</v>
      </c>
      <c r="P465" s="209">
        <v>49.7</v>
      </c>
      <c r="Q465" s="209">
        <v>0</v>
      </c>
      <c r="R465" s="209">
        <v>0</v>
      </c>
      <c r="T465" s="209">
        <v>0</v>
      </c>
      <c r="U465" s="209">
        <v>0</v>
      </c>
      <c r="V465" s="209">
        <v>0</v>
      </c>
      <c r="W465" s="209">
        <v>0</v>
      </c>
      <c r="X465" s="209">
        <v>0</v>
      </c>
      <c r="Y465" s="209">
        <v>0</v>
      </c>
      <c r="Z465" s="209">
        <v>49.7</v>
      </c>
      <c r="AA465" s="209">
        <v>0</v>
      </c>
      <c r="AB465" s="209">
        <v>0</v>
      </c>
      <c r="AE465" s="224">
        <v>49.7</v>
      </c>
      <c r="AF465" s="821">
        <v>0.29999999999999716</v>
      </c>
      <c r="AH465" s="209">
        <v>0</v>
      </c>
      <c r="AI465" s="209">
        <v>0</v>
      </c>
      <c r="AJ465" s="209">
        <v>0</v>
      </c>
      <c r="AK465" s="209">
        <v>0</v>
      </c>
      <c r="AL465" s="209">
        <v>0</v>
      </c>
      <c r="AM465" s="209">
        <v>0</v>
      </c>
      <c r="AN465" s="209">
        <v>49.7</v>
      </c>
      <c r="AO465" s="209">
        <v>0</v>
      </c>
      <c r="AP465" s="209">
        <v>0</v>
      </c>
      <c r="AR465" s="209">
        <v>0</v>
      </c>
      <c r="AS465" s="209">
        <v>0</v>
      </c>
      <c r="AT465" s="209">
        <v>0</v>
      </c>
      <c r="AU465" s="209">
        <v>0</v>
      </c>
      <c r="AV465" s="209">
        <v>0</v>
      </c>
      <c r="AW465" s="209">
        <v>0</v>
      </c>
      <c r="AX465" s="209">
        <v>49.7</v>
      </c>
      <c r="AY465" s="209">
        <v>0</v>
      </c>
      <c r="AZ465" s="209">
        <v>0</v>
      </c>
      <c r="BC465" s="224">
        <v>49.7</v>
      </c>
      <c r="BD465" s="821">
        <v>0.29999999999999716</v>
      </c>
    </row>
    <row r="466" spans="1:56">
      <c r="A466" t="s">
        <v>102</v>
      </c>
      <c r="B466" t="s">
        <v>578</v>
      </c>
      <c r="C466">
        <v>230</v>
      </c>
      <c r="D466" t="s">
        <v>2943</v>
      </c>
      <c r="E466" t="s">
        <v>102</v>
      </c>
      <c r="F466" t="b">
        <v>1</v>
      </c>
      <c r="H466" s="224">
        <v>0</v>
      </c>
      <c r="J466" s="209">
        <v>0</v>
      </c>
      <c r="K466" s="209">
        <v>0</v>
      </c>
      <c r="L466" s="209">
        <v>0</v>
      </c>
      <c r="M466" s="209">
        <v>0</v>
      </c>
      <c r="N466" s="209">
        <v>0</v>
      </c>
      <c r="O466" s="209">
        <v>0</v>
      </c>
      <c r="P466" s="209">
        <v>65</v>
      </c>
      <c r="Q466" s="209">
        <v>0</v>
      </c>
      <c r="R466" s="209">
        <v>0</v>
      </c>
      <c r="T466" s="209">
        <v>0</v>
      </c>
      <c r="U466" s="209">
        <v>0</v>
      </c>
      <c r="V466" s="209">
        <v>0</v>
      </c>
      <c r="W466" s="209">
        <v>0</v>
      </c>
      <c r="X466" s="209">
        <v>0</v>
      </c>
      <c r="Y466" s="209">
        <v>0</v>
      </c>
      <c r="Z466" s="209">
        <v>65</v>
      </c>
      <c r="AA466" s="209">
        <v>0</v>
      </c>
      <c r="AB466" s="209">
        <v>0</v>
      </c>
      <c r="AE466" s="224">
        <v>65</v>
      </c>
      <c r="AF466" s="821">
        <v>-65</v>
      </c>
      <c r="AH466" s="209">
        <v>0</v>
      </c>
      <c r="AI466" s="209">
        <v>0</v>
      </c>
      <c r="AJ466" s="209">
        <v>0</v>
      </c>
      <c r="AK466" s="209">
        <v>0</v>
      </c>
      <c r="AL466" s="209">
        <v>0</v>
      </c>
      <c r="AM466" s="209">
        <v>0</v>
      </c>
      <c r="AN466" s="209">
        <v>65</v>
      </c>
      <c r="AO466" s="209">
        <v>0</v>
      </c>
      <c r="AP466" s="209">
        <v>0</v>
      </c>
      <c r="AR466" s="209">
        <v>0</v>
      </c>
      <c r="AS466" s="209">
        <v>0</v>
      </c>
      <c r="AT466" s="209">
        <v>0</v>
      </c>
      <c r="AU466" s="209">
        <v>0</v>
      </c>
      <c r="AV466" s="209">
        <v>0</v>
      </c>
      <c r="AW466" s="209">
        <v>0</v>
      </c>
      <c r="AX466" s="209">
        <v>65</v>
      </c>
      <c r="AY466" s="209">
        <v>0</v>
      </c>
      <c r="AZ466" s="209">
        <v>0</v>
      </c>
      <c r="BC466" s="224">
        <v>65</v>
      </c>
      <c r="BD466" s="821">
        <v>-65</v>
      </c>
    </row>
    <row r="467" spans="1:56">
      <c r="A467" t="s">
        <v>87</v>
      </c>
      <c r="B467" t="s">
        <v>579</v>
      </c>
      <c r="C467">
        <v>230</v>
      </c>
      <c r="D467" t="s">
        <v>2944</v>
      </c>
      <c r="E467" t="s">
        <v>208</v>
      </c>
      <c r="F467" t="b">
        <v>1</v>
      </c>
      <c r="H467" s="224">
        <v>0</v>
      </c>
      <c r="J467" s="209">
        <v>0</v>
      </c>
      <c r="K467" s="209">
        <v>0</v>
      </c>
      <c r="L467" s="209">
        <v>0</v>
      </c>
      <c r="M467" s="209">
        <v>0</v>
      </c>
      <c r="N467" s="209">
        <v>0</v>
      </c>
      <c r="O467" s="209">
        <v>370</v>
      </c>
      <c r="P467" s="209">
        <v>0</v>
      </c>
      <c r="Q467" s="209">
        <v>31</v>
      </c>
      <c r="R467" s="209">
        <v>0</v>
      </c>
      <c r="T467" s="209">
        <v>0</v>
      </c>
      <c r="U467" s="209">
        <v>0</v>
      </c>
      <c r="V467" s="209">
        <v>0</v>
      </c>
      <c r="W467" s="209">
        <v>0</v>
      </c>
      <c r="X467" s="209">
        <v>0</v>
      </c>
      <c r="Y467" s="209">
        <v>55.5</v>
      </c>
      <c r="Z467" s="209">
        <v>0</v>
      </c>
      <c r="AA467" s="209">
        <v>31</v>
      </c>
      <c r="AB467" s="209">
        <v>0</v>
      </c>
      <c r="AE467" s="224">
        <v>86.5</v>
      </c>
      <c r="AF467" s="821">
        <v>-86.5</v>
      </c>
      <c r="AH467" s="209">
        <v>0</v>
      </c>
      <c r="AI467" s="209">
        <v>0</v>
      </c>
      <c r="AJ467" s="209">
        <v>0</v>
      </c>
      <c r="AK467" s="209">
        <v>0</v>
      </c>
      <c r="AL467" s="209">
        <v>0</v>
      </c>
      <c r="AM467" s="209">
        <v>370</v>
      </c>
      <c r="AN467" s="209">
        <v>0</v>
      </c>
      <c r="AO467" s="209">
        <v>31</v>
      </c>
      <c r="AP467" s="209">
        <v>0</v>
      </c>
      <c r="AR467" s="209">
        <v>0</v>
      </c>
      <c r="AS467" s="209">
        <v>0</v>
      </c>
      <c r="AT467" s="209">
        <v>0</v>
      </c>
      <c r="AU467" s="209">
        <v>0</v>
      </c>
      <c r="AV467" s="209">
        <v>0</v>
      </c>
      <c r="AW467" s="209">
        <v>55.5</v>
      </c>
      <c r="AX467" s="209">
        <v>0</v>
      </c>
      <c r="AY467" s="209">
        <v>31</v>
      </c>
      <c r="AZ467" s="209">
        <v>0</v>
      </c>
      <c r="BC467" s="224">
        <v>86.5</v>
      </c>
      <c r="BD467" s="821">
        <v>-86.5</v>
      </c>
    </row>
    <row r="468" spans="1:56">
      <c r="A468" t="s">
        <v>97</v>
      </c>
      <c r="B468" t="s">
        <v>580</v>
      </c>
      <c r="C468">
        <v>138</v>
      </c>
      <c r="D468" t="s">
        <v>2945</v>
      </c>
      <c r="E468" t="s">
        <v>2178</v>
      </c>
      <c r="F468" t="b">
        <v>1</v>
      </c>
      <c r="H468" s="224">
        <v>0</v>
      </c>
      <c r="J468" s="209">
        <v>0</v>
      </c>
      <c r="K468" s="209">
        <v>0</v>
      </c>
      <c r="L468" s="209">
        <v>0</v>
      </c>
      <c r="M468" s="209">
        <v>0</v>
      </c>
      <c r="N468" s="209">
        <v>0</v>
      </c>
      <c r="O468" s="209">
        <v>0</v>
      </c>
      <c r="P468" s="209">
        <v>0</v>
      </c>
      <c r="Q468" s="209">
        <v>0</v>
      </c>
      <c r="R468" s="209">
        <v>0</v>
      </c>
      <c r="T468" s="209">
        <v>0</v>
      </c>
      <c r="U468" s="209">
        <v>0</v>
      </c>
      <c r="V468" s="209">
        <v>0</v>
      </c>
      <c r="W468" s="209">
        <v>0</v>
      </c>
      <c r="X468" s="209">
        <v>0</v>
      </c>
      <c r="Y468" s="209">
        <v>0</v>
      </c>
      <c r="Z468" s="209">
        <v>0</v>
      </c>
      <c r="AA468" s="209">
        <v>0</v>
      </c>
      <c r="AB468" s="209">
        <v>0</v>
      </c>
      <c r="AE468" s="224">
        <v>0</v>
      </c>
      <c r="AF468" s="821">
        <v>0</v>
      </c>
      <c r="AH468" s="209">
        <v>0</v>
      </c>
      <c r="AI468" s="209">
        <v>0</v>
      </c>
      <c r="AJ468" s="209">
        <v>0</v>
      </c>
      <c r="AK468" s="209">
        <v>0</v>
      </c>
      <c r="AL468" s="209">
        <v>0</v>
      </c>
      <c r="AM468" s="209">
        <v>0</v>
      </c>
      <c r="AN468" s="209">
        <v>0</v>
      </c>
      <c r="AO468" s="209">
        <v>0</v>
      </c>
      <c r="AP468" s="209">
        <v>0</v>
      </c>
      <c r="AR468" s="209">
        <v>0</v>
      </c>
      <c r="AS468" s="209">
        <v>0</v>
      </c>
      <c r="AT468" s="209">
        <v>0</v>
      </c>
      <c r="AU468" s="209">
        <v>0</v>
      </c>
      <c r="AV468" s="209">
        <v>0</v>
      </c>
      <c r="AW468" s="209">
        <v>0</v>
      </c>
      <c r="AX468" s="209">
        <v>0</v>
      </c>
      <c r="AY468" s="209">
        <v>0</v>
      </c>
      <c r="AZ468" s="209">
        <v>0</v>
      </c>
      <c r="BC468" s="224">
        <v>0</v>
      </c>
      <c r="BD468" s="821">
        <v>0</v>
      </c>
    </row>
    <row r="469" spans="1:56">
      <c r="A469" t="s">
        <v>97</v>
      </c>
      <c r="B469" t="s">
        <v>580</v>
      </c>
      <c r="C469">
        <v>230</v>
      </c>
      <c r="D469" t="s">
        <v>2946</v>
      </c>
      <c r="E469" t="s">
        <v>2178</v>
      </c>
      <c r="F469" t="b">
        <v>1</v>
      </c>
      <c r="H469" s="224">
        <v>0</v>
      </c>
      <c r="J469" s="209">
        <v>0</v>
      </c>
      <c r="K469" s="209">
        <v>0</v>
      </c>
      <c r="L469" s="209">
        <v>0</v>
      </c>
      <c r="M469" s="209">
        <v>0</v>
      </c>
      <c r="N469" s="209">
        <v>0</v>
      </c>
      <c r="O469" s="209">
        <v>0</v>
      </c>
      <c r="P469" s="209">
        <v>0</v>
      </c>
      <c r="Q469" s="209">
        <v>0</v>
      </c>
      <c r="R469" s="209">
        <v>0</v>
      </c>
      <c r="T469" s="209">
        <v>0</v>
      </c>
      <c r="U469" s="209">
        <v>0</v>
      </c>
      <c r="V469" s="209">
        <v>0</v>
      </c>
      <c r="W469" s="209">
        <v>0</v>
      </c>
      <c r="X469" s="209">
        <v>0</v>
      </c>
      <c r="Y469" s="209">
        <v>0</v>
      </c>
      <c r="Z469" s="209">
        <v>0</v>
      </c>
      <c r="AA469" s="209">
        <v>0</v>
      </c>
      <c r="AB469" s="209">
        <v>0</v>
      </c>
      <c r="AE469" s="224">
        <v>0</v>
      </c>
      <c r="AF469" s="821">
        <v>0</v>
      </c>
      <c r="AH469" s="209">
        <v>0</v>
      </c>
      <c r="AI469" s="209">
        <v>0</v>
      </c>
      <c r="AJ469" s="209">
        <v>0</v>
      </c>
      <c r="AK469" s="209">
        <v>0</v>
      </c>
      <c r="AL469" s="209">
        <v>0</v>
      </c>
      <c r="AM469" s="209">
        <v>0</v>
      </c>
      <c r="AN469" s="209">
        <v>0</v>
      </c>
      <c r="AO469" s="209">
        <v>0</v>
      </c>
      <c r="AP469" s="209">
        <v>0</v>
      </c>
      <c r="AR469" s="209">
        <v>0</v>
      </c>
      <c r="AS469" s="209">
        <v>0</v>
      </c>
      <c r="AT469" s="209">
        <v>0</v>
      </c>
      <c r="AU469" s="209">
        <v>0</v>
      </c>
      <c r="AV469" s="209">
        <v>0</v>
      </c>
      <c r="AW469" s="209">
        <v>0</v>
      </c>
      <c r="AX469" s="209">
        <v>0</v>
      </c>
      <c r="AY469" s="209">
        <v>0</v>
      </c>
      <c r="AZ469" s="209">
        <v>0</v>
      </c>
      <c r="BC469" s="224">
        <v>0</v>
      </c>
      <c r="BD469" s="821">
        <v>0</v>
      </c>
    </row>
    <row r="470" spans="1:56">
      <c r="A470" t="s">
        <v>102</v>
      </c>
      <c r="B470" t="s">
        <v>581</v>
      </c>
      <c r="C470">
        <v>69</v>
      </c>
      <c r="D470" t="s">
        <v>2947</v>
      </c>
      <c r="E470" t="s">
        <v>102</v>
      </c>
      <c r="F470" t="b">
        <v>1</v>
      </c>
      <c r="H470" s="224">
        <v>10</v>
      </c>
      <c r="J470" s="209">
        <v>0</v>
      </c>
      <c r="K470" s="209">
        <v>0</v>
      </c>
      <c r="L470" s="209">
        <v>0</v>
      </c>
      <c r="M470" s="209">
        <v>0</v>
      </c>
      <c r="N470" s="209">
        <v>0</v>
      </c>
      <c r="O470" s="209">
        <v>0</v>
      </c>
      <c r="P470" s="209">
        <v>0</v>
      </c>
      <c r="Q470" s="209">
        <v>0</v>
      </c>
      <c r="R470" s="209">
        <v>0</v>
      </c>
      <c r="T470" s="209">
        <v>0</v>
      </c>
      <c r="U470" s="209">
        <v>0</v>
      </c>
      <c r="V470" s="209">
        <v>0</v>
      </c>
      <c r="W470" s="209">
        <v>0</v>
      </c>
      <c r="X470" s="209">
        <v>0</v>
      </c>
      <c r="Y470" s="209">
        <v>0</v>
      </c>
      <c r="Z470" s="209">
        <v>0</v>
      </c>
      <c r="AA470" s="209">
        <v>0</v>
      </c>
      <c r="AB470" s="209">
        <v>0</v>
      </c>
      <c r="AE470" s="224">
        <v>0</v>
      </c>
      <c r="AF470" s="821">
        <v>10</v>
      </c>
      <c r="AH470" s="209">
        <v>0</v>
      </c>
      <c r="AI470" s="209">
        <v>0</v>
      </c>
      <c r="AJ470" s="209">
        <v>0</v>
      </c>
      <c r="AK470" s="209">
        <v>0</v>
      </c>
      <c r="AL470" s="209">
        <v>0</v>
      </c>
      <c r="AM470" s="209">
        <v>0</v>
      </c>
      <c r="AN470" s="209">
        <v>0</v>
      </c>
      <c r="AO470" s="209">
        <v>0</v>
      </c>
      <c r="AP470" s="209">
        <v>0</v>
      </c>
      <c r="AR470" s="209">
        <v>0</v>
      </c>
      <c r="AS470" s="209">
        <v>0</v>
      </c>
      <c r="AT470" s="209">
        <v>0</v>
      </c>
      <c r="AU470" s="209">
        <v>0</v>
      </c>
      <c r="AV470" s="209">
        <v>0</v>
      </c>
      <c r="AW470" s="209">
        <v>0</v>
      </c>
      <c r="AX470" s="209">
        <v>0</v>
      </c>
      <c r="AY470" s="209">
        <v>0</v>
      </c>
      <c r="AZ470" s="209">
        <v>0</v>
      </c>
      <c r="BC470" s="224">
        <v>0</v>
      </c>
      <c r="BD470" s="821">
        <v>10</v>
      </c>
    </row>
    <row r="471" spans="1:56">
      <c r="A471" t="s">
        <v>83</v>
      </c>
      <c r="B471" t="s">
        <v>582</v>
      </c>
      <c r="C471">
        <v>115</v>
      </c>
      <c r="D471" t="s">
        <v>2948</v>
      </c>
      <c r="E471" t="s">
        <v>208</v>
      </c>
      <c r="F471" t="b">
        <v>1</v>
      </c>
      <c r="H471" s="224">
        <v>0</v>
      </c>
      <c r="J471" s="209">
        <v>0</v>
      </c>
      <c r="K471" s="209">
        <v>0</v>
      </c>
      <c r="L471" s="209">
        <v>0</v>
      </c>
      <c r="M471" s="209">
        <v>0</v>
      </c>
      <c r="N471" s="209">
        <v>0</v>
      </c>
      <c r="O471" s="209">
        <v>0</v>
      </c>
      <c r="P471" s="209">
        <v>0</v>
      </c>
      <c r="Q471" s="209">
        <v>0</v>
      </c>
      <c r="R471" s="209">
        <v>0</v>
      </c>
      <c r="T471" s="209">
        <v>0</v>
      </c>
      <c r="U471" s="209">
        <v>0</v>
      </c>
      <c r="V471" s="209">
        <v>0</v>
      </c>
      <c r="W471" s="209">
        <v>0</v>
      </c>
      <c r="X471" s="209">
        <v>0</v>
      </c>
      <c r="Y471" s="209">
        <v>0</v>
      </c>
      <c r="Z471" s="209">
        <v>0</v>
      </c>
      <c r="AA471" s="209">
        <v>0</v>
      </c>
      <c r="AB471" s="209">
        <v>0</v>
      </c>
      <c r="AE471" s="224">
        <v>0</v>
      </c>
      <c r="AF471" s="821">
        <v>0</v>
      </c>
      <c r="AH471" s="209">
        <v>0</v>
      </c>
      <c r="AI471" s="209">
        <v>0</v>
      </c>
      <c r="AJ471" s="209">
        <v>0</v>
      </c>
      <c r="AK471" s="209">
        <v>0</v>
      </c>
      <c r="AL471" s="209">
        <v>0</v>
      </c>
      <c r="AM471" s="209">
        <v>0</v>
      </c>
      <c r="AN471" s="209">
        <v>0</v>
      </c>
      <c r="AO471" s="209">
        <v>0</v>
      </c>
      <c r="AP471" s="209">
        <v>0</v>
      </c>
      <c r="AR471" s="209">
        <v>0</v>
      </c>
      <c r="AS471" s="209">
        <v>0</v>
      </c>
      <c r="AT471" s="209">
        <v>0</v>
      </c>
      <c r="AU471" s="209">
        <v>0</v>
      </c>
      <c r="AV471" s="209">
        <v>0</v>
      </c>
      <c r="AW471" s="209">
        <v>0</v>
      </c>
      <c r="AX471" s="209">
        <v>0</v>
      </c>
      <c r="AY471" s="209">
        <v>0</v>
      </c>
      <c r="AZ471" s="209">
        <v>0</v>
      </c>
      <c r="BC471" s="224">
        <v>0</v>
      </c>
      <c r="BD471" s="821">
        <v>0</v>
      </c>
    </row>
    <row r="472" spans="1:56">
      <c r="A472" t="s">
        <v>83</v>
      </c>
      <c r="B472" t="s">
        <v>582</v>
      </c>
      <c r="C472">
        <v>230</v>
      </c>
      <c r="D472" t="s">
        <v>2949</v>
      </c>
      <c r="E472" t="s">
        <v>208</v>
      </c>
      <c r="F472" t="b">
        <v>1</v>
      </c>
      <c r="H472" s="224">
        <v>0</v>
      </c>
      <c r="J472" s="209">
        <v>20</v>
      </c>
      <c r="K472" s="209">
        <v>0</v>
      </c>
      <c r="L472" s="209">
        <v>0</v>
      </c>
      <c r="M472" s="209">
        <v>0</v>
      </c>
      <c r="N472" s="209">
        <v>0</v>
      </c>
      <c r="O472" s="209">
        <v>0</v>
      </c>
      <c r="P472" s="209">
        <v>0</v>
      </c>
      <c r="Q472" s="209">
        <v>0</v>
      </c>
      <c r="R472" s="209">
        <v>0</v>
      </c>
      <c r="T472" s="209">
        <v>20</v>
      </c>
      <c r="U472" s="209">
        <v>0</v>
      </c>
      <c r="V472" s="209">
        <v>0</v>
      </c>
      <c r="W472" s="209">
        <v>0</v>
      </c>
      <c r="X472" s="209">
        <v>0</v>
      </c>
      <c r="Y472" s="209">
        <v>0</v>
      </c>
      <c r="Z472" s="209">
        <v>0</v>
      </c>
      <c r="AA472" s="209">
        <v>0</v>
      </c>
      <c r="AB472" s="209">
        <v>0</v>
      </c>
      <c r="AE472" s="224">
        <v>0</v>
      </c>
      <c r="AF472" s="821">
        <v>0</v>
      </c>
      <c r="AH472" s="209">
        <v>20</v>
      </c>
      <c r="AI472" s="209">
        <v>0</v>
      </c>
      <c r="AJ472" s="209">
        <v>0</v>
      </c>
      <c r="AK472" s="209">
        <v>0</v>
      </c>
      <c r="AL472" s="209">
        <v>0</v>
      </c>
      <c r="AM472" s="209">
        <v>0</v>
      </c>
      <c r="AN472" s="209">
        <v>0</v>
      </c>
      <c r="AO472" s="209">
        <v>0</v>
      </c>
      <c r="AP472" s="209">
        <v>0</v>
      </c>
      <c r="AR472" s="209">
        <v>20</v>
      </c>
      <c r="AS472" s="209">
        <v>0</v>
      </c>
      <c r="AT472" s="209">
        <v>0</v>
      </c>
      <c r="AU472" s="209">
        <v>0</v>
      </c>
      <c r="AV472" s="209">
        <v>0</v>
      </c>
      <c r="AW472" s="209">
        <v>0</v>
      </c>
      <c r="AX472" s="209">
        <v>0</v>
      </c>
      <c r="AY472" s="209">
        <v>0</v>
      </c>
      <c r="AZ472" s="209">
        <v>0</v>
      </c>
      <c r="BC472" s="224">
        <v>0</v>
      </c>
      <c r="BD472" s="821">
        <v>0</v>
      </c>
    </row>
    <row r="473" spans="1:56">
      <c r="A473" t="s">
        <v>100</v>
      </c>
      <c r="B473" t="s">
        <v>167</v>
      </c>
      <c r="C473">
        <v>500</v>
      </c>
      <c r="D473" t="s">
        <v>2950</v>
      </c>
      <c r="E473" t="s">
        <v>210</v>
      </c>
      <c r="F473" t="b">
        <v>1</v>
      </c>
      <c r="H473" s="224">
        <v>0</v>
      </c>
      <c r="J473" s="209">
        <v>0</v>
      </c>
      <c r="K473" s="209">
        <v>0</v>
      </c>
      <c r="L473" s="209">
        <v>0</v>
      </c>
      <c r="M473" s="209">
        <v>2936</v>
      </c>
      <c r="N473" s="209">
        <v>0</v>
      </c>
      <c r="O473" s="209">
        <v>0</v>
      </c>
      <c r="P473" s="209">
        <v>0</v>
      </c>
      <c r="Q473" s="209">
        <v>0</v>
      </c>
      <c r="R473" s="209">
        <v>0</v>
      </c>
      <c r="T473" s="209">
        <v>0</v>
      </c>
      <c r="U473" s="209">
        <v>0</v>
      </c>
      <c r="V473" s="209">
        <v>0</v>
      </c>
      <c r="W473" s="209">
        <v>1967.1200000000001</v>
      </c>
      <c r="X473" s="209">
        <v>0</v>
      </c>
      <c r="Y473" s="209">
        <v>0</v>
      </c>
      <c r="Z473" s="209">
        <v>0</v>
      </c>
      <c r="AA473" s="209">
        <v>0</v>
      </c>
      <c r="AB473" s="209">
        <v>0</v>
      </c>
      <c r="AE473" s="224">
        <v>0</v>
      </c>
      <c r="AF473" s="821">
        <v>0</v>
      </c>
      <c r="AH473" s="209">
        <v>0</v>
      </c>
      <c r="AI473" s="209">
        <v>0</v>
      </c>
      <c r="AJ473" s="209">
        <v>0</v>
      </c>
      <c r="AK473" s="209">
        <v>4436</v>
      </c>
      <c r="AL473" s="209">
        <v>0</v>
      </c>
      <c r="AM473" s="209">
        <v>0</v>
      </c>
      <c r="AN473" s="209">
        <v>0</v>
      </c>
      <c r="AO473" s="209">
        <v>0</v>
      </c>
      <c r="AP473" s="209">
        <v>0</v>
      </c>
      <c r="AR473" s="209">
        <v>0</v>
      </c>
      <c r="AS473" s="209">
        <v>0</v>
      </c>
      <c r="AT473" s="209">
        <v>0</v>
      </c>
      <c r="AU473" s="209">
        <v>2972.1200000000003</v>
      </c>
      <c r="AV473" s="209">
        <v>0</v>
      </c>
      <c r="AW473" s="209">
        <v>0</v>
      </c>
      <c r="AX473" s="209">
        <v>0</v>
      </c>
      <c r="AY473" s="209">
        <v>0</v>
      </c>
      <c r="AZ473" s="209">
        <v>0</v>
      </c>
      <c r="BC473" s="224">
        <v>0</v>
      </c>
      <c r="BD473" s="821">
        <v>0</v>
      </c>
    </row>
    <row r="474" spans="1:56">
      <c r="A474" t="s">
        <v>102</v>
      </c>
      <c r="B474" t="s">
        <v>583</v>
      </c>
      <c r="C474">
        <v>230</v>
      </c>
      <c r="D474" t="s">
        <v>2951</v>
      </c>
      <c r="E474" t="s">
        <v>102</v>
      </c>
      <c r="F474" t="b">
        <v>1</v>
      </c>
      <c r="H474" s="224">
        <v>0</v>
      </c>
      <c r="J474" s="209">
        <v>0</v>
      </c>
      <c r="K474" s="209">
        <v>0</v>
      </c>
      <c r="L474" s="209">
        <v>0</v>
      </c>
      <c r="M474" s="209">
        <v>0</v>
      </c>
      <c r="N474" s="209">
        <v>0</v>
      </c>
      <c r="O474" s="209">
        <v>0</v>
      </c>
      <c r="P474" s="209">
        <v>0</v>
      </c>
      <c r="Q474" s="209">
        <v>0</v>
      </c>
      <c r="R474" s="209">
        <v>0</v>
      </c>
      <c r="T474" s="209">
        <v>0</v>
      </c>
      <c r="U474" s="209">
        <v>0</v>
      </c>
      <c r="V474" s="209">
        <v>0</v>
      </c>
      <c r="W474" s="209">
        <v>0</v>
      </c>
      <c r="X474" s="209">
        <v>0</v>
      </c>
      <c r="Y474" s="209">
        <v>0</v>
      </c>
      <c r="Z474" s="209">
        <v>0</v>
      </c>
      <c r="AA474" s="209">
        <v>0</v>
      </c>
      <c r="AB474" s="209">
        <v>0</v>
      </c>
      <c r="AE474" s="224">
        <v>0</v>
      </c>
      <c r="AF474" s="821">
        <v>0</v>
      </c>
      <c r="AH474" s="209">
        <v>0</v>
      </c>
      <c r="AI474" s="209">
        <v>0</v>
      </c>
      <c r="AJ474" s="209">
        <v>0</v>
      </c>
      <c r="AK474" s="209">
        <v>0</v>
      </c>
      <c r="AL474" s="209">
        <v>0</v>
      </c>
      <c r="AM474" s="209">
        <v>0</v>
      </c>
      <c r="AN474" s="209">
        <v>0</v>
      </c>
      <c r="AO474" s="209">
        <v>0</v>
      </c>
      <c r="AP474" s="209">
        <v>0</v>
      </c>
      <c r="AR474" s="209">
        <v>0</v>
      </c>
      <c r="AS474" s="209">
        <v>0</v>
      </c>
      <c r="AT474" s="209">
        <v>0</v>
      </c>
      <c r="AU474" s="209">
        <v>0</v>
      </c>
      <c r="AV474" s="209">
        <v>0</v>
      </c>
      <c r="AW474" s="209">
        <v>0</v>
      </c>
      <c r="AX474" s="209">
        <v>0</v>
      </c>
      <c r="AY474" s="209">
        <v>0</v>
      </c>
      <c r="AZ474" s="209">
        <v>0</v>
      </c>
      <c r="BC474" s="224">
        <v>0</v>
      </c>
      <c r="BD474" s="821">
        <v>0</v>
      </c>
    </row>
    <row r="475" spans="1:56">
      <c r="A475" t="s">
        <v>89</v>
      </c>
      <c r="B475" t="s">
        <v>584</v>
      </c>
      <c r="C475">
        <v>70</v>
      </c>
      <c r="D475" t="s">
        <v>2952</v>
      </c>
      <c r="E475" t="s">
        <v>208</v>
      </c>
      <c r="F475" t="b">
        <v>1</v>
      </c>
      <c r="H475" s="224">
        <v>0</v>
      </c>
      <c r="J475" s="209">
        <v>0</v>
      </c>
      <c r="K475" s="209">
        <v>0</v>
      </c>
      <c r="L475" s="209">
        <v>0</v>
      </c>
      <c r="M475" s="209">
        <v>0</v>
      </c>
      <c r="N475" s="209">
        <v>0</v>
      </c>
      <c r="O475" s="209">
        <v>0</v>
      </c>
      <c r="P475" s="209">
        <v>0</v>
      </c>
      <c r="Q475" s="209">
        <v>0</v>
      </c>
      <c r="R475" s="209">
        <v>0</v>
      </c>
      <c r="T475" s="209">
        <v>0</v>
      </c>
      <c r="U475" s="209">
        <v>0</v>
      </c>
      <c r="V475" s="209">
        <v>0</v>
      </c>
      <c r="W475" s="209">
        <v>0</v>
      </c>
      <c r="X475" s="209">
        <v>0</v>
      </c>
      <c r="Y475" s="209">
        <v>0</v>
      </c>
      <c r="Z475" s="209">
        <v>0</v>
      </c>
      <c r="AA475" s="209">
        <v>0</v>
      </c>
      <c r="AB475" s="209">
        <v>0</v>
      </c>
      <c r="AE475" s="224">
        <v>0</v>
      </c>
      <c r="AF475" s="821">
        <v>0</v>
      </c>
      <c r="AH475" s="209">
        <v>0</v>
      </c>
      <c r="AI475" s="209">
        <v>0</v>
      </c>
      <c r="AJ475" s="209">
        <v>0</v>
      </c>
      <c r="AK475" s="209">
        <v>0</v>
      </c>
      <c r="AL475" s="209">
        <v>0</v>
      </c>
      <c r="AM475" s="209">
        <v>0</v>
      </c>
      <c r="AN475" s="209">
        <v>0</v>
      </c>
      <c r="AO475" s="209">
        <v>0</v>
      </c>
      <c r="AP475" s="209">
        <v>0</v>
      </c>
      <c r="AR475" s="209">
        <v>0</v>
      </c>
      <c r="AS475" s="209">
        <v>0</v>
      </c>
      <c r="AT475" s="209">
        <v>0</v>
      </c>
      <c r="AU475" s="209">
        <v>0</v>
      </c>
      <c r="AV475" s="209">
        <v>0</v>
      </c>
      <c r="AW475" s="209">
        <v>0</v>
      </c>
      <c r="AX475" s="209">
        <v>0</v>
      </c>
      <c r="AY475" s="209">
        <v>0</v>
      </c>
      <c r="AZ475" s="209">
        <v>0</v>
      </c>
      <c r="BC475" s="224">
        <v>0</v>
      </c>
      <c r="BD475" s="821">
        <v>0</v>
      </c>
    </row>
    <row r="476" spans="1:56">
      <c r="A476" t="s">
        <v>87</v>
      </c>
      <c r="B476" t="s">
        <v>585</v>
      </c>
      <c r="C476">
        <v>115</v>
      </c>
      <c r="D476" t="s">
        <v>2953</v>
      </c>
      <c r="E476" t="s">
        <v>208</v>
      </c>
      <c r="F476" t="b">
        <v>1</v>
      </c>
      <c r="H476" s="224">
        <v>6</v>
      </c>
      <c r="J476" s="209">
        <v>0</v>
      </c>
      <c r="K476" s="209">
        <v>0</v>
      </c>
      <c r="L476" s="209">
        <v>0</v>
      </c>
      <c r="M476" s="209">
        <v>0</v>
      </c>
      <c r="N476" s="209">
        <v>0</v>
      </c>
      <c r="O476" s="209">
        <v>0</v>
      </c>
      <c r="P476" s="209">
        <v>0</v>
      </c>
      <c r="Q476" s="209">
        <v>0</v>
      </c>
      <c r="R476" s="209">
        <v>0</v>
      </c>
      <c r="T476" s="209">
        <v>0</v>
      </c>
      <c r="U476" s="209">
        <v>0</v>
      </c>
      <c r="V476" s="209">
        <v>0</v>
      </c>
      <c r="W476" s="209">
        <v>0</v>
      </c>
      <c r="X476" s="209">
        <v>0</v>
      </c>
      <c r="Y476" s="209">
        <v>0</v>
      </c>
      <c r="Z476" s="209">
        <v>0</v>
      </c>
      <c r="AA476" s="209">
        <v>0</v>
      </c>
      <c r="AB476" s="209">
        <v>0</v>
      </c>
      <c r="AE476" s="224">
        <v>0</v>
      </c>
      <c r="AF476" s="821">
        <v>6</v>
      </c>
      <c r="AH476" s="209">
        <v>0</v>
      </c>
      <c r="AI476" s="209">
        <v>0</v>
      </c>
      <c r="AJ476" s="209">
        <v>0</v>
      </c>
      <c r="AK476" s="209">
        <v>0</v>
      </c>
      <c r="AL476" s="209">
        <v>0</v>
      </c>
      <c r="AM476" s="209">
        <v>90</v>
      </c>
      <c r="AN476" s="209">
        <v>0</v>
      </c>
      <c r="AO476" s="209">
        <v>0</v>
      </c>
      <c r="AP476" s="209">
        <v>0</v>
      </c>
      <c r="AR476" s="209">
        <v>0</v>
      </c>
      <c r="AS476" s="209">
        <v>0</v>
      </c>
      <c r="AT476" s="209">
        <v>0</v>
      </c>
      <c r="AU476" s="209">
        <v>0</v>
      </c>
      <c r="AV476" s="209">
        <v>0</v>
      </c>
      <c r="AW476" s="209">
        <v>13.5</v>
      </c>
      <c r="AX476" s="209">
        <v>0</v>
      </c>
      <c r="AY476" s="209">
        <v>0</v>
      </c>
      <c r="AZ476" s="209">
        <v>0</v>
      </c>
      <c r="BC476" s="224">
        <v>13.5</v>
      </c>
      <c r="BD476" s="821">
        <v>-7.5</v>
      </c>
    </row>
    <row r="477" spans="1:56">
      <c r="A477" t="s">
        <v>87</v>
      </c>
      <c r="B477" t="s">
        <v>585</v>
      </c>
      <c r="C477">
        <v>230</v>
      </c>
      <c r="D477" t="s">
        <v>2954</v>
      </c>
      <c r="E477" t="s">
        <v>208</v>
      </c>
      <c r="F477" t="b">
        <v>1</v>
      </c>
      <c r="H477" s="224">
        <v>0</v>
      </c>
      <c r="J477" s="209">
        <v>0</v>
      </c>
      <c r="K477" s="209">
        <v>0</v>
      </c>
      <c r="L477" s="209">
        <v>0</v>
      </c>
      <c r="M477" s="209">
        <v>0</v>
      </c>
      <c r="N477" s="209">
        <v>0</v>
      </c>
      <c r="O477" s="209">
        <v>0</v>
      </c>
      <c r="P477" s="209">
        <v>0</v>
      </c>
      <c r="Q477" s="209">
        <v>0</v>
      </c>
      <c r="R477" s="209">
        <v>0</v>
      </c>
      <c r="T477" s="209">
        <v>0</v>
      </c>
      <c r="U477" s="209">
        <v>0</v>
      </c>
      <c r="V477" s="209">
        <v>0</v>
      </c>
      <c r="W477" s="209">
        <v>0</v>
      </c>
      <c r="X477" s="209">
        <v>0</v>
      </c>
      <c r="Y477" s="209">
        <v>0</v>
      </c>
      <c r="Z477" s="209">
        <v>0</v>
      </c>
      <c r="AA477" s="209">
        <v>0</v>
      </c>
      <c r="AB477" s="209">
        <v>0</v>
      </c>
      <c r="AE477" s="224">
        <v>0</v>
      </c>
      <c r="AF477" s="821">
        <v>0</v>
      </c>
      <c r="AH477" s="209">
        <v>0</v>
      </c>
      <c r="AI477" s="209">
        <v>0</v>
      </c>
      <c r="AJ477" s="209">
        <v>0</v>
      </c>
      <c r="AK477" s="209">
        <v>0</v>
      </c>
      <c r="AL477" s="209">
        <v>0</v>
      </c>
      <c r="AM477" s="209">
        <v>0</v>
      </c>
      <c r="AN477" s="209">
        <v>0</v>
      </c>
      <c r="AO477" s="209">
        <v>0</v>
      </c>
      <c r="AP477" s="209">
        <v>0</v>
      </c>
      <c r="AR477" s="209">
        <v>0</v>
      </c>
      <c r="AS477" s="209">
        <v>0</v>
      </c>
      <c r="AT477" s="209">
        <v>0</v>
      </c>
      <c r="AU477" s="209">
        <v>0</v>
      </c>
      <c r="AV477" s="209">
        <v>0</v>
      </c>
      <c r="AW477" s="209">
        <v>0</v>
      </c>
      <c r="AX477" s="209">
        <v>0</v>
      </c>
      <c r="AY477" s="209">
        <v>0</v>
      </c>
      <c r="AZ477" s="209">
        <v>0</v>
      </c>
      <c r="BC477" s="224">
        <v>0</v>
      </c>
      <c r="BD477" s="821">
        <v>0</v>
      </c>
    </row>
    <row r="478" spans="1:56">
      <c r="A478" t="s">
        <v>91</v>
      </c>
      <c r="B478" t="s">
        <v>586</v>
      </c>
      <c r="C478">
        <v>230</v>
      </c>
      <c r="D478" t="s">
        <v>2955</v>
      </c>
      <c r="E478" t="s">
        <v>210</v>
      </c>
      <c r="F478" t="b">
        <v>1</v>
      </c>
      <c r="H478" s="224">
        <v>0</v>
      </c>
      <c r="J478" s="209">
        <v>0</v>
      </c>
      <c r="K478" s="209">
        <v>0</v>
      </c>
      <c r="L478" s="209">
        <v>0</v>
      </c>
      <c r="M478" s="209">
        <v>0</v>
      </c>
      <c r="N478" s="209">
        <v>0</v>
      </c>
      <c r="O478" s="209">
        <v>0</v>
      </c>
      <c r="P478" s="209">
        <v>15</v>
      </c>
      <c r="Q478" s="209">
        <v>0</v>
      </c>
      <c r="R478" s="209">
        <v>0</v>
      </c>
      <c r="T478" s="209">
        <v>0</v>
      </c>
      <c r="U478" s="209">
        <v>0</v>
      </c>
      <c r="V478" s="209">
        <v>0</v>
      </c>
      <c r="W478" s="209">
        <v>0</v>
      </c>
      <c r="X478" s="209">
        <v>0</v>
      </c>
      <c r="Y478" s="209">
        <v>0</v>
      </c>
      <c r="Z478" s="209">
        <v>15</v>
      </c>
      <c r="AA478" s="209">
        <v>0</v>
      </c>
      <c r="AB478" s="209">
        <v>0</v>
      </c>
      <c r="AE478" s="224">
        <v>15</v>
      </c>
      <c r="AF478" s="821">
        <v>-15</v>
      </c>
      <c r="AH478" s="209">
        <v>0</v>
      </c>
      <c r="AI478" s="209">
        <v>0</v>
      </c>
      <c r="AJ478" s="209">
        <v>0</v>
      </c>
      <c r="AK478" s="209">
        <v>0</v>
      </c>
      <c r="AL478" s="209">
        <v>0</v>
      </c>
      <c r="AM478" s="209">
        <v>0</v>
      </c>
      <c r="AN478" s="209">
        <v>15</v>
      </c>
      <c r="AO478" s="209">
        <v>0</v>
      </c>
      <c r="AP478" s="209">
        <v>0</v>
      </c>
      <c r="AR478" s="209">
        <v>0</v>
      </c>
      <c r="AS478" s="209">
        <v>0</v>
      </c>
      <c r="AT478" s="209">
        <v>0</v>
      </c>
      <c r="AU478" s="209">
        <v>0</v>
      </c>
      <c r="AV478" s="209">
        <v>0</v>
      </c>
      <c r="AW478" s="209">
        <v>0</v>
      </c>
      <c r="AX478" s="209">
        <v>15</v>
      </c>
      <c r="AY478" s="209">
        <v>0</v>
      </c>
      <c r="AZ478" s="209">
        <v>0</v>
      </c>
      <c r="BC478" s="224">
        <v>15</v>
      </c>
      <c r="BD478" s="821">
        <v>-15</v>
      </c>
    </row>
    <row r="479" spans="1:56">
      <c r="A479" t="s">
        <v>83</v>
      </c>
      <c r="B479" t="s">
        <v>587</v>
      </c>
      <c r="C479">
        <v>230</v>
      </c>
      <c r="D479" t="s">
        <v>2956</v>
      </c>
      <c r="E479" t="s">
        <v>208</v>
      </c>
      <c r="F479" t="b">
        <v>1</v>
      </c>
      <c r="H479" s="224">
        <v>0</v>
      </c>
      <c r="J479" s="209">
        <v>0</v>
      </c>
      <c r="K479" s="209">
        <v>0</v>
      </c>
      <c r="L479" s="209">
        <v>0</v>
      </c>
      <c r="M479" s="209">
        <v>0</v>
      </c>
      <c r="N479" s="209">
        <v>0</v>
      </c>
      <c r="O479" s="209">
        <v>0</v>
      </c>
      <c r="P479" s="209">
        <v>0</v>
      </c>
      <c r="Q479" s="209">
        <v>0</v>
      </c>
      <c r="R479" s="209">
        <v>0</v>
      </c>
      <c r="T479" s="209">
        <v>0</v>
      </c>
      <c r="U479" s="209">
        <v>0</v>
      </c>
      <c r="V479" s="209">
        <v>0</v>
      </c>
      <c r="W479" s="209">
        <v>0</v>
      </c>
      <c r="X479" s="209">
        <v>0</v>
      </c>
      <c r="Y479" s="209">
        <v>0</v>
      </c>
      <c r="Z479" s="209">
        <v>0</v>
      </c>
      <c r="AA479" s="209">
        <v>0</v>
      </c>
      <c r="AB479" s="209">
        <v>0</v>
      </c>
      <c r="AE479" s="224">
        <v>0</v>
      </c>
      <c r="AF479" s="821">
        <v>0</v>
      </c>
      <c r="AH479" s="209">
        <v>0</v>
      </c>
      <c r="AI479" s="209">
        <v>0</v>
      </c>
      <c r="AJ479" s="209">
        <v>0</v>
      </c>
      <c r="AK479" s="209">
        <v>0</v>
      </c>
      <c r="AL479" s="209">
        <v>0</v>
      </c>
      <c r="AM479" s="209">
        <v>0</v>
      </c>
      <c r="AN479" s="209">
        <v>0</v>
      </c>
      <c r="AO479" s="209">
        <v>0</v>
      </c>
      <c r="AP479" s="209">
        <v>0</v>
      </c>
      <c r="AR479" s="209">
        <v>0</v>
      </c>
      <c r="AS479" s="209">
        <v>0</v>
      </c>
      <c r="AT479" s="209">
        <v>0</v>
      </c>
      <c r="AU479" s="209">
        <v>0</v>
      </c>
      <c r="AV479" s="209">
        <v>0</v>
      </c>
      <c r="AW479" s="209">
        <v>0</v>
      </c>
      <c r="AX479" s="209">
        <v>0</v>
      </c>
      <c r="AY479" s="209">
        <v>0</v>
      </c>
      <c r="AZ479" s="209">
        <v>0</v>
      </c>
      <c r="BC479" s="224">
        <v>0</v>
      </c>
      <c r="BD479" s="821">
        <v>0</v>
      </c>
    </row>
    <row r="480" spans="1:56">
      <c r="A480" t="s">
        <v>91</v>
      </c>
      <c r="B480" t="s">
        <v>588</v>
      </c>
      <c r="C480">
        <v>230</v>
      </c>
      <c r="D480" t="s">
        <v>2957</v>
      </c>
      <c r="E480" t="s">
        <v>210</v>
      </c>
      <c r="F480" t="b">
        <v>1</v>
      </c>
      <c r="H480" s="224">
        <v>72.298187499999997</v>
      </c>
      <c r="J480" s="209">
        <v>0</v>
      </c>
      <c r="K480" s="209">
        <v>0</v>
      </c>
      <c r="L480" s="209">
        <v>0</v>
      </c>
      <c r="M480" s="209">
        <v>0</v>
      </c>
      <c r="N480" s="209">
        <v>0</v>
      </c>
      <c r="O480" s="209">
        <v>0</v>
      </c>
      <c r="P480" s="209">
        <v>80</v>
      </c>
      <c r="Q480" s="209">
        <v>0</v>
      </c>
      <c r="R480" s="209">
        <v>0</v>
      </c>
      <c r="T480" s="209">
        <v>0</v>
      </c>
      <c r="U480" s="209">
        <v>0</v>
      </c>
      <c r="V480" s="209">
        <v>0</v>
      </c>
      <c r="W480" s="209">
        <v>0</v>
      </c>
      <c r="X480" s="209">
        <v>0</v>
      </c>
      <c r="Y480" s="209">
        <v>0</v>
      </c>
      <c r="Z480" s="209">
        <v>80</v>
      </c>
      <c r="AA480" s="209">
        <v>0</v>
      </c>
      <c r="AB480" s="209">
        <v>0</v>
      </c>
      <c r="AE480" s="224">
        <v>80</v>
      </c>
      <c r="AF480" s="821">
        <v>-7.7018125000000026</v>
      </c>
      <c r="AH480" s="209">
        <v>0</v>
      </c>
      <c r="AI480" s="209">
        <v>0</v>
      </c>
      <c r="AJ480" s="209">
        <v>0</v>
      </c>
      <c r="AK480" s="209">
        <v>0</v>
      </c>
      <c r="AL480" s="209">
        <v>0</v>
      </c>
      <c r="AM480" s="209">
        <v>0</v>
      </c>
      <c r="AN480" s="209">
        <v>80</v>
      </c>
      <c r="AO480" s="209">
        <v>0</v>
      </c>
      <c r="AP480" s="209">
        <v>0</v>
      </c>
      <c r="AR480" s="209">
        <v>0</v>
      </c>
      <c r="AS480" s="209">
        <v>0</v>
      </c>
      <c r="AT480" s="209">
        <v>0</v>
      </c>
      <c r="AU480" s="209">
        <v>0</v>
      </c>
      <c r="AV480" s="209">
        <v>0</v>
      </c>
      <c r="AW480" s="209">
        <v>0</v>
      </c>
      <c r="AX480" s="209">
        <v>80</v>
      </c>
      <c r="AY480" s="209">
        <v>0</v>
      </c>
      <c r="AZ480" s="209">
        <v>0</v>
      </c>
      <c r="BC480" s="224">
        <v>80</v>
      </c>
      <c r="BD480" s="821">
        <v>-7.7018125000000026</v>
      </c>
    </row>
    <row r="481" spans="1:56">
      <c r="A481" t="s">
        <v>93</v>
      </c>
      <c r="B481" t="s">
        <v>589</v>
      </c>
      <c r="C481">
        <v>230</v>
      </c>
      <c r="D481" t="s">
        <v>2958</v>
      </c>
      <c r="E481" t="s">
        <v>210</v>
      </c>
      <c r="F481" t="b">
        <v>1</v>
      </c>
      <c r="H481" s="224">
        <v>0</v>
      </c>
      <c r="J481" s="209">
        <v>0</v>
      </c>
      <c r="K481" s="209">
        <v>0</v>
      </c>
      <c r="L481" s="209">
        <v>0</v>
      </c>
      <c r="M481" s="209">
        <v>0</v>
      </c>
      <c r="N481" s="209">
        <v>0</v>
      </c>
      <c r="O481" s="209">
        <v>0</v>
      </c>
      <c r="P481" s="209">
        <v>0</v>
      </c>
      <c r="Q481" s="209">
        <v>0</v>
      </c>
      <c r="R481" s="209">
        <v>0</v>
      </c>
      <c r="T481" s="209">
        <v>0</v>
      </c>
      <c r="U481" s="209">
        <v>0</v>
      </c>
      <c r="V481" s="209">
        <v>0</v>
      </c>
      <c r="W481" s="209">
        <v>0</v>
      </c>
      <c r="X481" s="209">
        <v>0</v>
      </c>
      <c r="Y481" s="209">
        <v>0</v>
      </c>
      <c r="Z481" s="209">
        <v>0</v>
      </c>
      <c r="AA481" s="209">
        <v>0</v>
      </c>
      <c r="AB481" s="209">
        <v>0</v>
      </c>
      <c r="AE481" s="224">
        <v>0</v>
      </c>
      <c r="AF481" s="821">
        <v>0</v>
      </c>
      <c r="AH481" s="209">
        <v>0</v>
      </c>
      <c r="AI481" s="209">
        <v>0</v>
      </c>
      <c r="AJ481" s="209">
        <v>0</v>
      </c>
      <c r="AK481" s="209">
        <v>0</v>
      </c>
      <c r="AL481" s="209">
        <v>0</v>
      </c>
      <c r="AM481" s="209">
        <v>0</v>
      </c>
      <c r="AN481" s="209">
        <v>0</v>
      </c>
      <c r="AO481" s="209">
        <v>0</v>
      </c>
      <c r="AP481" s="209">
        <v>0</v>
      </c>
      <c r="AR481" s="209">
        <v>0</v>
      </c>
      <c r="AS481" s="209">
        <v>0</v>
      </c>
      <c r="AT481" s="209">
        <v>0</v>
      </c>
      <c r="AU481" s="209">
        <v>0</v>
      </c>
      <c r="AV481" s="209">
        <v>0</v>
      </c>
      <c r="AW481" s="209">
        <v>0</v>
      </c>
      <c r="AX481" s="209">
        <v>0</v>
      </c>
      <c r="AY481" s="209">
        <v>0</v>
      </c>
      <c r="AZ481" s="209">
        <v>0</v>
      </c>
      <c r="BC481" s="224">
        <v>0</v>
      </c>
      <c r="BD481" s="821">
        <v>0</v>
      </c>
    </row>
    <row r="482" spans="1:56">
      <c r="A482" t="s">
        <v>85</v>
      </c>
      <c r="B482" t="s">
        <v>590</v>
      </c>
      <c r="C482">
        <v>115</v>
      </c>
      <c r="D482" t="s">
        <v>2959</v>
      </c>
      <c r="E482" t="s">
        <v>208</v>
      </c>
      <c r="F482" t="b">
        <v>1</v>
      </c>
      <c r="H482" s="224">
        <v>0</v>
      </c>
      <c r="J482" s="209">
        <v>0</v>
      </c>
      <c r="K482" s="209">
        <v>0</v>
      </c>
      <c r="L482" s="209">
        <v>0</v>
      </c>
      <c r="M482" s="209">
        <v>0</v>
      </c>
      <c r="N482" s="209">
        <v>0</v>
      </c>
      <c r="O482" s="209">
        <v>0</v>
      </c>
      <c r="P482" s="209">
        <v>0</v>
      </c>
      <c r="Q482" s="209">
        <v>0</v>
      </c>
      <c r="R482" s="209">
        <v>0</v>
      </c>
      <c r="T482" s="209">
        <v>0</v>
      </c>
      <c r="U482" s="209">
        <v>0</v>
      </c>
      <c r="V482" s="209">
        <v>0</v>
      </c>
      <c r="W482" s="209">
        <v>0</v>
      </c>
      <c r="X482" s="209">
        <v>0</v>
      </c>
      <c r="Y482" s="209">
        <v>0</v>
      </c>
      <c r="Z482" s="209">
        <v>0</v>
      </c>
      <c r="AA482" s="209">
        <v>0</v>
      </c>
      <c r="AB482" s="209">
        <v>0</v>
      </c>
      <c r="AE482" s="224">
        <v>0</v>
      </c>
      <c r="AF482" s="821">
        <v>0</v>
      </c>
      <c r="AH482" s="209">
        <v>0</v>
      </c>
      <c r="AI482" s="209">
        <v>0</v>
      </c>
      <c r="AJ482" s="209">
        <v>0</v>
      </c>
      <c r="AK482" s="209">
        <v>0</v>
      </c>
      <c r="AL482" s="209">
        <v>0</v>
      </c>
      <c r="AM482" s="209">
        <v>0</v>
      </c>
      <c r="AN482" s="209">
        <v>0</v>
      </c>
      <c r="AO482" s="209">
        <v>0</v>
      </c>
      <c r="AP482" s="209">
        <v>0</v>
      </c>
      <c r="AR482" s="209">
        <v>0</v>
      </c>
      <c r="AS482" s="209">
        <v>0</v>
      </c>
      <c r="AT482" s="209">
        <v>0</v>
      </c>
      <c r="AU482" s="209">
        <v>0</v>
      </c>
      <c r="AV482" s="209">
        <v>0</v>
      </c>
      <c r="AW482" s="209">
        <v>0</v>
      </c>
      <c r="AX482" s="209">
        <v>0</v>
      </c>
      <c r="AY482" s="209">
        <v>0</v>
      </c>
      <c r="AZ482" s="209">
        <v>0</v>
      </c>
      <c r="BC482" s="224">
        <v>0</v>
      </c>
      <c r="BD482" s="821">
        <v>0</v>
      </c>
    </row>
    <row r="483" spans="1:56">
      <c r="A483" t="s">
        <v>83</v>
      </c>
      <c r="B483" t="s">
        <v>591</v>
      </c>
      <c r="C483">
        <v>230</v>
      </c>
      <c r="D483" t="s">
        <v>2960</v>
      </c>
      <c r="E483" t="s">
        <v>208</v>
      </c>
      <c r="F483" t="b">
        <v>1</v>
      </c>
      <c r="H483" s="224">
        <v>0</v>
      </c>
      <c r="J483" s="209">
        <v>0</v>
      </c>
      <c r="K483" s="209">
        <v>0</v>
      </c>
      <c r="L483" s="209">
        <v>0</v>
      </c>
      <c r="M483" s="209">
        <v>0</v>
      </c>
      <c r="N483" s="209">
        <v>0</v>
      </c>
      <c r="O483" s="209">
        <v>0</v>
      </c>
      <c r="P483" s="209">
        <v>0</v>
      </c>
      <c r="Q483" s="209">
        <v>0</v>
      </c>
      <c r="R483" s="209">
        <v>0</v>
      </c>
      <c r="T483" s="209">
        <v>0</v>
      </c>
      <c r="U483" s="209">
        <v>0</v>
      </c>
      <c r="V483" s="209">
        <v>0</v>
      </c>
      <c r="W483" s="209">
        <v>0</v>
      </c>
      <c r="X483" s="209">
        <v>0</v>
      </c>
      <c r="Y483" s="209">
        <v>0</v>
      </c>
      <c r="Z483" s="209">
        <v>0</v>
      </c>
      <c r="AA483" s="209">
        <v>0</v>
      </c>
      <c r="AB483" s="209">
        <v>0</v>
      </c>
      <c r="AE483" s="224">
        <v>0</v>
      </c>
      <c r="AF483" s="821">
        <v>0</v>
      </c>
      <c r="AH483" s="209">
        <v>0</v>
      </c>
      <c r="AI483" s="209">
        <v>0</v>
      </c>
      <c r="AJ483" s="209">
        <v>0</v>
      </c>
      <c r="AK483" s="209">
        <v>0</v>
      </c>
      <c r="AL483" s="209">
        <v>0</v>
      </c>
      <c r="AM483" s="209">
        <v>0</v>
      </c>
      <c r="AN483" s="209">
        <v>0</v>
      </c>
      <c r="AO483" s="209">
        <v>0</v>
      </c>
      <c r="AP483" s="209">
        <v>0</v>
      </c>
      <c r="AR483" s="209">
        <v>0</v>
      </c>
      <c r="AS483" s="209">
        <v>0</v>
      </c>
      <c r="AT483" s="209">
        <v>0</v>
      </c>
      <c r="AU483" s="209">
        <v>0</v>
      </c>
      <c r="AV483" s="209">
        <v>0</v>
      </c>
      <c r="AW483" s="209">
        <v>0</v>
      </c>
      <c r="AX483" s="209">
        <v>0</v>
      </c>
      <c r="AY483" s="209">
        <v>0</v>
      </c>
      <c r="AZ483" s="209">
        <v>0</v>
      </c>
      <c r="BC483" s="224">
        <v>0</v>
      </c>
      <c r="BD483" s="821">
        <v>0</v>
      </c>
    </row>
    <row r="484" spans="1:56">
      <c r="A484" t="s">
        <v>83</v>
      </c>
      <c r="B484" t="s">
        <v>592</v>
      </c>
      <c r="C484">
        <v>115</v>
      </c>
      <c r="D484" t="s">
        <v>2961</v>
      </c>
      <c r="E484" t="s">
        <v>208</v>
      </c>
      <c r="F484" t="b">
        <v>1</v>
      </c>
      <c r="H484" s="224">
        <v>0</v>
      </c>
      <c r="J484" s="209">
        <v>0</v>
      </c>
      <c r="K484" s="209">
        <v>0</v>
      </c>
      <c r="L484" s="209">
        <v>0</v>
      </c>
      <c r="M484" s="209">
        <v>0</v>
      </c>
      <c r="N484" s="209">
        <v>0</v>
      </c>
      <c r="O484" s="209">
        <v>0</v>
      </c>
      <c r="P484" s="209">
        <v>0</v>
      </c>
      <c r="Q484" s="209">
        <v>0</v>
      </c>
      <c r="R484" s="209">
        <v>0</v>
      </c>
      <c r="T484" s="209">
        <v>0</v>
      </c>
      <c r="U484" s="209">
        <v>0</v>
      </c>
      <c r="V484" s="209">
        <v>0</v>
      </c>
      <c r="W484" s="209">
        <v>0</v>
      </c>
      <c r="X484" s="209">
        <v>0</v>
      </c>
      <c r="Y484" s="209">
        <v>0</v>
      </c>
      <c r="Z484" s="209">
        <v>0</v>
      </c>
      <c r="AA484" s="209">
        <v>0</v>
      </c>
      <c r="AB484" s="209">
        <v>0</v>
      </c>
      <c r="AE484" s="224">
        <v>0</v>
      </c>
      <c r="AF484" s="821">
        <v>0</v>
      </c>
      <c r="AH484" s="209">
        <v>0</v>
      </c>
      <c r="AI484" s="209">
        <v>0</v>
      </c>
      <c r="AJ484" s="209">
        <v>0</v>
      </c>
      <c r="AK484" s="209">
        <v>0</v>
      </c>
      <c r="AL484" s="209">
        <v>0</v>
      </c>
      <c r="AM484" s="209">
        <v>0</v>
      </c>
      <c r="AN484" s="209">
        <v>0</v>
      </c>
      <c r="AO484" s="209">
        <v>0</v>
      </c>
      <c r="AP484" s="209">
        <v>0</v>
      </c>
      <c r="AR484" s="209">
        <v>0</v>
      </c>
      <c r="AS484" s="209">
        <v>0</v>
      </c>
      <c r="AT484" s="209">
        <v>0</v>
      </c>
      <c r="AU484" s="209">
        <v>0</v>
      </c>
      <c r="AV484" s="209">
        <v>0</v>
      </c>
      <c r="AW484" s="209">
        <v>0</v>
      </c>
      <c r="AX484" s="209">
        <v>0</v>
      </c>
      <c r="AY484" s="209">
        <v>0</v>
      </c>
      <c r="AZ484" s="209">
        <v>0</v>
      </c>
      <c r="BC484" s="224">
        <v>0</v>
      </c>
      <c r="BD484" s="821">
        <v>0</v>
      </c>
    </row>
    <row r="485" spans="1:56">
      <c r="A485" t="s">
        <v>83</v>
      </c>
      <c r="B485" t="s">
        <v>592</v>
      </c>
      <c r="C485">
        <v>60</v>
      </c>
      <c r="D485" t="s">
        <v>2962</v>
      </c>
      <c r="E485" t="s">
        <v>208</v>
      </c>
      <c r="F485" t="b">
        <v>1</v>
      </c>
      <c r="H485" s="224">
        <v>0</v>
      </c>
      <c r="J485" s="209">
        <v>0</v>
      </c>
      <c r="K485" s="209">
        <v>0</v>
      </c>
      <c r="L485" s="209">
        <v>0</v>
      </c>
      <c r="M485" s="209">
        <v>0</v>
      </c>
      <c r="N485" s="209">
        <v>0</v>
      </c>
      <c r="O485" s="209">
        <v>0</v>
      </c>
      <c r="P485" s="209">
        <v>0</v>
      </c>
      <c r="Q485" s="209">
        <v>0</v>
      </c>
      <c r="R485" s="209">
        <v>0</v>
      </c>
      <c r="T485" s="209">
        <v>0</v>
      </c>
      <c r="U485" s="209">
        <v>0</v>
      </c>
      <c r="V485" s="209">
        <v>0</v>
      </c>
      <c r="W485" s="209">
        <v>0</v>
      </c>
      <c r="X485" s="209">
        <v>0</v>
      </c>
      <c r="Y485" s="209">
        <v>0</v>
      </c>
      <c r="Z485" s="209">
        <v>0</v>
      </c>
      <c r="AA485" s="209">
        <v>0</v>
      </c>
      <c r="AB485" s="209">
        <v>0</v>
      </c>
      <c r="AE485" s="224">
        <v>0</v>
      </c>
      <c r="AF485" s="821">
        <v>0</v>
      </c>
      <c r="AH485" s="209">
        <v>0</v>
      </c>
      <c r="AI485" s="209">
        <v>0</v>
      </c>
      <c r="AJ485" s="209">
        <v>0</v>
      </c>
      <c r="AK485" s="209">
        <v>0</v>
      </c>
      <c r="AL485" s="209">
        <v>0</v>
      </c>
      <c r="AM485" s="209">
        <v>0</v>
      </c>
      <c r="AN485" s="209">
        <v>0</v>
      </c>
      <c r="AO485" s="209">
        <v>0</v>
      </c>
      <c r="AP485" s="209">
        <v>0</v>
      </c>
      <c r="AR485" s="209">
        <v>0</v>
      </c>
      <c r="AS485" s="209">
        <v>0</v>
      </c>
      <c r="AT485" s="209">
        <v>0</v>
      </c>
      <c r="AU485" s="209">
        <v>0</v>
      </c>
      <c r="AV485" s="209">
        <v>0</v>
      </c>
      <c r="AW485" s="209">
        <v>0</v>
      </c>
      <c r="AX485" s="209">
        <v>0</v>
      </c>
      <c r="AY485" s="209">
        <v>0</v>
      </c>
      <c r="AZ485" s="209">
        <v>0</v>
      </c>
      <c r="BC485" s="224">
        <v>0</v>
      </c>
      <c r="BD485" s="821">
        <v>0</v>
      </c>
    </row>
    <row r="486" spans="1:56">
      <c r="A486" t="s">
        <v>102</v>
      </c>
      <c r="B486" t="s">
        <v>593</v>
      </c>
      <c r="C486">
        <v>138</v>
      </c>
      <c r="D486" t="s">
        <v>2963</v>
      </c>
      <c r="E486" t="s">
        <v>102</v>
      </c>
      <c r="F486" t="b">
        <v>1</v>
      </c>
      <c r="H486" s="224">
        <v>0</v>
      </c>
      <c r="J486" s="209">
        <v>0</v>
      </c>
      <c r="K486" s="209">
        <v>0</v>
      </c>
      <c r="L486" s="209">
        <v>0</v>
      </c>
      <c r="M486" s="209">
        <v>0</v>
      </c>
      <c r="N486" s="209">
        <v>0</v>
      </c>
      <c r="O486" s="209">
        <v>0</v>
      </c>
      <c r="P486" s="209">
        <v>0</v>
      </c>
      <c r="Q486" s="209">
        <v>0</v>
      </c>
      <c r="R486" s="209">
        <v>0</v>
      </c>
      <c r="T486" s="209">
        <v>0</v>
      </c>
      <c r="U486" s="209">
        <v>0</v>
      </c>
      <c r="V486" s="209">
        <v>0</v>
      </c>
      <c r="W486" s="209">
        <v>0</v>
      </c>
      <c r="X486" s="209">
        <v>0</v>
      </c>
      <c r="Y486" s="209">
        <v>0</v>
      </c>
      <c r="Z486" s="209">
        <v>0</v>
      </c>
      <c r="AA486" s="209">
        <v>0</v>
      </c>
      <c r="AB486" s="209">
        <v>0</v>
      </c>
      <c r="AE486" s="224">
        <v>0</v>
      </c>
      <c r="AF486" s="821">
        <v>0</v>
      </c>
      <c r="AH486" s="209">
        <v>0</v>
      </c>
      <c r="AI486" s="209">
        <v>0</v>
      </c>
      <c r="AJ486" s="209">
        <v>0</v>
      </c>
      <c r="AK486" s="209">
        <v>0</v>
      </c>
      <c r="AL486" s="209">
        <v>0</v>
      </c>
      <c r="AM486" s="209">
        <v>0</v>
      </c>
      <c r="AN486" s="209">
        <v>0</v>
      </c>
      <c r="AO486" s="209">
        <v>0</v>
      </c>
      <c r="AP486" s="209">
        <v>0</v>
      </c>
      <c r="AR486" s="209">
        <v>0</v>
      </c>
      <c r="AS486" s="209">
        <v>0</v>
      </c>
      <c r="AT486" s="209">
        <v>0</v>
      </c>
      <c r="AU486" s="209">
        <v>0</v>
      </c>
      <c r="AV486" s="209">
        <v>0</v>
      </c>
      <c r="AW486" s="209">
        <v>0</v>
      </c>
      <c r="AX486" s="209">
        <v>0</v>
      </c>
      <c r="AY486" s="209">
        <v>0</v>
      </c>
      <c r="AZ486" s="209">
        <v>0</v>
      </c>
      <c r="BC486" s="224">
        <v>0</v>
      </c>
      <c r="BD486" s="821">
        <v>0</v>
      </c>
    </row>
    <row r="487" spans="1:56">
      <c r="A487" t="s">
        <v>102</v>
      </c>
      <c r="B487" t="s">
        <v>593</v>
      </c>
      <c r="C487">
        <v>230</v>
      </c>
      <c r="D487" t="s">
        <v>2964</v>
      </c>
      <c r="E487" t="s">
        <v>102</v>
      </c>
      <c r="F487" t="b">
        <v>1</v>
      </c>
      <c r="H487" s="224">
        <v>0</v>
      </c>
      <c r="J487" s="209">
        <v>0</v>
      </c>
      <c r="K487" s="209">
        <v>0</v>
      </c>
      <c r="L487" s="209">
        <v>0</v>
      </c>
      <c r="M487" s="209">
        <v>0</v>
      </c>
      <c r="N487" s="209">
        <v>0</v>
      </c>
      <c r="O487" s="209">
        <v>0</v>
      </c>
      <c r="P487" s="209">
        <v>0</v>
      </c>
      <c r="Q487" s="209">
        <v>0</v>
      </c>
      <c r="R487" s="209">
        <v>0</v>
      </c>
      <c r="T487" s="209">
        <v>0</v>
      </c>
      <c r="U487" s="209">
        <v>0</v>
      </c>
      <c r="V487" s="209">
        <v>0</v>
      </c>
      <c r="W487" s="209">
        <v>0</v>
      </c>
      <c r="X487" s="209">
        <v>0</v>
      </c>
      <c r="Y487" s="209">
        <v>0</v>
      </c>
      <c r="Z487" s="209">
        <v>0</v>
      </c>
      <c r="AA487" s="209">
        <v>0</v>
      </c>
      <c r="AB487" s="209">
        <v>0</v>
      </c>
      <c r="AE487" s="224">
        <v>0</v>
      </c>
      <c r="AF487" s="821">
        <v>0</v>
      </c>
      <c r="AH487" s="209">
        <v>0</v>
      </c>
      <c r="AI487" s="209">
        <v>0</v>
      </c>
      <c r="AJ487" s="209">
        <v>0</v>
      </c>
      <c r="AK487" s="209">
        <v>0</v>
      </c>
      <c r="AL487" s="209">
        <v>0</v>
      </c>
      <c r="AM487" s="209">
        <v>0</v>
      </c>
      <c r="AN487" s="209">
        <v>0</v>
      </c>
      <c r="AO487" s="209">
        <v>0</v>
      </c>
      <c r="AP487" s="209">
        <v>0</v>
      </c>
      <c r="AR487" s="209">
        <v>0</v>
      </c>
      <c r="AS487" s="209">
        <v>0</v>
      </c>
      <c r="AT487" s="209">
        <v>0</v>
      </c>
      <c r="AU487" s="209">
        <v>0</v>
      </c>
      <c r="AV487" s="209">
        <v>0</v>
      </c>
      <c r="AW487" s="209">
        <v>0</v>
      </c>
      <c r="AX487" s="209">
        <v>0</v>
      </c>
      <c r="AY487" s="209">
        <v>0</v>
      </c>
      <c r="AZ487" s="209">
        <v>0</v>
      </c>
      <c r="BC487" s="224">
        <v>0</v>
      </c>
      <c r="BD487" s="821">
        <v>0</v>
      </c>
    </row>
    <row r="488" spans="1:56">
      <c r="A488" t="s">
        <v>102</v>
      </c>
      <c r="B488" t="s">
        <v>593</v>
      </c>
      <c r="C488">
        <v>69</v>
      </c>
      <c r="D488" t="s">
        <v>2965</v>
      </c>
      <c r="E488" t="s">
        <v>102</v>
      </c>
      <c r="F488" t="b">
        <v>1</v>
      </c>
      <c r="H488" s="224">
        <v>0</v>
      </c>
      <c r="J488" s="209">
        <v>0</v>
      </c>
      <c r="K488" s="209">
        <v>0</v>
      </c>
      <c r="L488" s="209">
        <v>0</v>
      </c>
      <c r="M488" s="209">
        <v>0</v>
      </c>
      <c r="N488" s="209">
        <v>0</v>
      </c>
      <c r="O488" s="209">
        <v>0</v>
      </c>
      <c r="P488" s="209">
        <v>0</v>
      </c>
      <c r="Q488" s="209">
        <v>0</v>
      </c>
      <c r="R488" s="209">
        <v>0</v>
      </c>
      <c r="T488" s="209">
        <v>0</v>
      </c>
      <c r="U488" s="209">
        <v>0</v>
      </c>
      <c r="V488" s="209">
        <v>0</v>
      </c>
      <c r="W488" s="209">
        <v>0</v>
      </c>
      <c r="X488" s="209">
        <v>0</v>
      </c>
      <c r="Y488" s="209">
        <v>0</v>
      </c>
      <c r="Z488" s="209">
        <v>0</v>
      </c>
      <c r="AA488" s="209">
        <v>0</v>
      </c>
      <c r="AB488" s="209">
        <v>0</v>
      </c>
      <c r="AE488" s="224">
        <v>0</v>
      </c>
      <c r="AF488" s="821">
        <v>0</v>
      </c>
      <c r="AH488" s="209">
        <v>0</v>
      </c>
      <c r="AI488" s="209">
        <v>0</v>
      </c>
      <c r="AJ488" s="209">
        <v>0</v>
      </c>
      <c r="AK488" s="209">
        <v>0</v>
      </c>
      <c r="AL488" s="209">
        <v>0</v>
      </c>
      <c r="AM488" s="209">
        <v>0</v>
      </c>
      <c r="AN488" s="209">
        <v>0</v>
      </c>
      <c r="AO488" s="209">
        <v>0</v>
      </c>
      <c r="AP488" s="209">
        <v>0</v>
      </c>
      <c r="AR488" s="209">
        <v>0</v>
      </c>
      <c r="AS488" s="209">
        <v>0</v>
      </c>
      <c r="AT488" s="209">
        <v>0</v>
      </c>
      <c r="AU488" s="209">
        <v>0</v>
      </c>
      <c r="AV488" s="209">
        <v>0</v>
      </c>
      <c r="AW488" s="209">
        <v>0</v>
      </c>
      <c r="AX488" s="209">
        <v>0</v>
      </c>
      <c r="AY488" s="209">
        <v>0</v>
      </c>
      <c r="AZ488" s="209">
        <v>0</v>
      </c>
      <c r="BC488" s="224">
        <v>0</v>
      </c>
      <c r="BD488" s="821">
        <v>0</v>
      </c>
    </row>
    <row r="489" spans="1:56">
      <c r="A489" t="s">
        <v>102</v>
      </c>
      <c r="B489" t="s">
        <v>594</v>
      </c>
      <c r="C489">
        <v>69</v>
      </c>
      <c r="D489" t="s">
        <v>2966</v>
      </c>
      <c r="E489" t="s">
        <v>102</v>
      </c>
      <c r="F489" t="b">
        <v>1</v>
      </c>
      <c r="H489" s="224">
        <v>0</v>
      </c>
      <c r="J489" s="209">
        <v>0</v>
      </c>
      <c r="K489" s="209">
        <v>0</v>
      </c>
      <c r="L489" s="209">
        <v>0</v>
      </c>
      <c r="M489" s="209">
        <v>0</v>
      </c>
      <c r="N489" s="209">
        <v>0</v>
      </c>
      <c r="O489" s="209">
        <v>0</v>
      </c>
      <c r="P489" s="209">
        <v>0</v>
      </c>
      <c r="Q489" s="209">
        <v>50</v>
      </c>
      <c r="R489" s="209">
        <v>0</v>
      </c>
      <c r="T489" s="209">
        <v>0</v>
      </c>
      <c r="U489" s="209">
        <v>0</v>
      </c>
      <c r="V489" s="209">
        <v>0</v>
      </c>
      <c r="W489" s="209">
        <v>0</v>
      </c>
      <c r="X489" s="209">
        <v>0</v>
      </c>
      <c r="Y489" s="209">
        <v>0</v>
      </c>
      <c r="Z489" s="209">
        <v>0</v>
      </c>
      <c r="AA489" s="209">
        <v>50</v>
      </c>
      <c r="AB489" s="209">
        <v>0</v>
      </c>
      <c r="AE489" s="224">
        <v>50</v>
      </c>
      <c r="AF489" s="821">
        <v>-50</v>
      </c>
      <c r="AH489" s="209">
        <v>0</v>
      </c>
      <c r="AI489" s="209">
        <v>0</v>
      </c>
      <c r="AJ489" s="209">
        <v>0</v>
      </c>
      <c r="AK489" s="209">
        <v>0</v>
      </c>
      <c r="AL489" s="209">
        <v>0</v>
      </c>
      <c r="AM489" s="209">
        <v>0</v>
      </c>
      <c r="AN489" s="209">
        <v>0</v>
      </c>
      <c r="AO489" s="209">
        <v>50</v>
      </c>
      <c r="AP489" s="209">
        <v>0</v>
      </c>
      <c r="AR489" s="209">
        <v>0</v>
      </c>
      <c r="AS489" s="209">
        <v>0</v>
      </c>
      <c r="AT489" s="209">
        <v>0</v>
      </c>
      <c r="AU489" s="209">
        <v>0</v>
      </c>
      <c r="AV489" s="209">
        <v>0</v>
      </c>
      <c r="AW489" s="209">
        <v>0</v>
      </c>
      <c r="AX489" s="209">
        <v>0</v>
      </c>
      <c r="AY489" s="209">
        <v>50</v>
      </c>
      <c r="AZ489" s="209">
        <v>0</v>
      </c>
      <c r="BC489" s="224">
        <v>50</v>
      </c>
      <c r="BD489" s="821">
        <v>-50</v>
      </c>
    </row>
    <row r="490" spans="1:56">
      <c r="A490" t="s">
        <v>83</v>
      </c>
      <c r="B490" t="s">
        <v>595</v>
      </c>
      <c r="C490">
        <v>115</v>
      </c>
      <c r="D490" t="s">
        <v>2967</v>
      </c>
      <c r="E490" t="s">
        <v>208</v>
      </c>
      <c r="F490" t="b">
        <v>1</v>
      </c>
      <c r="H490" s="224">
        <v>0</v>
      </c>
      <c r="J490" s="209">
        <v>0</v>
      </c>
      <c r="K490" s="209">
        <v>0</v>
      </c>
      <c r="L490" s="209">
        <v>0</v>
      </c>
      <c r="M490" s="209">
        <v>0</v>
      </c>
      <c r="N490" s="209">
        <v>0</v>
      </c>
      <c r="O490" s="209">
        <v>0</v>
      </c>
      <c r="P490" s="209">
        <v>0</v>
      </c>
      <c r="Q490" s="209">
        <v>0</v>
      </c>
      <c r="R490" s="209">
        <v>0</v>
      </c>
      <c r="T490" s="209">
        <v>0</v>
      </c>
      <c r="U490" s="209">
        <v>0</v>
      </c>
      <c r="V490" s="209">
        <v>0</v>
      </c>
      <c r="W490" s="209">
        <v>0</v>
      </c>
      <c r="X490" s="209">
        <v>0</v>
      </c>
      <c r="Y490" s="209">
        <v>0</v>
      </c>
      <c r="Z490" s="209">
        <v>0</v>
      </c>
      <c r="AA490" s="209">
        <v>0</v>
      </c>
      <c r="AB490" s="209">
        <v>0</v>
      </c>
      <c r="AE490" s="224">
        <v>0</v>
      </c>
      <c r="AF490" s="821">
        <v>0</v>
      </c>
      <c r="AH490" s="209">
        <v>0</v>
      </c>
      <c r="AI490" s="209">
        <v>0</v>
      </c>
      <c r="AJ490" s="209">
        <v>0</v>
      </c>
      <c r="AK490" s="209">
        <v>0</v>
      </c>
      <c r="AL490" s="209">
        <v>0</v>
      </c>
      <c r="AM490" s="209">
        <v>0</v>
      </c>
      <c r="AN490" s="209">
        <v>0</v>
      </c>
      <c r="AO490" s="209">
        <v>0</v>
      </c>
      <c r="AP490" s="209">
        <v>0</v>
      </c>
      <c r="AR490" s="209">
        <v>0</v>
      </c>
      <c r="AS490" s="209">
        <v>0</v>
      </c>
      <c r="AT490" s="209">
        <v>0</v>
      </c>
      <c r="AU490" s="209">
        <v>0</v>
      </c>
      <c r="AV490" s="209">
        <v>0</v>
      </c>
      <c r="AW490" s="209">
        <v>0</v>
      </c>
      <c r="AX490" s="209">
        <v>0</v>
      </c>
      <c r="AY490" s="209">
        <v>0</v>
      </c>
      <c r="AZ490" s="209">
        <v>0</v>
      </c>
      <c r="BC490" s="224">
        <v>0</v>
      </c>
      <c r="BD490" s="821">
        <v>0</v>
      </c>
    </row>
    <row r="491" spans="1:56">
      <c r="A491" t="s">
        <v>85</v>
      </c>
      <c r="B491" t="s">
        <v>596</v>
      </c>
      <c r="C491">
        <v>115</v>
      </c>
      <c r="D491" t="s">
        <v>2968</v>
      </c>
      <c r="E491" t="s">
        <v>208</v>
      </c>
      <c r="F491" t="b">
        <v>1</v>
      </c>
      <c r="H491" s="224">
        <v>0</v>
      </c>
      <c r="J491" s="209">
        <v>0</v>
      </c>
      <c r="K491" s="209">
        <v>0</v>
      </c>
      <c r="L491" s="209">
        <v>0</v>
      </c>
      <c r="M491" s="209">
        <v>0</v>
      </c>
      <c r="N491" s="209">
        <v>0</v>
      </c>
      <c r="O491" s="209">
        <v>0</v>
      </c>
      <c r="P491" s="209">
        <v>0</v>
      </c>
      <c r="Q491" s="209">
        <v>0</v>
      </c>
      <c r="R491" s="209">
        <v>0</v>
      </c>
      <c r="T491" s="209">
        <v>0</v>
      </c>
      <c r="U491" s="209">
        <v>0</v>
      </c>
      <c r="V491" s="209">
        <v>0</v>
      </c>
      <c r="W491" s="209">
        <v>0</v>
      </c>
      <c r="X491" s="209">
        <v>0</v>
      </c>
      <c r="Y491" s="209">
        <v>0</v>
      </c>
      <c r="Z491" s="209">
        <v>0</v>
      </c>
      <c r="AA491" s="209">
        <v>0</v>
      </c>
      <c r="AB491" s="209">
        <v>0</v>
      </c>
      <c r="AE491" s="224">
        <v>0</v>
      </c>
      <c r="AF491" s="821">
        <v>0</v>
      </c>
      <c r="AH491" s="209">
        <v>0</v>
      </c>
      <c r="AI491" s="209">
        <v>0</v>
      </c>
      <c r="AJ491" s="209">
        <v>0</v>
      </c>
      <c r="AK491" s="209">
        <v>0</v>
      </c>
      <c r="AL491" s="209">
        <v>0</v>
      </c>
      <c r="AM491" s="209">
        <v>0</v>
      </c>
      <c r="AN491" s="209">
        <v>0</v>
      </c>
      <c r="AO491" s="209">
        <v>0</v>
      </c>
      <c r="AP491" s="209">
        <v>0</v>
      </c>
      <c r="AR491" s="209">
        <v>0</v>
      </c>
      <c r="AS491" s="209">
        <v>0</v>
      </c>
      <c r="AT491" s="209">
        <v>0</v>
      </c>
      <c r="AU491" s="209">
        <v>0</v>
      </c>
      <c r="AV491" s="209">
        <v>0</v>
      </c>
      <c r="AW491" s="209">
        <v>0</v>
      </c>
      <c r="AX491" s="209">
        <v>0</v>
      </c>
      <c r="AY491" s="209">
        <v>0</v>
      </c>
      <c r="AZ491" s="209">
        <v>0</v>
      </c>
      <c r="BC491" s="224">
        <v>0</v>
      </c>
      <c r="BD491" s="821">
        <v>0</v>
      </c>
    </row>
    <row r="492" spans="1:56">
      <c r="A492" t="s">
        <v>85</v>
      </c>
      <c r="B492" t="s">
        <v>597</v>
      </c>
      <c r="C492">
        <v>115</v>
      </c>
      <c r="D492" t="s">
        <v>2969</v>
      </c>
      <c r="E492" t="s">
        <v>208</v>
      </c>
      <c r="F492" t="b">
        <v>1</v>
      </c>
      <c r="H492" s="224">
        <v>0</v>
      </c>
      <c r="J492" s="209">
        <v>0</v>
      </c>
      <c r="K492" s="209">
        <v>0</v>
      </c>
      <c r="L492" s="209">
        <v>0</v>
      </c>
      <c r="M492" s="209">
        <v>0</v>
      </c>
      <c r="N492" s="209">
        <v>0</v>
      </c>
      <c r="O492" s="209">
        <v>0</v>
      </c>
      <c r="P492" s="209">
        <v>0</v>
      </c>
      <c r="Q492" s="209">
        <v>0</v>
      </c>
      <c r="R492" s="209">
        <v>0</v>
      </c>
      <c r="T492" s="209">
        <v>0</v>
      </c>
      <c r="U492" s="209">
        <v>0</v>
      </c>
      <c r="V492" s="209">
        <v>0</v>
      </c>
      <c r="W492" s="209">
        <v>0</v>
      </c>
      <c r="X492" s="209">
        <v>0</v>
      </c>
      <c r="Y492" s="209">
        <v>0</v>
      </c>
      <c r="Z492" s="209">
        <v>0</v>
      </c>
      <c r="AA492" s="209">
        <v>0</v>
      </c>
      <c r="AB492" s="209">
        <v>0</v>
      </c>
      <c r="AE492" s="224">
        <v>0</v>
      </c>
      <c r="AF492" s="821">
        <v>0</v>
      </c>
      <c r="AH492" s="209">
        <v>0</v>
      </c>
      <c r="AI492" s="209">
        <v>0</v>
      </c>
      <c r="AJ492" s="209">
        <v>0</v>
      </c>
      <c r="AK492" s="209">
        <v>0</v>
      </c>
      <c r="AL492" s="209">
        <v>0</v>
      </c>
      <c r="AM492" s="209">
        <v>0</v>
      </c>
      <c r="AN492" s="209">
        <v>0</v>
      </c>
      <c r="AO492" s="209">
        <v>0</v>
      </c>
      <c r="AP492" s="209">
        <v>0</v>
      </c>
      <c r="AR492" s="209">
        <v>0</v>
      </c>
      <c r="AS492" s="209">
        <v>0</v>
      </c>
      <c r="AT492" s="209">
        <v>0</v>
      </c>
      <c r="AU492" s="209">
        <v>0</v>
      </c>
      <c r="AV492" s="209">
        <v>0</v>
      </c>
      <c r="AW492" s="209">
        <v>0</v>
      </c>
      <c r="AX492" s="209">
        <v>0</v>
      </c>
      <c r="AY492" s="209">
        <v>0</v>
      </c>
      <c r="AZ492" s="209">
        <v>0</v>
      </c>
      <c r="BC492" s="224">
        <v>0</v>
      </c>
      <c r="BD492" s="821">
        <v>0</v>
      </c>
    </row>
    <row r="493" spans="1:56">
      <c r="A493" t="s">
        <v>87</v>
      </c>
      <c r="B493" t="s">
        <v>598</v>
      </c>
      <c r="C493">
        <v>230</v>
      </c>
      <c r="D493" t="s">
        <v>2970</v>
      </c>
      <c r="E493" t="s">
        <v>208</v>
      </c>
      <c r="F493" t="b">
        <v>1</v>
      </c>
      <c r="H493" s="224">
        <v>0</v>
      </c>
      <c r="J493" s="209">
        <v>0</v>
      </c>
      <c r="K493" s="209">
        <v>0</v>
      </c>
      <c r="L493" s="209">
        <v>0</v>
      </c>
      <c r="M493" s="209">
        <v>0</v>
      </c>
      <c r="N493" s="209">
        <v>0</v>
      </c>
      <c r="O493" s="209">
        <v>0</v>
      </c>
      <c r="P493" s="209">
        <v>0</v>
      </c>
      <c r="Q493" s="209">
        <v>0</v>
      </c>
      <c r="R493" s="209">
        <v>0</v>
      </c>
      <c r="T493" s="209">
        <v>0</v>
      </c>
      <c r="U493" s="209">
        <v>0</v>
      </c>
      <c r="V493" s="209">
        <v>0</v>
      </c>
      <c r="W493" s="209">
        <v>0</v>
      </c>
      <c r="X493" s="209">
        <v>0</v>
      </c>
      <c r="Y493" s="209">
        <v>0</v>
      </c>
      <c r="Z493" s="209">
        <v>0</v>
      </c>
      <c r="AA493" s="209">
        <v>0</v>
      </c>
      <c r="AB493" s="209">
        <v>0</v>
      </c>
      <c r="AE493" s="224">
        <v>0</v>
      </c>
      <c r="AF493" s="821">
        <v>0</v>
      </c>
      <c r="AH493" s="209">
        <v>0</v>
      </c>
      <c r="AI493" s="209">
        <v>0</v>
      </c>
      <c r="AJ493" s="209">
        <v>0</v>
      </c>
      <c r="AK493" s="209">
        <v>0</v>
      </c>
      <c r="AL493" s="209">
        <v>0</v>
      </c>
      <c r="AM493" s="209">
        <v>225</v>
      </c>
      <c r="AN493" s="209">
        <v>0</v>
      </c>
      <c r="AO493" s="209">
        <v>0</v>
      </c>
      <c r="AP493" s="209">
        <v>0</v>
      </c>
      <c r="AR493" s="209">
        <v>0</v>
      </c>
      <c r="AS493" s="209">
        <v>0</v>
      </c>
      <c r="AT493" s="209">
        <v>0</v>
      </c>
      <c r="AU493" s="209">
        <v>0</v>
      </c>
      <c r="AV493" s="209">
        <v>0</v>
      </c>
      <c r="AW493" s="209">
        <v>33.75</v>
      </c>
      <c r="AX493" s="209">
        <v>0</v>
      </c>
      <c r="AY493" s="209">
        <v>0</v>
      </c>
      <c r="AZ493" s="209">
        <v>0</v>
      </c>
      <c r="BC493" s="224">
        <v>33.75</v>
      </c>
      <c r="BD493" s="821">
        <v>-33.75</v>
      </c>
    </row>
    <row r="494" spans="1:56">
      <c r="A494" t="s">
        <v>95</v>
      </c>
      <c r="B494" t="s">
        <v>599</v>
      </c>
      <c r="C494">
        <v>230</v>
      </c>
      <c r="D494" t="s">
        <v>2971</v>
      </c>
      <c r="E494" t="s">
        <v>210</v>
      </c>
      <c r="F494" t="b">
        <v>1</v>
      </c>
      <c r="H494" s="224">
        <v>240</v>
      </c>
      <c r="J494" s="209">
        <v>0</v>
      </c>
      <c r="K494" s="209">
        <v>0</v>
      </c>
      <c r="L494" s="209">
        <v>0</v>
      </c>
      <c r="M494" s="209">
        <v>0</v>
      </c>
      <c r="N494" s="209">
        <v>0</v>
      </c>
      <c r="O494" s="209">
        <v>0</v>
      </c>
      <c r="P494" s="209">
        <v>20</v>
      </c>
      <c r="Q494" s="209">
        <v>0</v>
      </c>
      <c r="R494" s="209">
        <v>0</v>
      </c>
      <c r="T494" s="209">
        <v>0</v>
      </c>
      <c r="U494" s="209">
        <v>0</v>
      </c>
      <c r="V494" s="209">
        <v>0</v>
      </c>
      <c r="W494" s="209">
        <v>0</v>
      </c>
      <c r="X494" s="209">
        <v>0</v>
      </c>
      <c r="Y494" s="209">
        <v>0</v>
      </c>
      <c r="Z494" s="209">
        <v>20</v>
      </c>
      <c r="AA494" s="209">
        <v>0</v>
      </c>
      <c r="AB494" s="209">
        <v>0</v>
      </c>
      <c r="AE494" s="224">
        <v>20</v>
      </c>
      <c r="AF494" s="821">
        <v>220</v>
      </c>
      <c r="AH494" s="209">
        <v>0</v>
      </c>
      <c r="AI494" s="209">
        <v>0</v>
      </c>
      <c r="AJ494" s="209">
        <v>0</v>
      </c>
      <c r="AK494" s="209">
        <v>0</v>
      </c>
      <c r="AL494" s="209">
        <v>0</v>
      </c>
      <c r="AM494" s="209">
        <v>0</v>
      </c>
      <c r="AN494" s="209">
        <v>20</v>
      </c>
      <c r="AO494" s="209">
        <v>0</v>
      </c>
      <c r="AP494" s="209">
        <v>0</v>
      </c>
      <c r="AR494" s="209">
        <v>0</v>
      </c>
      <c r="AS494" s="209">
        <v>0</v>
      </c>
      <c r="AT494" s="209">
        <v>0</v>
      </c>
      <c r="AU494" s="209">
        <v>0</v>
      </c>
      <c r="AV494" s="209">
        <v>0</v>
      </c>
      <c r="AW494" s="209">
        <v>0</v>
      </c>
      <c r="AX494" s="209">
        <v>20</v>
      </c>
      <c r="AY494" s="209">
        <v>0</v>
      </c>
      <c r="AZ494" s="209">
        <v>0</v>
      </c>
      <c r="BC494" s="224">
        <v>20</v>
      </c>
      <c r="BD494" s="821">
        <v>220</v>
      </c>
    </row>
    <row r="495" spans="1:56">
      <c r="A495" t="s">
        <v>83</v>
      </c>
      <c r="B495" t="s">
        <v>600</v>
      </c>
      <c r="C495">
        <v>230</v>
      </c>
      <c r="D495" t="s">
        <v>2972</v>
      </c>
      <c r="E495" t="s">
        <v>208</v>
      </c>
      <c r="F495" t="b">
        <v>1</v>
      </c>
      <c r="H495" s="224">
        <v>103</v>
      </c>
      <c r="J495" s="209">
        <v>0</v>
      </c>
      <c r="K495" s="209">
        <v>0</v>
      </c>
      <c r="L495" s="209">
        <v>0</v>
      </c>
      <c r="M495" s="209">
        <v>0</v>
      </c>
      <c r="N495" s="209">
        <v>0</v>
      </c>
      <c r="O495" s="209">
        <v>0</v>
      </c>
      <c r="P495" s="209">
        <v>0</v>
      </c>
      <c r="Q495" s="209">
        <v>0</v>
      </c>
      <c r="R495" s="209">
        <v>0</v>
      </c>
      <c r="T495" s="209">
        <v>0</v>
      </c>
      <c r="U495" s="209">
        <v>0</v>
      </c>
      <c r="V495" s="209">
        <v>0</v>
      </c>
      <c r="W495" s="209">
        <v>0</v>
      </c>
      <c r="X495" s="209">
        <v>0</v>
      </c>
      <c r="Y495" s="209">
        <v>0</v>
      </c>
      <c r="Z495" s="209">
        <v>0</v>
      </c>
      <c r="AA495" s="209">
        <v>0</v>
      </c>
      <c r="AB495" s="209">
        <v>0</v>
      </c>
      <c r="AE495" s="224">
        <v>0</v>
      </c>
      <c r="AF495" s="821">
        <v>103</v>
      </c>
      <c r="AH495" s="209">
        <v>0</v>
      </c>
      <c r="AI495" s="209">
        <v>0</v>
      </c>
      <c r="AJ495" s="209">
        <v>0</v>
      </c>
      <c r="AK495" s="209">
        <v>0</v>
      </c>
      <c r="AL495" s="209">
        <v>0</v>
      </c>
      <c r="AM495" s="209">
        <v>0</v>
      </c>
      <c r="AN495" s="209">
        <v>0</v>
      </c>
      <c r="AO495" s="209">
        <v>0</v>
      </c>
      <c r="AP495" s="209">
        <v>0</v>
      </c>
      <c r="AR495" s="209">
        <v>0</v>
      </c>
      <c r="AS495" s="209">
        <v>0</v>
      </c>
      <c r="AT495" s="209">
        <v>0</v>
      </c>
      <c r="AU495" s="209">
        <v>0</v>
      </c>
      <c r="AV495" s="209">
        <v>0</v>
      </c>
      <c r="AW495" s="209">
        <v>0</v>
      </c>
      <c r="AX495" s="209">
        <v>0</v>
      </c>
      <c r="AY495" s="209">
        <v>0</v>
      </c>
      <c r="AZ495" s="209">
        <v>0</v>
      </c>
      <c r="BC495" s="224">
        <v>0</v>
      </c>
      <c r="BD495" s="821">
        <v>103</v>
      </c>
    </row>
    <row r="496" spans="1:56">
      <c r="A496" t="s">
        <v>83</v>
      </c>
      <c r="B496" t="s">
        <v>600</v>
      </c>
      <c r="C496">
        <v>60</v>
      </c>
      <c r="D496" t="s">
        <v>2973</v>
      </c>
      <c r="E496" t="s">
        <v>208</v>
      </c>
      <c r="F496" t="b">
        <v>1</v>
      </c>
      <c r="H496" s="224">
        <v>0</v>
      </c>
      <c r="J496" s="209">
        <v>0</v>
      </c>
      <c r="K496" s="209">
        <v>0</v>
      </c>
      <c r="L496" s="209">
        <v>0</v>
      </c>
      <c r="M496" s="209">
        <v>0</v>
      </c>
      <c r="N496" s="209">
        <v>0</v>
      </c>
      <c r="O496" s="209">
        <v>0</v>
      </c>
      <c r="P496" s="209">
        <v>0</v>
      </c>
      <c r="Q496" s="209">
        <v>0</v>
      </c>
      <c r="R496" s="209">
        <v>0</v>
      </c>
      <c r="T496" s="209">
        <v>0</v>
      </c>
      <c r="U496" s="209">
        <v>0</v>
      </c>
      <c r="V496" s="209">
        <v>0</v>
      </c>
      <c r="W496" s="209">
        <v>0</v>
      </c>
      <c r="X496" s="209">
        <v>0</v>
      </c>
      <c r="Y496" s="209">
        <v>0</v>
      </c>
      <c r="Z496" s="209">
        <v>0</v>
      </c>
      <c r="AA496" s="209">
        <v>0</v>
      </c>
      <c r="AB496" s="209">
        <v>0</v>
      </c>
      <c r="AE496" s="224">
        <v>0</v>
      </c>
      <c r="AF496" s="821">
        <v>0</v>
      </c>
      <c r="AH496" s="209">
        <v>0</v>
      </c>
      <c r="AI496" s="209">
        <v>0</v>
      </c>
      <c r="AJ496" s="209">
        <v>0</v>
      </c>
      <c r="AK496" s="209">
        <v>0</v>
      </c>
      <c r="AL496" s="209">
        <v>0</v>
      </c>
      <c r="AM496" s="209">
        <v>0</v>
      </c>
      <c r="AN496" s="209">
        <v>0</v>
      </c>
      <c r="AO496" s="209">
        <v>0</v>
      </c>
      <c r="AP496" s="209">
        <v>0</v>
      </c>
      <c r="AR496" s="209">
        <v>0</v>
      </c>
      <c r="AS496" s="209">
        <v>0</v>
      </c>
      <c r="AT496" s="209">
        <v>0</v>
      </c>
      <c r="AU496" s="209">
        <v>0</v>
      </c>
      <c r="AV496" s="209">
        <v>0</v>
      </c>
      <c r="AW496" s="209">
        <v>0</v>
      </c>
      <c r="AX496" s="209">
        <v>0</v>
      </c>
      <c r="AY496" s="209">
        <v>0</v>
      </c>
      <c r="AZ496" s="209">
        <v>0</v>
      </c>
      <c r="BC496" s="224">
        <v>0</v>
      </c>
      <c r="BD496" s="821">
        <v>0</v>
      </c>
    </row>
    <row r="497" spans="1:56">
      <c r="A497" t="s">
        <v>83</v>
      </c>
      <c r="B497" t="s">
        <v>601</v>
      </c>
      <c r="C497">
        <v>230</v>
      </c>
      <c r="D497" t="s">
        <v>2974</v>
      </c>
      <c r="E497" t="s">
        <v>208</v>
      </c>
      <c r="F497" t="b">
        <v>1</v>
      </c>
      <c r="H497" s="224">
        <v>0</v>
      </c>
      <c r="J497" s="209">
        <v>0</v>
      </c>
      <c r="K497" s="209">
        <v>0</v>
      </c>
      <c r="L497" s="209">
        <v>0</v>
      </c>
      <c r="M497" s="209">
        <v>0</v>
      </c>
      <c r="N497" s="209">
        <v>0</v>
      </c>
      <c r="O497" s="209">
        <v>0</v>
      </c>
      <c r="P497" s="209">
        <v>0</v>
      </c>
      <c r="Q497" s="209">
        <v>0</v>
      </c>
      <c r="R497" s="209">
        <v>0</v>
      </c>
      <c r="T497" s="209">
        <v>0</v>
      </c>
      <c r="U497" s="209">
        <v>0</v>
      </c>
      <c r="V497" s="209">
        <v>0</v>
      </c>
      <c r="W497" s="209">
        <v>0</v>
      </c>
      <c r="X497" s="209">
        <v>0</v>
      </c>
      <c r="Y497" s="209">
        <v>0</v>
      </c>
      <c r="Z497" s="209">
        <v>0</v>
      </c>
      <c r="AA497" s="209">
        <v>0</v>
      </c>
      <c r="AB497" s="209">
        <v>0</v>
      </c>
      <c r="AE497" s="224">
        <v>0</v>
      </c>
      <c r="AF497" s="821">
        <v>0</v>
      </c>
      <c r="AH497" s="209">
        <v>0</v>
      </c>
      <c r="AI497" s="209">
        <v>0</v>
      </c>
      <c r="AJ497" s="209">
        <v>0</v>
      </c>
      <c r="AK497" s="209">
        <v>0</v>
      </c>
      <c r="AL497" s="209">
        <v>0</v>
      </c>
      <c r="AM497" s="209">
        <v>0</v>
      </c>
      <c r="AN497" s="209">
        <v>0</v>
      </c>
      <c r="AO497" s="209">
        <v>0</v>
      </c>
      <c r="AP497" s="209">
        <v>0</v>
      </c>
      <c r="AR497" s="209">
        <v>0</v>
      </c>
      <c r="AS497" s="209">
        <v>0</v>
      </c>
      <c r="AT497" s="209">
        <v>0</v>
      </c>
      <c r="AU497" s="209">
        <v>0</v>
      </c>
      <c r="AV497" s="209">
        <v>0</v>
      </c>
      <c r="AW497" s="209">
        <v>0</v>
      </c>
      <c r="AX497" s="209">
        <v>0</v>
      </c>
      <c r="AY497" s="209">
        <v>0</v>
      </c>
      <c r="AZ497" s="209">
        <v>0</v>
      </c>
      <c r="BC497" s="224">
        <v>0</v>
      </c>
      <c r="BD497" s="821">
        <v>0</v>
      </c>
    </row>
    <row r="498" spans="1:56">
      <c r="A498" t="s">
        <v>83</v>
      </c>
      <c r="B498" t="s">
        <v>602</v>
      </c>
      <c r="C498">
        <v>230</v>
      </c>
      <c r="D498" t="s">
        <v>2975</v>
      </c>
      <c r="E498" t="s">
        <v>208</v>
      </c>
      <c r="F498" t="b">
        <v>1</v>
      </c>
      <c r="H498" s="224">
        <v>0</v>
      </c>
      <c r="J498" s="209">
        <v>0</v>
      </c>
      <c r="K498" s="209">
        <v>0</v>
      </c>
      <c r="L498" s="209">
        <v>0</v>
      </c>
      <c r="M498" s="209">
        <v>0</v>
      </c>
      <c r="N498" s="209">
        <v>0</v>
      </c>
      <c r="O498" s="209">
        <v>0</v>
      </c>
      <c r="P498" s="209">
        <v>0</v>
      </c>
      <c r="Q498" s="209">
        <v>0</v>
      </c>
      <c r="R498" s="209">
        <v>0</v>
      </c>
      <c r="T498" s="209">
        <v>0</v>
      </c>
      <c r="U498" s="209">
        <v>0</v>
      </c>
      <c r="V498" s="209">
        <v>0</v>
      </c>
      <c r="W498" s="209">
        <v>0</v>
      </c>
      <c r="X498" s="209">
        <v>0</v>
      </c>
      <c r="Y498" s="209">
        <v>0</v>
      </c>
      <c r="Z498" s="209">
        <v>0</v>
      </c>
      <c r="AA498" s="209">
        <v>0</v>
      </c>
      <c r="AB498" s="209">
        <v>0</v>
      </c>
      <c r="AE498" s="224">
        <v>0</v>
      </c>
      <c r="AF498" s="821">
        <v>0</v>
      </c>
      <c r="AH498" s="209">
        <v>0</v>
      </c>
      <c r="AI498" s="209">
        <v>0</v>
      </c>
      <c r="AJ498" s="209">
        <v>0</v>
      </c>
      <c r="AK498" s="209">
        <v>0</v>
      </c>
      <c r="AL498" s="209">
        <v>0</v>
      </c>
      <c r="AM498" s="209">
        <v>0</v>
      </c>
      <c r="AN498" s="209">
        <v>0</v>
      </c>
      <c r="AO498" s="209">
        <v>0</v>
      </c>
      <c r="AP498" s="209">
        <v>0</v>
      </c>
      <c r="AR498" s="209">
        <v>0</v>
      </c>
      <c r="AS498" s="209">
        <v>0</v>
      </c>
      <c r="AT498" s="209">
        <v>0</v>
      </c>
      <c r="AU498" s="209">
        <v>0</v>
      </c>
      <c r="AV498" s="209">
        <v>0</v>
      </c>
      <c r="AW498" s="209">
        <v>0</v>
      </c>
      <c r="AX498" s="209">
        <v>0</v>
      </c>
      <c r="AY498" s="209">
        <v>0</v>
      </c>
      <c r="AZ498" s="209">
        <v>0</v>
      </c>
      <c r="BC498" s="224">
        <v>0</v>
      </c>
      <c r="BD498" s="821">
        <v>0</v>
      </c>
    </row>
    <row r="499" spans="1:56">
      <c r="A499" t="s">
        <v>85</v>
      </c>
      <c r="B499" t="s">
        <v>603</v>
      </c>
      <c r="C499">
        <v>115</v>
      </c>
      <c r="D499" t="s">
        <v>2976</v>
      </c>
      <c r="E499" t="s">
        <v>208</v>
      </c>
      <c r="F499" t="b">
        <v>1</v>
      </c>
      <c r="H499" s="224">
        <v>325</v>
      </c>
      <c r="J499" s="209">
        <v>0</v>
      </c>
      <c r="K499" s="209">
        <v>0</v>
      </c>
      <c r="L499" s="209">
        <v>0</v>
      </c>
      <c r="M499" s="209">
        <v>0</v>
      </c>
      <c r="N499" s="209">
        <v>0</v>
      </c>
      <c r="O499" s="209">
        <v>0</v>
      </c>
      <c r="P499" s="209">
        <v>0</v>
      </c>
      <c r="Q499" s="209">
        <v>0</v>
      </c>
      <c r="R499" s="209">
        <v>0</v>
      </c>
      <c r="T499" s="209">
        <v>0</v>
      </c>
      <c r="U499" s="209">
        <v>0</v>
      </c>
      <c r="V499" s="209">
        <v>0</v>
      </c>
      <c r="W499" s="209">
        <v>0</v>
      </c>
      <c r="X499" s="209">
        <v>0</v>
      </c>
      <c r="Y499" s="209">
        <v>0</v>
      </c>
      <c r="Z499" s="209">
        <v>0</v>
      </c>
      <c r="AA499" s="209">
        <v>0</v>
      </c>
      <c r="AB499" s="209">
        <v>0</v>
      </c>
      <c r="AE499" s="224">
        <v>0</v>
      </c>
      <c r="AF499" s="821">
        <v>325</v>
      </c>
      <c r="AH499" s="209">
        <v>0</v>
      </c>
      <c r="AI499" s="209">
        <v>0</v>
      </c>
      <c r="AJ499" s="209">
        <v>0</v>
      </c>
      <c r="AK499" s="209">
        <v>0</v>
      </c>
      <c r="AL499" s="209">
        <v>0</v>
      </c>
      <c r="AM499" s="209">
        <v>0</v>
      </c>
      <c r="AN499" s="209">
        <v>0</v>
      </c>
      <c r="AO499" s="209">
        <v>0</v>
      </c>
      <c r="AP499" s="209">
        <v>0</v>
      </c>
      <c r="AR499" s="209">
        <v>0</v>
      </c>
      <c r="AS499" s="209">
        <v>0</v>
      </c>
      <c r="AT499" s="209">
        <v>0</v>
      </c>
      <c r="AU499" s="209">
        <v>0</v>
      </c>
      <c r="AV499" s="209">
        <v>0</v>
      </c>
      <c r="AW499" s="209">
        <v>0</v>
      </c>
      <c r="AX499" s="209">
        <v>0</v>
      </c>
      <c r="AY499" s="209">
        <v>0</v>
      </c>
      <c r="AZ499" s="209">
        <v>0</v>
      </c>
      <c r="BC499" s="224">
        <v>0</v>
      </c>
      <c r="BD499" s="821">
        <v>325</v>
      </c>
    </row>
    <row r="500" spans="1:56">
      <c r="A500" t="s">
        <v>85</v>
      </c>
      <c r="B500" t="s">
        <v>603</v>
      </c>
      <c r="C500">
        <v>230</v>
      </c>
      <c r="D500" t="s">
        <v>2977</v>
      </c>
      <c r="E500" t="s">
        <v>208</v>
      </c>
      <c r="F500" t="b">
        <v>1</v>
      </c>
      <c r="H500" s="224">
        <v>675</v>
      </c>
      <c r="J500" s="209">
        <v>0</v>
      </c>
      <c r="K500" s="209">
        <v>0</v>
      </c>
      <c r="L500" s="209">
        <v>0</v>
      </c>
      <c r="M500" s="209">
        <v>0</v>
      </c>
      <c r="N500" s="209">
        <v>0</v>
      </c>
      <c r="O500" s="209">
        <v>0</v>
      </c>
      <c r="P500" s="209">
        <v>0</v>
      </c>
      <c r="Q500" s="209">
        <v>0</v>
      </c>
      <c r="R500" s="209">
        <v>0</v>
      </c>
      <c r="T500" s="209">
        <v>0</v>
      </c>
      <c r="U500" s="209">
        <v>0</v>
      </c>
      <c r="V500" s="209">
        <v>0</v>
      </c>
      <c r="W500" s="209">
        <v>0</v>
      </c>
      <c r="X500" s="209">
        <v>0</v>
      </c>
      <c r="Y500" s="209">
        <v>0</v>
      </c>
      <c r="Z500" s="209">
        <v>0</v>
      </c>
      <c r="AA500" s="209">
        <v>0</v>
      </c>
      <c r="AB500" s="209">
        <v>0</v>
      </c>
      <c r="AE500" s="224">
        <v>0</v>
      </c>
      <c r="AF500" s="821">
        <v>675</v>
      </c>
      <c r="AH500" s="209">
        <v>0</v>
      </c>
      <c r="AI500" s="209">
        <v>0</v>
      </c>
      <c r="AJ500" s="209">
        <v>0</v>
      </c>
      <c r="AK500" s="209">
        <v>0</v>
      </c>
      <c r="AL500" s="209">
        <v>0</v>
      </c>
      <c r="AM500" s="209">
        <v>0</v>
      </c>
      <c r="AN500" s="209">
        <v>0</v>
      </c>
      <c r="AO500" s="209">
        <v>0</v>
      </c>
      <c r="AP500" s="209">
        <v>0</v>
      </c>
      <c r="AR500" s="209">
        <v>0</v>
      </c>
      <c r="AS500" s="209">
        <v>0</v>
      </c>
      <c r="AT500" s="209">
        <v>0</v>
      </c>
      <c r="AU500" s="209">
        <v>0</v>
      </c>
      <c r="AV500" s="209">
        <v>0</v>
      </c>
      <c r="AW500" s="209">
        <v>0</v>
      </c>
      <c r="AX500" s="209">
        <v>0</v>
      </c>
      <c r="AY500" s="209">
        <v>0</v>
      </c>
      <c r="AZ500" s="209">
        <v>0</v>
      </c>
      <c r="BC500" s="224">
        <v>0</v>
      </c>
      <c r="BD500" s="821">
        <v>675</v>
      </c>
    </row>
    <row r="501" spans="1:56">
      <c r="A501" t="s">
        <v>83</v>
      </c>
      <c r="B501" t="s">
        <v>604</v>
      </c>
      <c r="C501">
        <v>115</v>
      </c>
      <c r="D501" t="s">
        <v>2978</v>
      </c>
      <c r="E501" t="s">
        <v>208</v>
      </c>
      <c r="F501" t="b">
        <v>1</v>
      </c>
      <c r="H501" s="224">
        <v>0</v>
      </c>
      <c r="J501" s="209">
        <v>0</v>
      </c>
      <c r="K501" s="209">
        <v>0</v>
      </c>
      <c r="L501" s="209">
        <v>0</v>
      </c>
      <c r="M501" s="209">
        <v>0</v>
      </c>
      <c r="N501" s="209">
        <v>0</v>
      </c>
      <c r="O501" s="209">
        <v>0</v>
      </c>
      <c r="P501" s="209">
        <v>0</v>
      </c>
      <c r="Q501" s="209">
        <v>0</v>
      </c>
      <c r="R501" s="209">
        <v>0</v>
      </c>
      <c r="T501" s="209">
        <v>0</v>
      </c>
      <c r="U501" s="209">
        <v>0</v>
      </c>
      <c r="V501" s="209">
        <v>0</v>
      </c>
      <c r="W501" s="209">
        <v>0</v>
      </c>
      <c r="X501" s="209">
        <v>0</v>
      </c>
      <c r="Y501" s="209">
        <v>0</v>
      </c>
      <c r="Z501" s="209">
        <v>0</v>
      </c>
      <c r="AA501" s="209">
        <v>0</v>
      </c>
      <c r="AB501" s="209">
        <v>0</v>
      </c>
      <c r="AE501" s="224">
        <v>0</v>
      </c>
      <c r="AF501" s="821">
        <v>0</v>
      </c>
      <c r="AH501" s="209">
        <v>0</v>
      </c>
      <c r="AI501" s="209">
        <v>0</v>
      </c>
      <c r="AJ501" s="209">
        <v>0</v>
      </c>
      <c r="AK501" s="209">
        <v>0</v>
      </c>
      <c r="AL501" s="209">
        <v>0</v>
      </c>
      <c r="AM501" s="209">
        <v>0</v>
      </c>
      <c r="AN501" s="209">
        <v>0</v>
      </c>
      <c r="AO501" s="209">
        <v>0</v>
      </c>
      <c r="AP501" s="209">
        <v>0</v>
      </c>
      <c r="AR501" s="209">
        <v>0</v>
      </c>
      <c r="AS501" s="209">
        <v>0</v>
      </c>
      <c r="AT501" s="209">
        <v>0</v>
      </c>
      <c r="AU501" s="209">
        <v>0</v>
      </c>
      <c r="AV501" s="209">
        <v>0</v>
      </c>
      <c r="AW501" s="209">
        <v>0</v>
      </c>
      <c r="AX501" s="209">
        <v>0</v>
      </c>
      <c r="AY501" s="209">
        <v>0</v>
      </c>
      <c r="AZ501" s="209">
        <v>0</v>
      </c>
      <c r="BC501" s="224">
        <v>0</v>
      </c>
      <c r="BD501" s="821">
        <v>0</v>
      </c>
    </row>
    <row r="502" spans="1:56">
      <c r="A502" t="s">
        <v>83</v>
      </c>
      <c r="B502" t="s">
        <v>605</v>
      </c>
      <c r="C502">
        <v>230</v>
      </c>
      <c r="D502" t="s">
        <v>2979</v>
      </c>
      <c r="E502" t="s">
        <v>208</v>
      </c>
      <c r="F502" t="b">
        <v>1</v>
      </c>
      <c r="H502" s="224">
        <v>0</v>
      </c>
      <c r="J502" s="209">
        <v>0</v>
      </c>
      <c r="K502" s="209">
        <v>0</v>
      </c>
      <c r="L502" s="209">
        <v>0</v>
      </c>
      <c r="M502" s="209">
        <v>0</v>
      </c>
      <c r="N502" s="209">
        <v>0</v>
      </c>
      <c r="O502" s="209">
        <v>0</v>
      </c>
      <c r="P502" s="209">
        <v>0</v>
      </c>
      <c r="Q502" s="209">
        <v>0</v>
      </c>
      <c r="R502" s="209">
        <v>0</v>
      </c>
      <c r="T502" s="209">
        <v>0</v>
      </c>
      <c r="U502" s="209">
        <v>0</v>
      </c>
      <c r="V502" s="209">
        <v>0</v>
      </c>
      <c r="W502" s="209">
        <v>0</v>
      </c>
      <c r="X502" s="209">
        <v>0</v>
      </c>
      <c r="Y502" s="209">
        <v>0</v>
      </c>
      <c r="Z502" s="209">
        <v>0</v>
      </c>
      <c r="AA502" s="209">
        <v>0</v>
      </c>
      <c r="AB502" s="209">
        <v>0</v>
      </c>
      <c r="AE502" s="224">
        <v>0</v>
      </c>
      <c r="AF502" s="821">
        <v>0</v>
      </c>
      <c r="AH502" s="209">
        <v>0</v>
      </c>
      <c r="AI502" s="209">
        <v>0</v>
      </c>
      <c r="AJ502" s="209">
        <v>0</v>
      </c>
      <c r="AK502" s="209">
        <v>0</v>
      </c>
      <c r="AL502" s="209">
        <v>0</v>
      </c>
      <c r="AM502" s="209">
        <v>0</v>
      </c>
      <c r="AN502" s="209">
        <v>0</v>
      </c>
      <c r="AO502" s="209">
        <v>0</v>
      </c>
      <c r="AP502" s="209">
        <v>0</v>
      </c>
      <c r="AR502" s="209">
        <v>0</v>
      </c>
      <c r="AS502" s="209">
        <v>0</v>
      </c>
      <c r="AT502" s="209">
        <v>0</v>
      </c>
      <c r="AU502" s="209">
        <v>0</v>
      </c>
      <c r="AV502" s="209">
        <v>0</v>
      </c>
      <c r="AW502" s="209">
        <v>0</v>
      </c>
      <c r="AX502" s="209">
        <v>0</v>
      </c>
      <c r="AY502" s="209">
        <v>0</v>
      </c>
      <c r="AZ502" s="209">
        <v>0</v>
      </c>
      <c r="BC502" s="224">
        <v>0</v>
      </c>
      <c r="BD502" s="821">
        <v>0</v>
      </c>
    </row>
    <row r="503" spans="1:56">
      <c r="A503" t="s">
        <v>102</v>
      </c>
      <c r="B503" t="s">
        <v>606</v>
      </c>
      <c r="C503">
        <v>69</v>
      </c>
      <c r="D503" t="s">
        <v>2980</v>
      </c>
      <c r="E503" t="s">
        <v>102</v>
      </c>
      <c r="F503" t="b">
        <v>1</v>
      </c>
      <c r="H503" s="224">
        <v>0</v>
      </c>
      <c r="J503" s="209">
        <v>0</v>
      </c>
      <c r="K503" s="209">
        <v>0</v>
      </c>
      <c r="L503" s="209">
        <v>0</v>
      </c>
      <c r="M503" s="209">
        <v>0</v>
      </c>
      <c r="N503" s="209">
        <v>0</v>
      </c>
      <c r="O503" s="209">
        <v>0</v>
      </c>
      <c r="P503" s="209">
        <v>0</v>
      </c>
      <c r="Q503" s="209">
        <v>0</v>
      </c>
      <c r="R503" s="209">
        <v>0</v>
      </c>
      <c r="T503" s="209">
        <v>0</v>
      </c>
      <c r="U503" s="209">
        <v>0</v>
      </c>
      <c r="V503" s="209">
        <v>0</v>
      </c>
      <c r="W503" s="209">
        <v>0</v>
      </c>
      <c r="X503" s="209">
        <v>0</v>
      </c>
      <c r="Y503" s="209">
        <v>0</v>
      </c>
      <c r="Z503" s="209">
        <v>0</v>
      </c>
      <c r="AA503" s="209">
        <v>0</v>
      </c>
      <c r="AB503" s="209">
        <v>0</v>
      </c>
      <c r="AE503" s="224">
        <v>0</v>
      </c>
      <c r="AF503" s="821">
        <v>0</v>
      </c>
      <c r="AH503" s="209">
        <v>0</v>
      </c>
      <c r="AI503" s="209">
        <v>0</v>
      </c>
      <c r="AJ503" s="209">
        <v>0</v>
      </c>
      <c r="AK503" s="209">
        <v>0</v>
      </c>
      <c r="AL503" s="209">
        <v>0</v>
      </c>
      <c r="AM503" s="209">
        <v>0</v>
      </c>
      <c r="AN503" s="209">
        <v>0</v>
      </c>
      <c r="AO503" s="209">
        <v>0</v>
      </c>
      <c r="AP503" s="209">
        <v>0</v>
      </c>
      <c r="AR503" s="209">
        <v>0</v>
      </c>
      <c r="AS503" s="209">
        <v>0</v>
      </c>
      <c r="AT503" s="209">
        <v>0</v>
      </c>
      <c r="AU503" s="209">
        <v>0</v>
      </c>
      <c r="AV503" s="209">
        <v>0</v>
      </c>
      <c r="AW503" s="209">
        <v>0</v>
      </c>
      <c r="AX503" s="209">
        <v>0</v>
      </c>
      <c r="AY503" s="209">
        <v>0</v>
      </c>
      <c r="AZ503" s="209">
        <v>0</v>
      </c>
      <c r="BC503" s="224">
        <v>0</v>
      </c>
      <c r="BD503" s="821">
        <v>0</v>
      </c>
    </row>
    <row r="504" spans="1:56">
      <c r="A504" t="s">
        <v>102</v>
      </c>
      <c r="B504" t="s">
        <v>607</v>
      </c>
      <c r="C504">
        <v>69</v>
      </c>
      <c r="D504" t="s">
        <v>2981</v>
      </c>
      <c r="E504" t="s">
        <v>102</v>
      </c>
      <c r="F504" t="b">
        <v>1</v>
      </c>
      <c r="H504" s="224">
        <v>100</v>
      </c>
      <c r="J504" s="209">
        <v>0</v>
      </c>
      <c r="K504" s="209">
        <v>0</v>
      </c>
      <c r="L504" s="209">
        <v>0</v>
      </c>
      <c r="M504" s="209">
        <v>0</v>
      </c>
      <c r="N504" s="209">
        <v>0</v>
      </c>
      <c r="O504" s="209">
        <v>0</v>
      </c>
      <c r="P504" s="209">
        <v>100</v>
      </c>
      <c r="Q504" s="209">
        <v>0</v>
      </c>
      <c r="R504" s="209">
        <v>0</v>
      </c>
      <c r="T504" s="209">
        <v>0</v>
      </c>
      <c r="U504" s="209">
        <v>0</v>
      </c>
      <c r="V504" s="209">
        <v>0</v>
      </c>
      <c r="W504" s="209">
        <v>0</v>
      </c>
      <c r="X504" s="209">
        <v>0</v>
      </c>
      <c r="Y504" s="209">
        <v>0</v>
      </c>
      <c r="Z504" s="209">
        <v>100</v>
      </c>
      <c r="AA504" s="209">
        <v>0</v>
      </c>
      <c r="AB504" s="209">
        <v>0</v>
      </c>
      <c r="AE504" s="224">
        <v>100</v>
      </c>
      <c r="AF504" s="821">
        <v>0</v>
      </c>
      <c r="AH504" s="209">
        <v>0</v>
      </c>
      <c r="AI504" s="209">
        <v>0</v>
      </c>
      <c r="AJ504" s="209">
        <v>0</v>
      </c>
      <c r="AK504" s="209">
        <v>0</v>
      </c>
      <c r="AL504" s="209">
        <v>0</v>
      </c>
      <c r="AM504" s="209">
        <v>0</v>
      </c>
      <c r="AN504" s="209">
        <v>100</v>
      </c>
      <c r="AO504" s="209">
        <v>0</v>
      </c>
      <c r="AP504" s="209">
        <v>0</v>
      </c>
      <c r="AR504" s="209">
        <v>0</v>
      </c>
      <c r="AS504" s="209">
        <v>0</v>
      </c>
      <c r="AT504" s="209">
        <v>0</v>
      </c>
      <c r="AU504" s="209">
        <v>0</v>
      </c>
      <c r="AV504" s="209">
        <v>0</v>
      </c>
      <c r="AW504" s="209">
        <v>0</v>
      </c>
      <c r="AX504" s="209">
        <v>100</v>
      </c>
      <c r="AY504" s="209">
        <v>0</v>
      </c>
      <c r="AZ504" s="209">
        <v>0</v>
      </c>
      <c r="BC504" s="224">
        <v>100</v>
      </c>
      <c r="BD504" s="821">
        <v>0</v>
      </c>
    </row>
    <row r="505" spans="1:56">
      <c r="A505" t="s">
        <v>89</v>
      </c>
      <c r="B505" t="s">
        <v>608</v>
      </c>
      <c r="C505">
        <v>115</v>
      </c>
      <c r="D505" t="s">
        <v>2982</v>
      </c>
      <c r="E505" t="s">
        <v>208</v>
      </c>
      <c r="F505" t="b">
        <v>1</v>
      </c>
      <c r="H505" s="224">
        <v>0</v>
      </c>
      <c r="J505" s="209">
        <v>0</v>
      </c>
      <c r="K505" s="209">
        <v>0</v>
      </c>
      <c r="L505" s="209">
        <v>0</v>
      </c>
      <c r="M505" s="209">
        <v>0</v>
      </c>
      <c r="N505" s="209">
        <v>0</v>
      </c>
      <c r="O505" s="209">
        <v>100</v>
      </c>
      <c r="P505" s="209">
        <v>0</v>
      </c>
      <c r="Q505" s="209">
        <v>0</v>
      </c>
      <c r="R505" s="209">
        <v>0</v>
      </c>
      <c r="T505" s="209">
        <v>0</v>
      </c>
      <c r="U505" s="209">
        <v>0</v>
      </c>
      <c r="V505" s="209">
        <v>0</v>
      </c>
      <c r="W505" s="209">
        <v>0</v>
      </c>
      <c r="X505" s="209">
        <v>0</v>
      </c>
      <c r="Y505" s="209">
        <v>15</v>
      </c>
      <c r="Z505" s="209">
        <v>0</v>
      </c>
      <c r="AA505" s="209">
        <v>0</v>
      </c>
      <c r="AB505" s="209">
        <v>0</v>
      </c>
      <c r="AE505" s="224">
        <v>15</v>
      </c>
      <c r="AF505" s="821">
        <v>-15</v>
      </c>
      <c r="AH505" s="209">
        <v>0</v>
      </c>
      <c r="AI505" s="209">
        <v>0</v>
      </c>
      <c r="AJ505" s="209">
        <v>0</v>
      </c>
      <c r="AK505" s="209">
        <v>0</v>
      </c>
      <c r="AL505" s="209">
        <v>0</v>
      </c>
      <c r="AM505" s="209">
        <v>100</v>
      </c>
      <c r="AN505" s="209">
        <v>0</v>
      </c>
      <c r="AO505" s="209">
        <v>0</v>
      </c>
      <c r="AP505" s="209">
        <v>0</v>
      </c>
      <c r="AR505" s="209">
        <v>0</v>
      </c>
      <c r="AS505" s="209">
        <v>0</v>
      </c>
      <c r="AT505" s="209">
        <v>0</v>
      </c>
      <c r="AU505" s="209">
        <v>0</v>
      </c>
      <c r="AV505" s="209">
        <v>0</v>
      </c>
      <c r="AW505" s="209">
        <v>15</v>
      </c>
      <c r="AX505" s="209">
        <v>0</v>
      </c>
      <c r="AY505" s="209">
        <v>0</v>
      </c>
      <c r="AZ505" s="209">
        <v>0</v>
      </c>
      <c r="BC505" s="224">
        <v>15</v>
      </c>
      <c r="BD505" s="821">
        <v>-15</v>
      </c>
    </row>
    <row r="506" spans="1:56">
      <c r="A506" t="s">
        <v>97</v>
      </c>
      <c r="B506" t="s">
        <v>609</v>
      </c>
      <c r="C506">
        <v>230</v>
      </c>
      <c r="D506" t="s">
        <v>2983</v>
      </c>
      <c r="E506" t="s">
        <v>2178</v>
      </c>
      <c r="F506" t="b">
        <v>1</v>
      </c>
      <c r="H506" s="224">
        <v>0</v>
      </c>
      <c r="J506" s="209">
        <v>0</v>
      </c>
      <c r="K506" s="209">
        <v>0</v>
      </c>
      <c r="L506" s="209">
        <v>0</v>
      </c>
      <c r="M506" s="209">
        <v>0</v>
      </c>
      <c r="N506" s="209">
        <v>0</v>
      </c>
      <c r="O506" s="209">
        <v>0</v>
      </c>
      <c r="P506" s="209">
        <v>200</v>
      </c>
      <c r="Q506" s="209">
        <v>0</v>
      </c>
      <c r="R506" s="209">
        <v>0</v>
      </c>
      <c r="T506" s="209">
        <v>0</v>
      </c>
      <c r="U506" s="209">
        <v>0</v>
      </c>
      <c r="V506" s="209">
        <v>0</v>
      </c>
      <c r="W506" s="209">
        <v>0</v>
      </c>
      <c r="X506" s="209">
        <v>0</v>
      </c>
      <c r="Y506" s="209">
        <v>0</v>
      </c>
      <c r="Z506" s="209">
        <v>200</v>
      </c>
      <c r="AA506" s="209">
        <v>0</v>
      </c>
      <c r="AB506" s="209">
        <v>0</v>
      </c>
      <c r="AE506" s="224">
        <v>200</v>
      </c>
      <c r="AF506" s="821">
        <v>-200</v>
      </c>
      <c r="AH506" s="209">
        <v>0</v>
      </c>
      <c r="AI506" s="209">
        <v>0</v>
      </c>
      <c r="AJ506" s="209">
        <v>0</v>
      </c>
      <c r="AK506" s="209">
        <v>0</v>
      </c>
      <c r="AL506" s="209">
        <v>0</v>
      </c>
      <c r="AM506" s="209">
        <v>0</v>
      </c>
      <c r="AN506" s="209">
        <v>200</v>
      </c>
      <c r="AO506" s="209">
        <v>0</v>
      </c>
      <c r="AP506" s="209">
        <v>0</v>
      </c>
      <c r="AR506" s="209">
        <v>0</v>
      </c>
      <c r="AS506" s="209">
        <v>0</v>
      </c>
      <c r="AT506" s="209">
        <v>0</v>
      </c>
      <c r="AU506" s="209">
        <v>0</v>
      </c>
      <c r="AV506" s="209">
        <v>0</v>
      </c>
      <c r="AW506" s="209">
        <v>0</v>
      </c>
      <c r="AX506" s="209">
        <v>200</v>
      </c>
      <c r="AY506" s="209">
        <v>0</v>
      </c>
      <c r="AZ506" s="209">
        <v>0</v>
      </c>
      <c r="BC506" s="224">
        <v>200</v>
      </c>
      <c r="BD506" s="821">
        <v>-200</v>
      </c>
    </row>
    <row r="507" spans="1:56">
      <c r="A507" t="s">
        <v>83</v>
      </c>
      <c r="B507" t="s">
        <v>610</v>
      </c>
      <c r="C507">
        <v>115</v>
      </c>
      <c r="D507" t="s">
        <v>2984</v>
      </c>
      <c r="E507" t="s">
        <v>208</v>
      </c>
      <c r="F507" t="b">
        <v>1</v>
      </c>
      <c r="H507" s="224">
        <v>0</v>
      </c>
      <c r="J507" s="209">
        <v>0</v>
      </c>
      <c r="K507" s="209">
        <v>0</v>
      </c>
      <c r="L507" s="209">
        <v>0</v>
      </c>
      <c r="M507" s="209">
        <v>0</v>
      </c>
      <c r="N507" s="209">
        <v>0</v>
      </c>
      <c r="O507" s="209">
        <v>0</v>
      </c>
      <c r="P507" s="209">
        <v>0</v>
      </c>
      <c r="Q507" s="209">
        <v>0</v>
      </c>
      <c r="R507" s="209">
        <v>0</v>
      </c>
      <c r="T507" s="209">
        <v>0</v>
      </c>
      <c r="U507" s="209">
        <v>0</v>
      </c>
      <c r="V507" s="209">
        <v>0</v>
      </c>
      <c r="W507" s="209">
        <v>0</v>
      </c>
      <c r="X507" s="209">
        <v>0</v>
      </c>
      <c r="Y507" s="209">
        <v>0</v>
      </c>
      <c r="Z507" s="209">
        <v>0</v>
      </c>
      <c r="AA507" s="209">
        <v>0</v>
      </c>
      <c r="AB507" s="209">
        <v>0</v>
      </c>
      <c r="AE507" s="224">
        <v>0</v>
      </c>
      <c r="AF507" s="821">
        <v>0</v>
      </c>
      <c r="AH507" s="209">
        <v>0</v>
      </c>
      <c r="AI507" s="209">
        <v>0</v>
      </c>
      <c r="AJ507" s="209">
        <v>0</v>
      </c>
      <c r="AK507" s="209">
        <v>0</v>
      </c>
      <c r="AL507" s="209">
        <v>0</v>
      </c>
      <c r="AM507" s="209">
        <v>0</v>
      </c>
      <c r="AN507" s="209">
        <v>0</v>
      </c>
      <c r="AO507" s="209">
        <v>0</v>
      </c>
      <c r="AP507" s="209">
        <v>0</v>
      </c>
      <c r="AR507" s="209">
        <v>0</v>
      </c>
      <c r="AS507" s="209">
        <v>0</v>
      </c>
      <c r="AT507" s="209">
        <v>0</v>
      </c>
      <c r="AU507" s="209">
        <v>0</v>
      </c>
      <c r="AV507" s="209">
        <v>0</v>
      </c>
      <c r="AW507" s="209">
        <v>0</v>
      </c>
      <c r="AX507" s="209">
        <v>0</v>
      </c>
      <c r="AY507" s="209">
        <v>0</v>
      </c>
      <c r="AZ507" s="209">
        <v>0</v>
      </c>
      <c r="BC507" s="224">
        <v>0</v>
      </c>
      <c r="BD507" s="821">
        <v>0</v>
      </c>
    </row>
    <row r="508" spans="1:56">
      <c r="A508" t="s">
        <v>102</v>
      </c>
      <c r="B508" t="s">
        <v>611</v>
      </c>
      <c r="C508">
        <v>138</v>
      </c>
      <c r="D508" t="s">
        <v>2985</v>
      </c>
      <c r="E508" t="s">
        <v>102</v>
      </c>
      <c r="F508" t="b">
        <v>1</v>
      </c>
      <c r="H508" s="224">
        <v>0</v>
      </c>
      <c r="J508" s="209">
        <v>0</v>
      </c>
      <c r="K508" s="209">
        <v>0</v>
      </c>
      <c r="L508" s="209">
        <v>0</v>
      </c>
      <c r="M508" s="209">
        <v>0</v>
      </c>
      <c r="N508" s="209">
        <v>0</v>
      </c>
      <c r="O508" s="209">
        <v>0</v>
      </c>
      <c r="P508" s="209">
        <v>0</v>
      </c>
      <c r="Q508" s="209">
        <v>0</v>
      </c>
      <c r="R508" s="209">
        <v>0</v>
      </c>
      <c r="T508" s="209">
        <v>0</v>
      </c>
      <c r="U508" s="209">
        <v>0</v>
      </c>
      <c r="V508" s="209">
        <v>0</v>
      </c>
      <c r="W508" s="209">
        <v>0</v>
      </c>
      <c r="X508" s="209">
        <v>0</v>
      </c>
      <c r="Y508" s="209">
        <v>0</v>
      </c>
      <c r="Z508" s="209">
        <v>0</v>
      </c>
      <c r="AA508" s="209">
        <v>0</v>
      </c>
      <c r="AB508" s="209">
        <v>0</v>
      </c>
      <c r="AE508" s="224">
        <v>0</v>
      </c>
      <c r="AF508" s="821">
        <v>0</v>
      </c>
      <c r="AH508" s="209">
        <v>0</v>
      </c>
      <c r="AI508" s="209">
        <v>0</v>
      </c>
      <c r="AJ508" s="209">
        <v>0</v>
      </c>
      <c r="AK508" s="209">
        <v>0</v>
      </c>
      <c r="AL508" s="209">
        <v>0</v>
      </c>
      <c r="AM508" s="209">
        <v>0</v>
      </c>
      <c r="AN508" s="209">
        <v>0</v>
      </c>
      <c r="AO508" s="209">
        <v>0</v>
      </c>
      <c r="AP508" s="209">
        <v>0</v>
      </c>
      <c r="AR508" s="209">
        <v>0</v>
      </c>
      <c r="AS508" s="209">
        <v>0</v>
      </c>
      <c r="AT508" s="209">
        <v>0</v>
      </c>
      <c r="AU508" s="209">
        <v>0</v>
      </c>
      <c r="AV508" s="209">
        <v>0</v>
      </c>
      <c r="AW508" s="209">
        <v>0</v>
      </c>
      <c r="AX508" s="209">
        <v>0</v>
      </c>
      <c r="AY508" s="209">
        <v>0</v>
      </c>
      <c r="AZ508" s="209">
        <v>0</v>
      </c>
      <c r="BC508" s="224">
        <v>0</v>
      </c>
      <c r="BD508" s="821">
        <v>0</v>
      </c>
    </row>
    <row r="509" spans="1:56">
      <c r="A509" t="s">
        <v>87</v>
      </c>
      <c r="B509" t="s">
        <v>612</v>
      </c>
      <c r="C509">
        <v>230</v>
      </c>
      <c r="D509" t="s">
        <v>2986</v>
      </c>
      <c r="E509" t="s">
        <v>208</v>
      </c>
      <c r="F509" t="b">
        <v>1</v>
      </c>
      <c r="H509" s="224">
        <v>150</v>
      </c>
      <c r="J509" s="209">
        <v>0</v>
      </c>
      <c r="K509" s="209">
        <v>0</v>
      </c>
      <c r="L509" s="209">
        <v>0</v>
      </c>
      <c r="M509" s="209">
        <v>0</v>
      </c>
      <c r="N509" s="209">
        <v>0</v>
      </c>
      <c r="O509" s="209">
        <v>370</v>
      </c>
      <c r="P509" s="209">
        <v>0</v>
      </c>
      <c r="Q509" s="209">
        <v>0</v>
      </c>
      <c r="R509" s="209">
        <v>0</v>
      </c>
      <c r="T509" s="209">
        <v>0</v>
      </c>
      <c r="U509" s="209">
        <v>0</v>
      </c>
      <c r="V509" s="209">
        <v>0</v>
      </c>
      <c r="W509" s="209">
        <v>0</v>
      </c>
      <c r="X509" s="209">
        <v>0</v>
      </c>
      <c r="Y509" s="209">
        <v>55.5</v>
      </c>
      <c r="Z509" s="209">
        <v>0</v>
      </c>
      <c r="AA509" s="209">
        <v>0</v>
      </c>
      <c r="AB509" s="209">
        <v>0</v>
      </c>
      <c r="AE509" s="224">
        <v>55.5</v>
      </c>
      <c r="AF509" s="821">
        <v>94.5</v>
      </c>
      <c r="AH509" s="209">
        <v>0</v>
      </c>
      <c r="AI509" s="209">
        <v>0</v>
      </c>
      <c r="AJ509" s="209">
        <v>0</v>
      </c>
      <c r="AK509" s="209">
        <v>0</v>
      </c>
      <c r="AL509" s="209">
        <v>0</v>
      </c>
      <c r="AM509" s="209">
        <v>370</v>
      </c>
      <c r="AN509" s="209">
        <v>0</v>
      </c>
      <c r="AO509" s="209">
        <v>0</v>
      </c>
      <c r="AP509" s="209">
        <v>0</v>
      </c>
      <c r="AR509" s="209">
        <v>0</v>
      </c>
      <c r="AS509" s="209">
        <v>0</v>
      </c>
      <c r="AT509" s="209">
        <v>0</v>
      </c>
      <c r="AU509" s="209">
        <v>0</v>
      </c>
      <c r="AV509" s="209">
        <v>0</v>
      </c>
      <c r="AW509" s="209">
        <v>55.5</v>
      </c>
      <c r="AX509" s="209">
        <v>0</v>
      </c>
      <c r="AY509" s="209">
        <v>0</v>
      </c>
      <c r="AZ509" s="209">
        <v>0</v>
      </c>
      <c r="BC509" s="224">
        <v>55.5</v>
      </c>
      <c r="BD509" s="821">
        <v>94.5</v>
      </c>
    </row>
    <row r="510" spans="1:56">
      <c r="A510" t="s">
        <v>85</v>
      </c>
      <c r="B510" t="s">
        <v>613</v>
      </c>
      <c r="C510">
        <v>115</v>
      </c>
      <c r="D510" t="s">
        <v>2987</v>
      </c>
      <c r="E510" t="s">
        <v>208</v>
      </c>
      <c r="F510" t="b">
        <v>1</v>
      </c>
      <c r="H510" s="224">
        <v>0</v>
      </c>
      <c r="J510" s="209">
        <v>0</v>
      </c>
      <c r="K510" s="209">
        <v>0</v>
      </c>
      <c r="L510" s="209">
        <v>0</v>
      </c>
      <c r="M510" s="209">
        <v>0</v>
      </c>
      <c r="N510" s="209">
        <v>0</v>
      </c>
      <c r="O510" s="209">
        <v>0</v>
      </c>
      <c r="P510" s="209">
        <v>0</v>
      </c>
      <c r="Q510" s="209">
        <v>0</v>
      </c>
      <c r="R510" s="209">
        <v>0</v>
      </c>
      <c r="T510" s="209">
        <v>0</v>
      </c>
      <c r="U510" s="209">
        <v>0</v>
      </c>
      <c r="V510" s="209">
        <v>0</v>
      </c>
      <c r="W510" s="209">
        <v>0</v>
      </c>
      <c r="X510" s="209">
        <v>0</v>
      </c>
      <c r="Y510" s="209">
        <v>0</v>
      </c>
      <c r="Z510" s="209">
        <v>0</v>
      </c>
      <c r="AA510" s="209">
        <v>0</v>
      </c>
      <c r="AB510" s="209">
        <v>0</v>
      </c>
      <c r="AE510" s="224">
        <v>0</v>
      </c>
      <c r="AF510" s="821">
        <v>0</v>
      </c>
      <c r="AH510" s="209">
        <v>0</v>
      </c>
      <c r="AI510" s="209">
        <v>0</v>
      </c>
      <c r="AJ510" s="209">
        <v>0</v>
      </c>
      <c r="AK510" s="209">
        <v>0</v>
      </c>
      <c r="AL510" s="209">
        <v>0</v>
      </c>
      <c r="AM510" s="209">
        <v>0</v>
      </c>
      <c r="AN510" s="209">
        <v>0</v>
      </c>
      <c r="AO510" s="209">
        <v>0</v>
      </c>
      <c r="AP510" s="209">
        <v>0</v>
      </c>
      <c r="AR510" s="209">
        <v>0</v>
      </c>
      <c r="AS510" s="209">
        <v>0</v>
      </c>
      <c r="AT510" s="209">
        <v>0</v>
      </c>
      <c r="AU510" s="209">
        <v>0</v>
      </c>
      <c r="AV510" s="209">
        <v>0</v>
      </c>
      <c r="AW510" s="209">
        <v>0</v>
      </c>
      <c r="AX510" s="209">
        <v>0</v>
      </c>
      <c r="AY510" s="209">
        <v>0</v>
      </c>
      <c r="AZ510" s="209">
        <v>0</v>
      </c>
      <c r="BC510" s="224">
        <v>0</v>
      </c>
      <c r="BD510" s="821">
        <v>0</v>
      </c>
    </row>
    <row r="511" spans="1:56">
      <c r="A511" t="s">
        <v>102</v>
      </c>
      <c r="B511" t="s">
        <v>614</v>
      </c>
      <c r="C511">
        <v>138</v>
      </c>
      <c r="D511" t="s">
        <v>2988</v>
      </c>
      <c r="E511" t="s">
        <v>102</v>
      </c>
      <c r="F511" t="b">
        <v>1</v>
      </c>
      <c r="H511" s="224">
        <v>0</v>
      </c>
      <c r="J511" s="209">
        <v>0</v>
      </c>
      <c r="K511" s="209">
        <v>0</v>
      </c>
      <c r="L511" s="209">
        <v>0</v>
      </c>
      <c r="M511" s="209">
        <v>0</v>
      </c>
      <c r="N511" s="209">
        <v>0</v>
      </c>
      <c r="O511" s="209">
        <v>0</v>
      </c>
      <c r="P511" s="209">
        <v>0</v>
      </c>
      <c r="Q511" s="209">
        <v>0</v>
      </c>
      <c r="R511" s="209">
        <v>0</v>
      </c>
      <c r="T511" s="209">
        <v>0</v>
      </c>
      <c r="U511" s="209">
        <v>0</v>
      </c>
      <c r="V511" s="209">
        <v>0</v>
      </c>
      <c r="W511" s="209">
        <v>0</v>
      </c>
      <c r="X511" s="209">
        <v>0</v>
      </c>
      <c r="Y511" s="209">
        <v>0</v>
      </c>
      <c r="Z511" s="209">
        <v>0</v>
      </c>
      <c r="AA511" s="209">
        <v>0</v>
      </c>
      <c r="AB511" s="209">
        <v>0</v>
      </c>
      <c r="AE511" s="224">
        <v>0</v>
      </c>
      <c r="AF511" s="821">
        <v>0</v>
      </c>
      <c r="AH511" s="209">
        <v>0</v>
      </c>
      <c r="AI511" s="209">
        <v>0</v>
      </c>
      <c r="AJ511" s="209">
        <v>0</v>
      </c>
      <c r="AK511" s="209">
        <v>0</v>
      </c>
      <c r="AL511" s="209">
        <v>0</v>
      </c>
      <c r="AM511" s="209">
        <v>0</v>
      </c>
      <c r="AN511" s="209">
        <v>0</v>
      </c>
      <c r="AO511" s="209">
        <v>0</v>
      </c>
      <c r="AP511" s="209">
        <v>0</v>
      </c>
      <c r="AR511" s="209">
        <v>0</v>
      </c>
      <c r="AS511" s="209">
        <v>0</v>
      </c>
      <c r="AT511" s="209">
        <v>0</v>
      </c>
      <c r="AU511" s="209">
        <v>0</v>
      </c>
      <c r="AV511" s="209">
        <v>0</v>
      </c>
      <c r="AW511" s="209">
        <v>0</v>
      </c>
      <c r="AX511" s="209">
        <v>0</v>
      </c>
      <c r="AY511" s="209">
        <v>0</v>
      </c>
      <c r="AZ511" s="209">
        <v>0</v>
      </c>
      <c r="BC511" s="224">
        <v>0</v>
      </c>
      <c r="BD511" s="821">
        <v>0</v>
      </c>
    </row>
    <row r="512" spans="1:56">
      <c r="A512" t="s">
        <v>85</v>
      </c>
      <c r="B512" t="s">
        <v>615</v>
      </c>
      <c r="C512">
        <v>230</v>
      </c>
      <c r="D512" t="s">
        <v>2989</v>
      </c>
      <c r="E512" t="s">
        <v>208</v>
      </c>
      <c r="F512" t="b">
        <v>1</v>
      </c>
      <c r="H512" s="224">
        <v>350</v>
      </c>
      <c r="J512" s="209">
        <v>0</v>
      </c>
      <c r="K512" s="209">
        <v>0</v>
      </c>
      <c r="L512" s="209">
        <v>0</v>
      </c>
      <c r="M512" s="209">
        <v>0</v>
      </c>
      <c r="N512" s="209">
        <v>0</v>
      </c>
      <c r="O512" s="209">
        <v>0</v>
      </c>
      <c r="P512" s="209">
        <v>0</v>
      </c>
      <c r="Q512" s="209">
        <v>0</v>
      </c>
      <c r="R512" s="209">
        <v>0</v>
      </c>
      <c r="T512" s="209">
        <v>0</v>
      </c>
      <c r="U512" s="209">
        <v>0</v>
      </c>
      <c r="V512" s="209">
        <v>0</v>
      </c>
      <c r="W512" s="209">
        <v>0</v>
      </c>
      <c r="X512" s="209">
        <v>0</v>
      </c>
      <c r="Y512" s="209">
        <v>0</v>
      </c>
      <c r="Z512" s="209">
        <v>0</v>
      </c>
      <c r="AA512" s="209">
        <v>0</v>
      </c>
      <c r="AB512" s="209">
        <v>0</v>
      </c>
      <c r="AE512" s="224">
        <v>0</v>
      </c>
      <c r="AF512" s="821">
        <v>350</v>
      </c>
      <c r="AH512" s="209">
        <v>0</v>
      </c>
      <c r="AI512" s="209">
        <v>0</v>
      </c>
      <c r="AJ512" s="209">
        <v>0</v>
      </c>
      <c r="AK512" s="209">
        <v>0</v>
      </c>
      <c r="AL512" s="209">
        <v>0</v>
      </c>
      <c r="AM512" s="209">
        <v>0</v>
      </c>
      <c r="AN512" s="209">
        <v>0</v>
      </c>
      <c r="AO512" s="209">
        <v>0</v>
      </c>
      <c r="AP512" s="209">
        <v>0</v>
      </c>
      <c r="AR512" s="209">
        <v>0</v>
      </c>
      <c r="AS512" s="209">
        <v>0</v>
      </c>
      <c r="AT512" s="209">
        <v>0</v>
      </c>
      <c r="AU512" s="209">
        <v>0</v>
      </c>
      <c r="AV512" s="209">
        <v>0</v>
      </c>
      <c r="AW512" s="209">
        <v>0</v>
      </c>
      <c r="AX512" s="209">
        <v>0</v>
      </c>
      <c r="AY512" s="209">
        <v>0</v>
      </c>
      <c r="AZ512" s="209">
        <v>0</v>
      </c>
      <c r="BC512" s="224">
        <v>0</v>
      </c>
      <c r="BD512" s="821">
        <v>350</v>
      </c>
    </row>
    <row r="513" spans="1:56">
      <c r="A513" t="s">
        <v>93</v>
      </c>
      <c r="B513" t="s">
        <v>616</v>
      </c>
      <c r="C513">
        <v>230</v>
      </c>
      <c r="D513" t="s">
        <v>2990</v>
      </c>
      <c r="E513" t="s">
        <v>210</v>
      </c>
      <c r="F513" t="b">
        <v>1</v>
      </c>
      <c r="H513" s="224">
        <v>0</v>
      </c>
      <c r="J513" s="209">
        <v>0</v>
      </c>
      <c r="K513" s="209">
        <v>0</v>
      </c>
      <c r="L513" s="209">
        <v>0</v>
      </c>
      <c r="M513" s="209">
        <v>0</v>
      </c>
      <c r="N513" s="209">
        <v>0</v>
      </c>
      <c r="O513" s="209">
        <v>0</v>
      </c>
      <c r="P513" s="209">
        <v>0</v>
      </c>
      <c r="Q513" s="209">
        <v>0</v>
      </c>
      <c r="R513" s="209">
        <v>0</v>
      </c>
      <c r="T513" s="209">
        <v>0</v>
      </c>
      <c r="U513" s="209">
        <v>0</v>
      </c>
      <c r="V513" s="209">
        <v>0</v>
      </c>
      <c r="W513" s="209">
        <v>0</v>
      </c>
      <c r="X513" s="209">
        <v>0</v>
      </c>
      <c r="Y513" s="209">
        <v>0</v>
      </c>
      <c r="Z513" s="209">
        <v>0</v>
      </c>
      <c r="AA513" s="209">
        <v>0</v>
      </c>
      <c r="AB513" s="209">
        <v>0</v>
      </c>
      <c r="AE513" s="224">
        <v>0</v>
      </c>
      <c r="AF513" s="821">
        <v>0</v>
      </c>
      <c r="AH513" s="209">
        <v>0</v>
      </c>
      <c r="AI513" s="209">
        <v>0</v>
      </c>
      <c r="AJ513" s="209">
        <v>0</v>
      </c>
      <c r="AK513" s="209">
        <v>0</v>
      </c>
      <c r="AL513" s="209">
        <v>0</v>
      </c>
      <c r="AM513" s="209">
        <v>0</v>
      </c>
      <c r="AN513" s="209">
        <v>0</v>
      </c>
      <c r="AO513" s="209">
        <v>0</v>
      </c>
      <c r="AP513" s="209">
        <v>0</v>
      </c>
      <c r="AR513" s="209">
        <v>0</v>
      </c>
      <c r="AS513" s="209">
        <v>0</v>
      </c>
      <c r="AT513" s="209">
        <v>0</v>
      </c>
      <c r="AU513" s="209">
        <v>0</v>
      </c>
      <c r="AV513" s="209">
        <v>0</v>
      </c>
      <c r="AW513" s="209">
        <v>0</v>
      </c>
      <c r="AX513" s="209">
        <v>0</v>
      </c>
      <c r="AY513" s="209">
        <v>0</v>
      </c>
      <c r="AZ513" s="209">
        <v>0</v>
      </c>
      <c r="BC513" s="224">
        <v>0</v>
      </c>
      <c r="BD513" s="821">
        <v>0</v>
      </c>
    </row>
    <row r="514" spans="1:56">
      <c r="A514" t="s">
        <v>93</v>
      </c>
      <c r="B514" t="s">
        <v>616</v>
      </c>
      <c r="C514">
        <v>500</v>
      </c>
      <c r="D514" t="s">
        <v>2991</v>
      </c>
      <c r="E514" t="s">
        <v>210</v>
      </c>
      <c r="F514" t="b">
        <v>1</v>
      </c>
      <c r="H514" s="224">
        <v>0</v>
      </c>
      <c r="J514" s="209">
        <v>0</v>
      </c>
      <c r="K514" s="209">
        <v>0</v>
      </c>
      <c r="L514" s="209">
        <v>0</v>
      </c>
      <c r="M514" s="209">
        <v>0</v>
      </c>
      <c r="N514" s="209">
        <v>0</v>
      </c>
      <c r="O514" s="209">
        <v>0</v>
      </c>
      <c r="P514" s="209">
        <v>0</v>
      </c>
      <c r="Q514" s="209">
        <v>0</v>
      </c>
      <c r="R514" s="209">
        <v>0</v>
      </c>
      <c r="T514" s="209">
        <v>0</v>
      </c>
      <c r="U514" s="209">
        <v>0</v>
      </c>
      <c r="V514" s="209">
        <v>0</v>
      </c>
      <c r="W514" s="209">
        <v>0</v>
      </c>
      <c r="X514" s="209">
        <v>0</v>
      </c>
      <c r="Y514" s="209">
        <v>0</v>
      </c>
      <c r="Z514" s="209">
        <v>0</v>
      </c>
      <c r="AA514" s="209">
        <v>0</v>
      </c>
      <c r="AB514" s="209">
        <v>0</v>
      </c>
      <c r="AE514" s="224">
        <v>0</v>
      </c>
      <c r="AF514" s="821">
        <v>0</v>
      </c>
      <c r="AH514" s="209">
        <v>0</v>
      </c>
      <c r="AI514" s="209">
        <v>0</v>
      </c>
      <c r="AJ514" s="209">
        <v>0</v>
      </c>
      <c r="AK514" s="209">
        <v>0</v>
      </c>
      <c r="AL514" s="209">
        <v>0</v>
      </c>
      <c r="AM514" s="209">
        <v>0</v>
      </c>
      <c r="AN514" s="209">
        <v>0</v>
      </c>
      <c r="AO514" s="209">
        <v>0</v>
      </c>
      <c r="AP514" s="209">
        <v>0</v>
      </c>
      <c r="AR514" s="209">
        <v>0</v>
      </c>
      <c r="AS514" s="209">
        <v>0</v>
      </c>
      <c r="AT514" s="209">
        <v>0</v>
      </c>
      <c r="AU514" s="209">
        <v>0</v>
      </c>
      <c r="AV514" s="209">
        <v>0</v>
      </c>
      <c r="AW514" s="209">
        <v>0</v>
      </c>
      <c r="AX514" s="209">
        <v>0</v>
      </c>
      <c r="AY514" s="209">
        <v>0</v>
      </c>
      <c r="AZ514" s="209">
        <v>0</v>
      </c>
      <c r="BC514" s="224">
        <v>0</v>
      </c>
      <c r="BD514" s="821">
        <v>0</v>
      </c>
    </row>
    <row r="515" spans="1:56">
      <c r="A515" t="s">
        <v>95</v>
      </c>
      <c r="B515" t="s">
        <v>617</v>
      </c>
      <c r="C515">
        <v>115</v>
      </c>
      <c r="D515" t="s">
        <v>2992</v>
      </c>
      <c r="E515" t="s">
        <v>210</v>
      </c>
      <c r="F515" t="b">
        <v>1</v>
      </c>
      <c r="H515" s="224">
        <v>0</v>
      </c>
      <c r="J515" s="209">
        <v>0</v>
      </c>
      <c r="K515" s="209">
        <v>0</v>
      </c>
      <c r="L515" s="209">
        <v>0</v>
      </c>
      <c r="M515" s="209">
        <v>0</v>
      </c>
      <c r="N515" s="209">
        <v>0</v>
      </c>
      <c r="O515" s="209">
        <v>0</v>
      </c>
      <c r="P515" s="209">
        <v>0</v>
      </c>
      <c r="Q515" s="209">
        <v>0</v>
      </c>
      <c r="R515" s="209">
        <v>0</v>
      </c>
      <c r="T515" s="209">
        <v>0</v>
      </c>
      <c r="U515" s="209">
        <v>0</v>
      </c>
      <c r="V515" s="209">
        <v>0</v>
      </c>
      <c r="W515" s="209">
        <v>0</v>
      </c>
      <c r="X515" s="209">
        <v>0</v>
      </c>
      <c r="Y515" s="209">
        <v>0</v>
      </c>
      <c r="Z515" s="209">
        <v>0</v>
      </c>
      <c r="AA515" s="209">
        <v>0</v>
      </c>
      <c r="AB515" s="209">
        <v>0</v>
      </c>
      <c r="AE515" s="224">
        <v>0</v>
      </c>
      <c r="AF515" s="821">
        <v>0</v>
      </c>
      <c r="AH515" s="209">
        <v>0</v>
      </c>
      <c r="AI515" s="209">
        <v>0</v>
      </c>
      <c r="AJ515" s="209">
        <v>0</v>
      </c>
      <c r="AK515" s="209">
        <v>0</v>
      </c>
      <c r="AL515" s="209">
        <v>0</v>
      </c>
      <c r="AM515" s="209">
        <v>0</v>
      </c>
      <c r="AN515" s="209">
        <v>0</v>
      </c>
      <c r="AO515" s="209">
        <v>0</v>
      </c>
      <c r="AP515" s="209">
        <v>0</v>
      </c>
      <c r="AR515" s="209">
        <v>0</v>
      </c>
      <c r="AS515" s="209">
        <v>0</v>
      </c>
      <c r="AT515" s="209">
        <v>0</v>
      </c>
      <c r="AU515" s="209">
        <v>0</v>
      </c>
      <c r="AV515" s="209">
        <v>0</v>
      </c>
      <c r="AW515" s="209">
        <v>0</v>
      </c>
      <c r="AX515" s="209">
        <v>0</v>
      </c>
      <c r="AY515" s="209">
        <v>0</v>
      </c>
      <c r="AZ515" s="209">
        <v>0</v>
      </c>
      <c r="BC515" s="224">
        <v>0</v>
      </c>
      <c r="BD515" s="821">
        <v>0</v>
      </c>
    </row>
    <row r="516" spans="1:56">
      <c r="A516" t="s">
        <v>85</v>
      </c>
      <c r="B516" t="s">
        <v>618</v>
      </c>
      <c r="C516">
        <v>115</v>
      </c>
      <c r="D516" t="s">
        <v>2993</v>
      </c>
      <c r="E516" t="s">
        <v>208</v>
      </c>
      <c r="F516" t="b">
        <v>1</v>
      </c>
      <c r="H516" s="224">
        <v>0</v>
      </c>
      <c r="J516" s="209">
        <v>0</v>
      </c>
      <c r="K516" s="209">
        <v>0</v>
      </c>
      <c r="L516" s="209">
        <v>0</v>
      </c>
      <c r="M516" s="209">
        <v>0</v>
      </c>
      <c r="N516" s="209">
        <v>0</v>
      </c>
      <c r="O516" s="209">
        <v>0</v>
      </c>
      <c r="P516" s="209">
        <v>0</v>
      </c>
      <c r="Q516" s="209">
        <v>0</v>
      </c>
      <c r="R516" s="209">
        <v>0</v>
      </c>
      <c r="T516" s="209">
        <v>0</v>
      </c>
      <c r="U516" s="209">
        <v>0</v>
      </c>
      <c r="V516" s="209">
        <v>0</v>
      </c>
      <c r="W516" s="209">
        <v>0</v>
      </c>
      <c r="X516" s="209">
        <v>0</v>
      </c>
      <c r="Y516" s="209">
        <v>0</v>
      </c>
      <c r="Z516" s="209">
        <v>0</v>
      </c>
      <c r="AA516" s="209">
        <v>0</v>
      </c>
      <c r="AB516" s="209">
        <v>0</v>
      </c>
      <c r="AE516" s="224">
        <v>0</v>
      </c>
      <c r="AF516" s="821">
        <v>0</v>
      </c>
      <c r="AH516" s="209">
        <v>0</v>
      </c>
      <c r="AI516" s="209">
        <v>0</v>
      </c>
      <c r="AJ516" s="209">
        <v>0</v>
      </c>
      <c r="AK516" s="209">
        <v>0</v>
      </c>
      <c r="AL516" s="209">
        <v>0</v>
      </c>
      <c r="AM516" s="209">
        <v>0</v>
      </c>
      <c r="AN516" s="209">
        <v>0</v>
      </c>
      <c r="AO516" s="209">
        <v>0</v>
      </c>
      <c r="AP516" s="209">
        <v>0</v>
      </c>
      <c r="AR516" s="209">
        <v>0</v>
      </c>
      <c r="AS516" s="209">
        <v>0</v>
      </c>
      <c r="AT516" s="209">
        <v>0</v>
      </c>
      <c r="AU516" s="209">
        <v>0</v>
      </c>
      <c r="AV516" s="209">
        <v>0</v>
      </c>
      <c r="AW516" s="209">
        <v>0</v>
      </c>
      <c r="AX516" s="209">
        <v>0</v>
      </c>
      <c r="AY516" s="209">
        <v>0</v>
      </c>
      <c r="AZ516" s="209">
        <v>0</v>
      </c>
      <c r="BC516" s="224">
        <v>0</v>
      </c>
      <c r="BD516" s="821">
        <v>0</v>
      </c>
    </row>
    <row r="517" spans="1:56">
      <c r="A517" t="s">
        <v>85</v>
      </c>
      <c r="B517" t="s">
        <v>618</v>
      </c>
      <c r="C517">
        <v>230</v>
      </c>
      <c r="D517" t="s">
        <v>2994</v>
      </c>
      <c r="E517" t="s">
        <v>208</v>
      </c>
      <c r="F517" t="b">
        <v>1</v>
      </c>
      <c r="H517" s="224">
        <v>0</v>
      </c>
      <c r="J517" s="209">
        <v>0</v>
      </c>
      <c r="K517" s="209">
        <v>0</v>
      </c>
      <c r="L517" s="209">
        <v>0</v>
      </c>
      <c r="M517" s="209">
        <v>0</v>
      </c>
      <c r="N517" s="209">
        <v>0</v>
      </c>
      <c r="O517" s="209">
        <v>0</v>
      </c>
      <c r="P517" s="209">
        <v>0</v>
      </c>
      <c r="Q517" s="209">
        <v>0</v>
      </c>
      <c r="R517" s="209">
        <v>0</v>
      </c>
      <c r="T517" s="209">
        <v>0</v>
      </c>
      <c r="U517" s="209">
        <v>0</v>
      </c>
      <c r="V517" s="209">
        <v>0</v>
      </c>
      <c r="W517" s="209">
        <v>0</v>
      </c>
      <c r="X517" s="209">
        <v>0</v>
      </c>
      <c r="Y517" s="209">
        <v>0</v>
      </c>
      <c r="Z517" s="209">
        <v>0</v>
      </c>
      <c r="AA517" s="209">
        <v>0</v>
      </c>
      <c r="AB517" s="209">
        <v>0</v>
      </c>
      <c r="AE517" s="224">
        <v>0</v>
      </c>
      <c r="AF517" s="821">
        <v>0</v>
      </c>
      <c r="AH517" s="209">
        <v>0</v>
      </c>
      <c r="AI517" s="209">
        <v>0</v>
      </c>
      <c r="AJ517" s="209">
        <v>0</v>
      </c>
      <c r="AK517" s="209">
        <v>0</v>
      </c>
      <c r="AL517" s="209">
        <v>0</v>
      </c>
      <c r="AM517" s="209">
        <v>0</v>
      </c>
      <c r="AN517" s="209">
        <v>0</v>
      </c>
      <c r="AO517" s="209">
        <v>0</v>
      </c>
      <c r="AP517" s="209">
        <v>0</v>
      </c>
      <c r="AR517" s="209">
        <v>0</v>
      </c>
      <c r="AS517" s="209">
        <v>0</v>
      </c>
      <c r="AT517" s="209">
        <v>0</v>
      </c>
      <c r="AU517" s="209">
        <v>0</v>
      </c>
      <c r="AV517" s="209">
        <v>0</v>
      </c>
      <c r="AW517" s="209">
        <v>0</v>
      </c>
      <c r="AX517" s="209">
        <v>0</v>
      </c>
      <c r="AY517" s="209">
        <v>0</v>
      </c>
      <c r="AZ517" s="209">
        <v>0</v>
      </c>
      <c r="BC517" s="224">
        <v>0</v>
      </c>
      <c r="BD517" s="821">
        <v>0</v>
      </c>
    </row>
    <row r="518" spans="1:56">
      <c r="A518" t="s">
        <v>91</v>
      </c>
      <c r="B518" t="s">
        <v>619</v>
      </c>
      <c r="C518">
        <v>230</v>
      </c>
      <c r="D518" t="s">
        <v>2995</v>
      </c>
      <c r="E518" t="s">
        <v>210</v>
      </c>
      <c r="F518" t="b">
        <v>1</v>
      </c>
      <c r="H518" s="224">
        <v>0</v>
      </c>
      <c r="J518" s="209">
        <v>0</v>
      </c>
      <c r="K518" s="209">
        <v>0</v>
      </c>
      <c r="L518" s="209">
        <v>0</v>
      </c>
      <c r="M518" s="209">
        <v>0</v>
      </c>
      <c r="N518" s="209">
        <v>0</v>
      </c>
      <c r="O518" s="209">
        <v>170</v>
      </c>
      <c r="P518" s="209">
        <v>0</v>
      </c>
      <c r="Q518" s="209">
        <v>0</v>
      </c>
      <c r="R518" s="209">
        <v>0</v>
      </c>
      <c r="T518" s="209">
        <v>0</v>
      </c>
      <c r="U518" s="209">
        <v>0</v>
      </c>
      <c r="V518" s="209">
        <v>0</v>
      </c>
      <c r="W518" s="209">
        <v>0</v>
      </c>
      <c r="X518" s="209">
        <v>0</v>
      </c>
      <c r="Y518" s="209">
        <v>22.1</v>
      </c>
      <c r="Z518" s="209">
        <v>0</v>
      </c>
      <c r="AA518" s="209">
        <v>0</v>
      </c>
      <c r="AB518" s="209">
        <v>0</v>
      </c>
      <c r="AE518" s="224">
        <v>22.1</v>
      </c>
      <c r="AF518" s="821">
        <v>-22.1</v>
      </c>
      <c r="AH518" s="209">
        <v>0</v>
      </c>
      <c r="AI518" s="209">
        <v>0</v>
      </c>
      <c r="AJ518" s="209">
        <v>0</v>
      </c>
      <c r="AK518" s="209">
        <v>0</v>
      </c>
      <c r="AL518" s="209">
        <v>0</v>
      </c>
      <c r="AM518" s="209">
        <v>170</v>
      </c>
      <c r="AN518" s="209">
        <v>0</v>
      </c>
      <c r="AO518" s="209">
        <v>0</v>
      </c>
      <c r="AP518" s="209">
        <v>0</v>
      </c>
      <c r="AR518" s="209">
        <v>0</v>
      </c>
      <c r="AS518" s="209">
        <v>0</v>
      </c>
      <c r="AT518" s="209">
        <v>0</v>
      </c>
      <c r="AU518" s="209">
        <v>0</v>
      </c>
      <c r="AV518" s="209">
        <v>0</v>
      </c>
      <c r="AW518" s="209">
        <v>22.1</v>
      </c>
      <c r="AX518" s="209">
        <v>0</v>
      </c>
      <c r="AY518" s="209">
        <v>0</v>
      </c>
      <c r="AZ518" s="209">
        <v>0</v>
      </c>
      <c r="BC518" s="224">
        <v>22.1</v>
      </c>
      <c r="BD518" s="821">
        <v>-22.1</v>
      </c>
    </row>
    <row r="519" spans="1:56">
      <c r="A519" t="s">
        <v>100</v>
      </c>
      <c r="B519" t="s">
        <v>620</v>
      </c>
      <c r="C519">
        <v>230</v>
      </c>
      <c r="D519" t="s">
        <v>2996</v>
      </c>
      <c r="E519" t="s">
        <v>210</v>
      </c>
      <c r="F519" t="b">
        <v>1</v>
      </c>
      <c r="H519" s="224">
        <v>1259.1500000000001</v>
      </c>
      <c r="J519" s="209">
        <v>0</v>
      </c>
      <c r="K519" s="209">
        <v>0</v>
      </c>
      <c r="L519" s="209">
        <v>0</v>
      </c>
      <c r="M519" s="209">
        <v>0</v>
      </c>
      <c r="N519" s="209">
        <v>0</v>
      </c>
      <c r="O519" s="209">
        <v>0</v>
      </c>
      <c r="P519" s="209">
        <v>0</v>
      </c>
      <c r="Q519" s="209">
        <v>0</v>
      </c>
      <c r="R519" s="209">
        <v>0</v>
      </c>
      <c r="T519" s="209">
        <v>0</v>
      </c>
      <c r="U519" s="209">
        <v>0</v>
      </c>
      <c r="V519" s="209">
        <v>0</v>
      </c>
      <c r="W519" s="209">
        <v>0</v>
      </c>
      <c r="X519" s="209">
        <v>0</v>
      </c>
      <c r="Y519" s="209">
        <v>0</v>
      </c>
      <c r="Z519" s="209">
        <v>0</v>
      </c>
      <c r="AA519" s="209">
        <v>0</v>
      </c>
      <c r="AB519" s="209">
        <v>0</v>
      </c>
      <c r="AE519" s="224">
        <v>0</v>
      </c>
      <c r="AF519" s="821">
        <v>1259.1500000000001</v>
      </c>
      <c r="AH519" s="209">
        <v>0</v>
      </c>
      <c r="AI519" s="209">
        <v>0</v>
      </c>
      <c r="AJ519" s="209">
        <v>0</v>
      </c>
      <c r="AK519" s="209">
        <v>0</v>
      </c>
      <c r="AL519" s="209">
        <v>0</v>
      </c>
      <c r="AM519" s="209">
        <v>0</v>
      </c>
      <c r="AN519" s="209">
        <v>0</v>
      </c>
      <c r="AO519" s="209">
        <v>0</v>
      </c>
      <c r="AP519" s="209">
        <v>0</v>
      </c>
      <c r="AR519" s="209">
        <v>0</v>
      </c>
      <c r="AS519" s="209">
        <v>0</v>
      </c>
      <c r="AT519" s="209">
        <v>0</v>
      </c>
      <c r="AU519" s="209">
        <v>0</v>
      </c>
      <c r="AV519" s="209">
        <v>0</v>
      </c>
      <c r="AW519" s="209">
        <v>0</v>
      </c>
      <c r="AX519" s="209">
        <v>0</v>
      </c>
      <c r="AY519" s="209">
        <v>0</v>
      </c>
      <c r="AZ519" s="209">
        <v>0</v>
      </c>
      <c r="BC519" s="224">
        <v>0</v>
      </c>
      <c r="BD519" s="821">
        <v>1259.1500000000001</v>
      </c>
    </row>
    <row r="520" spans="1:56">
      <c r="A520" t="s">
        <v>100</v>
      </c>
      <c r="B520" t="s">
        <v>620</v>
      </c>
      <c r="C520">
        <v>500</v>
      </c>
      <c r="D520" t="s">
        <v>2997</v>
      </c>
      <c r="E520" t="s">
        <v>210</v>
      </c>
      <c r="F520" t="b">
        <v>1</v>
      </c>
      <c r="H520" s="224">
        <v>1148.5</v>
      </c>
      <c r="J520" s="209">
        <v>0</v>
      </c>
      <c r="K520" s="209">
        <v>0</v>
      </c>
      <c r="L520" s="209">
        <v>0</v>
      </c>
      <c r="M520" s="209">
        <v>0</v>
      </c>
      <c r="N520" s="209">
        <v>0</v>
      </c>
      <c r="O520" s="209">
        <v>175</v>
      </c>
      <c r="P520" s="209">
        <v>100</v>
      </c>
      <c r="Q520" s="209">
        <v>0</v>
      </c>
      <c r="R520" s="209">
        <v>0</v>
      </c>
      <c r="T520" s="209">
        <v>0</v>
      </c>
      <c r="U520" s="209">
        <v>0</v>
      </c>
      <c r="V520" s="209">
        <v>0</v>
      </c>
      <c r="W520" s="209">
        <v>0</v>
      </c>
      <c r="X520" s="209">
        <v>0</v>
      </c>
      <c r="Y520" s="209">
        <v>22.75</v>
      </c>
      <c r="Z520" s="209">
        <v>100</v>
      </c>
      <c r="AA520" s="209">
        <v>0</v>
      </c>
      <c r="AB520" s="209">
        <v>0</v>
      </c>
      <c r="AE520" s="224">
        <v>122.75</v>
      </c>
      <c r="AF520" s="821">
        <v>1025.75</v>
      </c>
      <c r="AH520" s="209">
        <v>0</v>
      </c>
      <c r="AI520" s="209">
        <v>0</v>
      </c>
      <c r="AJ520" s="209">
        <v>0</v>
      </c>
      <c r="AK520" s="209">
        <v>0</v>
      </c>
      <c r="AL520" s="209">
        <v>0</v>
      </c>
      <c r="AM520" s="209">
        <v>175</v>
      </c>
      <c r="AN520" s="209">
        <v>100</v>
      </c>
      <c r="AO520" s="209">
        <v>0</v>
      </c>
      <c r="AP520" s="209">
        <v>0</v>
      </c>
      <c r="AR520" s="209">
        <v>0</v>
      </c>
      <c r="AS520" s="209">
        <v>0</v>
      </c>
      <c r="AT520" s="209">
        <v>0</v>
      </c>
      <c r="AU520" s="209">
        <v>0</v>
      </c>
      <c r="AV520" s="209">
        <v>0</v>
      </c>
      <c r="AW520" s="209">
        <v>22.75</v>
      </c>
      <c r="AX520" s="209">
        <v>100</v>
      </c>
      <c r="AY520" s="209">
        <v>0</v>
      </c>
      <c r="AZ520" s="209">
        <v>0</v>
      </c>
      <c r="BC520" s="224">
        <v>122.75</v>
      </c>
      <c r="BD520" s="821">
        <v>1025.75</v>
      </c>
    </row>
    <row r="521" spans="1:56">
      <c r="A521" t="s">
        <v>83</v>
      </c>
      <c r="B521" t="s">
        <v>621</v>
      </c>
      <c r="C521">
        <v>115</v>
      </c>
      <c r="D521" t="s">
        <v>2998</v>
      </c>
      <c r="E521" t="s">
        <v>208</v>
      </c>
      <c r="F521" t="b">
        <v>1</v>
      </c>
      <c r="H521" s="224">
        <v>0</v>
      </c>
      <c r="J521" s="209">
        <v>241</v>
      </c>
      <c r="K521" s="209">
        <v>0</v>
      </c>
      <c r="L521" s="209">
        <v>0</v>
      </c>
      <c r="M521" s="209">
        <v>0</v>
      </c>
      <c r="N521" s="209">
        <v>0</v>
      </c>
      <c r="O521" s="209">
        <v>0</v>
      </c>
      <c r="P521" s="209">
        <v>0</v>
      </c>
      <c r="Q521" s="209">
        <v>0</v>
      </c>
      <c r="R521" s="209">
        <v>0</v>
      </c>
      <c r="T521" s="209">
        <v>241</v>
      </c>
      <c r="U521" s="209">
        <v>0</v>
      </c>
      <c r="V521" s="209">
        <v>0</v>
      </c>
      <c r="W521" s="209">
        <v>0</v>
      </c>
      <c r="X521" s="209">
        <v>0</v>
      </c>
      <c r="Y521" s="209">
        <v>0</v>
      </c>
      <c r="Z521" s="209">
        <v>0</v>
      </c>
      <c r="AA521" s="209">
        <v>0</v>
      </c>
      <c r="AB521" s="209">
        <v>0</v>
      </c>
      <c r="AE521" s="224">
        <v>0</v>
      </c>
      <c r="AF521" s="821">
        <v>0</v>
      </c>
      <c r="AH521" s="209">
        <v>241</v>
      </c>
      <c r="AI521" s="209">
        <v>0</v>
      </c>
      <c r="AJ521" s="209">
        <v>0</v>
      </c>
      <c r="AK521" s="209">
        <v>0</v>
      </c>
      <c r="AL521" s="209">
        <v>0</v>
      </c>
      <c r="AM521" s="209">
        <v>0</v>
      </c>
      <c r="AN521" s="209">
        <v>0</v>
      </c>
      <c r="AO521" s="209">
        <v>0</v>
      </c>
      <c r="AP521" s="209">
        <v>0</v>
      </c>
      <c r="AR521" s="209">
        <v>241</v>
      </c>
      <c r="AS521" s="209">
        <v>0</v>
      </c>
      <c r="AT521" s="209">
        <v>0</v>
      </c>
      <c r="AU521" s="209">
        <v>0</v>
      </c>
      <c r="AV521" s="209">
        <v>0</v>
      </c>
      <c r="AW521" s="209">
        <v>0</v>
      </c>
      <c r="AX521" s="209">
        <v>0</v>
      </c>
      <c r="AY521" s="209">
        <v>0</v>
      </c>
      <c r="AZ521" s="209">
        <v>0</v>
      </c>
      <c r="BC521" s="224">
        <v>0</v>
      </c>
      <c r="BD521" s="821">
        <v>0</v>
      </c>
    </row>
    <row r="522" spans="1:56">
      <c r="A522" t="s">
        <v>93</v>
      </c>
      <c r="B522" t="s">
        <v>623</v>
      </c>
      <c r="C522">
        <v>230</v>
      </c>
      <c r="D522" t="s">
        <v>2999</v>
      </c>
      <c r="E522" t="s">
        <v>210</v>
      </c>
      <c r="F522" t="b">
        <v>1</v>
      </c>
      <c r="H522" s="224">
        <v>0</v>
      </c>
      <c r="J522" s="209">
        <v>0</v>
      </c>
      <c r="K522" s="209">
        <v>0</v>
      </c>
      <c r="L522" s="209">
        <v>0</v>
      </c>
      <c r="M522" s="209">
        <v>0</v>
      </c>
      <c r="N522" s="209">
        <v>0</v>
      </c>
      <c r="O522" s="209">
        <v>0</v>
      </c>
      <c r="P522" s="209">
        <v>0</v>
      </c>
      <c r="Q522" s="209">
        <v>0</v>
      </c>
      <c r="R522" s="209">
        <v>0</v>
      </c>
      <c r="T522" s="209">
        <v>0</v>
      </c>
      <c r="U522" s="209">
        <v>0</v>
      </c>
      <c r="V522" s="209">
        <v>0</v>
      </c>
      <c r="W522" s="209">
        <v>0</v>
      </c>
      <c r="X522" s="209">
        <v>0</v>
      </c>
      <c r="Y522" s="209">
        <v>0</v>
      </c>
      <c r="Z522" s="209">
        <v>0</v>
      </c>
      <c r="AA522" s="209">
        <v>0</v>
      </c>
      <c r="AB522" s="209">
        <v>0</v>
      </c>
      <c r="AE522" s="224">
        <v>0</v>
      </c>
      <c r="AF522" s="821">
        <v>0</v>
      </c>
      <c r="AH522" s="209">
        <v>0</v>
      </c>
      <c r="AI522" s="209">
        <v>0</v>
      </c>
      <c r="AJ522" s="209">
        <v>0</v>
      </c>
      <c r="AK522" s="209">
        <v>0</v>
      </c>
      <c r="AL522" s="209">
        <v>0</v>
      </c>
      <c r="AM522" s="209">
        <v>0</v>
      </c>
      <c r="AN522" s="209">
        <v>0</v>
      </c>
      <c r="AO522" s="209">
        <v>0</v>
      </c>
      <c r="AP522" s="209">
        <v>0</v>
      </c>
      <c r="AR522" s="209">
        <v>0</v>
      </c>
      <c r="AS522" s="209">
        <v>0</v>
      </c>
      <c r="AT522" s="209">
        <v>0</v>
      </c>
      <c r="AU522" s="209">
        <v>0</v>
      </c>
      <c r="AV522" s="209">
        <v>0</v>
      </c>
      <c r="AW522" s="209">
        <v>0</v>
      </c>
      <c r="AX522" s="209">
        <v>0</v>
      </c>
      <c r="AY522" s="209">
        <v>0</v>
      </c>
      <c r="AZ522" s="209">
        <v>0</v>
      </c>
      <c r="BC522" s="224">
        <v>0</v>
      </c>
      <c r="BD522" s="821">
        <v>0</v>
      </c>
    </row>
    <row r="523" spans="1:56">
      <c r="A523" t="s">
        <v>87</v>
      </c>
      <c r="B523" t="s">
        <v>624</v>
      </c>
      <c r="C523">
        <v>115</v>
      </c>
      <c r="D523" t="s">
        <v>3000</v>
      </c>
      <c r="E523" t="s">
        <v>208</v>
      </c>
      <c r="F523" t="b">
        <v>1</v>
      </c>
      <c r="H523" s="224">
        <v>0</v>
      </c>
      <c r="J523" s="209">
        <v>0</v>
      </c>
      <c r="K523" s="209">
        <v>0</v>
      </c>
      <c r="L523" s="209">
        <v>0</v>
      </c>
      <c r="M523" s="209">
        <v>0</v>
      </c>
      <c r="N523" s="209">
        <v>0</v>
      </c>
      <c r="O523" s="209">
        <v>0</v>
      </c>
      <c r="P523" s="209">
        <v>0</v>
      </c>
      <c r="Q523" s="209">
        <v>0</v>
      </c>
      <c r="R523" s="209">
        <v>0</v>
      </c>
      <c r="T523" s="209">
        <v>0</v>
      </c>
      <c r="U523" s="209">
        <v>0</v>
      </c>
      <c r="V523" s="209">
        <v>0</v>
      </c>
      <c r="W523" s="209">
        <v>0</v>
      </c>
      <c r="X523" s="209">
        <v>0</v>
      </c>
      <c r="Y523" s="209">
        <v>0</v>
      </c>
      <c r="Z523" s="209">
        <v>0</v>
      </c>
      <c r="AA523" s="209">
        <v>0</v>
      </c>
      <c r="AB523" s="209">
        <v>0</v>
      </c>
      <c r="AE523" s="224">
        <v>0</v>
      </c>
      <c r="AF523" s="821">
        <v>0</v>
      </c>
      <c r="AH523" s="209">
        <v>0</v>
      </c>
      <c r="AI523" s="209">
        <v>0</v>
      </c>
      <c r="AJ523" s="209">
        <v>0</v>
      </c>
      <c r="AK523" s="209">
        <v>0</v>
      </c>
      <c r="AL523" s="209">
        <v>0</v>
      </c>
      <c r="AM523" s="209">
        <v>0</v>
      </c>
      <c r="AN523" s="209">
        <v>0</v>
      </c>
      <c r="AO523" s="209">
        <v>0</v>
      </c>
      <c r="AP523" s="209">
        <v>0</v>
      </c>
      <c r="AR523" s="209">
        <v>0</v>
      </c>
      <c r="AS523" s="209">
        <v>0</v>
      </c>
      <c r="AT523" s="209">
        <v>0</v>
      </c>
      <c r="AU523" s="209">
        <v>0</v>
      </c>
      <c r="AV523" s="209">
        <v>0</v>
      </c>
      <c r="AW523" s="209">
        <v>0</v>
      </c>
      <c r="AX523" s="209">
        <v>0</v>
      </c>
      <c r="AY523" s="209">
        <v>0</v>
      </c>
      <c r="AZ523" s="209">
        <v>0</v>
      </c>
      <c r="BC523" s="224">
        <v>0</v>
      </c>
      <c r="BD523" s="821">
        <v>0</v>
      </c>
    </row>
    <row r="524" spans="1:56">
      <c r="A524" t="s">
        <v>89</v>
      </c>
      <c r="B524" t="s">
        <v>625</v>
      </c>
      <c r="C524">
        <v>115</v>
      </c>
      <c r="D524" t="s">
        <v>3001</v>
      </c>
      <c r="E524" t="s">
        <v>208</v>
      </c>
      <c r="F524" t="b">
        <v>1</v>
      </c>
      <c r="H524" s="224">
        <v>0</v>
      </c>
      <c r="J524" s="209">
        <v>0</v>
      </c>
      <c r="K524" s="209">
        <v>0</v>
      </c>
      <c r="L524" s="209">
        <v>0</v>
      </c>
      <c r="M524" s="209">
        <v>0</v>
      </c>
      <c r="N524" s="209">
        <v>0</v>
      </c>
      <c r="O524" s="209">
        <v>0</v>
      </c>
      <c r="P524" s="209">
        <v>0</v>
      </c>
      <c r="Q524" s="209">
        <v>0</v>
      </c>
      <c r="R524" s="209">
        <v>0</v>
      </c>
      <c r="T524" s="209">
        <v>0</v>
      </c>
      <c r="U524" s="209">
        <v>0</v>
      </c>
      <c r="V524" s="209">
        <v>0</v>
      </c>
      <c r="W524" s="209">
        <v>0</v>
      </c>
      <c r="X524" s="209">
        <v>0</v>
      </c>
      <c r="Y524" s="209">
        <v>0</v>
      </c>
      <c r="Z524" s="209">
        <v>0</v>
      </c>
      <c r="AA524" s="209">
        <v>0</v>
      </c>
      <c r="AB524" s="209">
        <v>0</v>
      </c>
      <c r="AE524" s="224">
        <v>0</v>
      </c>
      <c r="AF524" s="821">
        <v>0</v>
      </c>
      <c r="AH524" s="209">
        <v>0</v>
      </c>
      <c r="AI524" s="209">
        <v>0</v>
      </c>
      <c r="AJ524" s="209">
        <v>0</v>
      </c>
      <c r="AK524" s="209">
        <v>0</v>
      </c>
      <c r="AL524" s="209">
        <v>0</v>
      </c>
      <c r="AM524" s="209">
        <v>0</v>
      </c>
      <c r="AN524" s="209">
        <v>0</v>
      </c>
      <c r="AO524" s="209">
        <v>0</v>
      </c>
      <c r="AP524" s="209">
        <v>0</v>
      </c>
      <c r="AR524" s="209">
        <v>0</v>
      </c>
      <c r="AS524" s="209">
        <v>0</v>
      </c>
      <c r="AT524" s="209">
        <v>0</v>
      </c>
      <c r="AU524" s="209">
        <v>0</v>
      </c>
      <c r="AV524" s="209">
        <v>0</v>
      </c>
      <c r="AW524" s="209">
        <v>0</v>
      </c>
      <c r="AX524" s="209">
        <v>0</v>
      </c>
      <c r="AY524" s="209">
        <v>0</v>
      </c>
      <c r="AZ524" s="209">
        <v>0</v>
      </c>
      <c r="BC524" s="224">
        <v>0</v>
      </c>
      <c r="BD524" s="821">
        <v>0</v>
      </c>
    </row>
    <row r="525" spans="1:56">
      <c r="A525" t="s">
        <v>85</v>
      </c>
      <c r="B525" t="s">
        <v>626</v>
      </c>
      <c r="C525">
        <v>115</v>
      </c>
      <c r="D525" t="s">
        <v>3002</v>
      </c>
      <c r="E525" t="s">
        <v>208</v>
      </c>
      <c r="F525" t="b">
        <v>1</v>
      </c>
      <c r="H525" s="224">
        <v>0</v>
      </c>
      <c r="J525" s="209">
        <v>0</v>
      </c>
      <c r="K525" s="209">
        <v>0</v>
      </c>
      <c r="L525" s="209">
        <v>0</v>
      </c>
      <c r="M525" s="209">
        <v>0</v>
      </c>
      <c r="N525" s="209">
        <v>0</v>
      </c>
      <c r="O525" s="209">
        <v>0</v>
      </c>
      <c r="P525" s="209">
        <v>0</v>
      </c>
      <c r="Q525" s="209">
        <v>0</v>
      </c>
      <c r="R525" s="209">
        <v>0</v>
      </c>
      <c r="T525" s="209">
        <v>0</v>
      </c>
      <c r="U525" s="209">
        <v>0</v>
      </c>
      <c r="V525" s="209">
        <v>0</v>
      </c>
      <c r="W525" s="209">
        <v>0</v>
      </c>
      <c r="X525" s="209">
        <v>0</v>
      </c>
      <c r="Y525" s="209">
        <v>0</v>
      </c>
      <c r="Z525" s="209">
        <v>0</v>
      </c>
      <c r="AA525" s="209">
        <v>0</v>
      </c>
      <c r="AB525" s="209">
        <v>0</v>
      </c>
      <c r="AE525" s="224">
        <v>0</v>
      </c>
      <c r="AF525" s="821">
        <v>0</v>
      </c>
      <c r="AH525" s="209">
        <v>0</v>
      </c>
      <c r="AI525" s="209">
        <v>0</v>
      </c>
      <c r="AJ525" s="209">
        <v>0</v>
      </c>
      <c r="AK525" s="209">
        <v>0</v>
      </c>
      <c r="AL525" s="209">
        <v>0</v>
      </c>
      <c r="AM525" s="209">
        <v>0</v>
      </c>
      <c r="AN525" s="209">
        <v>0</v>
      </c>
      <c r="AO525" s="209">
        <v>0</v>
      </c>
      <c r="AP525" s="209">
        <v>0</v>
      </c>
      <c r="AR525" s="209">
        <v>0</v>
      </c>
      <c r="AS525" s="209">
        <v>0</v>
      </c>
      <c r="AT525" s="209">
        <v>0</v>
      </c>
      <c r="AU525" s="209">
        <v>0</v>
      </c>
      <c r="AV525" s="209">
        <v>0</v>
      </c>
      <c r="AW525" s="209">
        <v>0</v>
      </c>
      <c r="AX525" s="209">
        <v>0</v>
      </c>
      <c r="AY525" s="209">
        <v>0</v>
      </c>
      <c r="AZ525" s="209">
        <v>0</v>
      </c>
      <c r="BC525" s="224">
        <v>0</v>
      </c>
      <c r="BD525" s="821">
        <v>0</v>
      </c>
    </row>
    <row r="526" spans="1:56">
      <c r="A526" t="s">
        <v>83</v>
      </c>
      <c r="B526" t="s">
        <v>627</v>
      </c>
      <c r="C526">
        <v>115</v>
      </c>
      <c r="D526" t="s">
        <v>3003</v>
      </c>
      <c r="E526" t="s">
        <v>208</v>
      </c>
      <c r="F526" t="b">
        <v>1</v>
      </c>
      <c r="H526" s="224">
        <v>0</v>
      </c>
      <c r="J526" s="209">
        <v>50</v>
      </c>
      <c r="K526" s="209">
        <v>0</v>
      </c>
      <c r="L526" s="209">
        <v>0</v>
      </c>
      <c r="M526" s="209">
        <v>0</v>
      </c>
      <c r="N526" s="209">
        <v>0</v>
      </c>
      <c r="O526" s="209">
        <v>0</v>
      </c>
      <c r="P526" s="209">
        <v>0</v>
      </c>
      <c r="Q526" s="209">
        <v>0</v>
      </c>
      <c r="R526" s="209">
        <v>0</v>
      </c>
      <c r="T526" s="209">
        <v>50</v>
      </c>
      <c r="U526" s="209">
        <v>0</v>
      </c>
      <c r="V526" s="209">
        <v>0</v>
      </c>
      <c r="W526" s="209">
        <v>0</v>
      </c>
      <c r="X526" s="209">
        <v>0</v>
      </c>
      <c r="Y526" s="209">
        <v>0</v>
      </c>
      <c r="Z526" s="209">
        <v>0</v>
      </c>
      <c r="AA526" s="209">
        <v>0</v>
      </c>
      <c r="AB526" s="209">
        <v>0</v>
      </c>
      <c r="AE526" s="224">
        <v>0</v>
      </c>
      <c r="AF526" s="821">
        <v>0</v>
      </c>
      <c r="AH526" s="209">
        <v>50</v>
      </c>
      <c r="AI526" s="209">
        <v>0</v>
      </c>
      <c r="AJ526" s="209">
        <v>0</v>
      </c>
      <c r="AK526" s="209">
        <v>0</v>
      </c>
      <c r="AL526" s="209">
        <v>0</v>
      </c>
      <c r="AM526" s="209">
        <v>0</v>
      </c>
      <c r="AN526" s="209">
        <v>0</v>
      </c>
      <c r="AO526" s="209">
        <v>0</v>
      </c>
      <c r="AP526" s="209">
        <v>0</v>
      </c>
      <c r="AR526" s="209">
        <v>50</v>
      </c>
      <c r="AS526" s="209">
        <v>0</v>
      </c>
      <c r="AT526" s="209">
        <v>0</v>
      </c>
      <c r="AU526" s="209">
        <v>0</v>
      </c>
      <c r="AV526" s="209">
        <v>0</v>
      </c>
      <c r="AW526" s="209">
        <v>0</v>
      </c>
      <c r="AX526" s="209">
        <v>0</v>
      </c>
      <c r="AY526" s="209">
        <v>0</v>
      </c>
      <c r="AZ526" s="209">
        <v>0</v>
      </c>
      <c r="BC526" s="224">
        <v>0</v>
      </c>
      <c r="BD526" s="821">
        <v>0</v>
      </c>
    </row>
    <row r="527" spans="1:56">
      <c r="A527" t="s">
        <v>89</v>
      </c>
      <c r="B527" t="s">
        <v>628</v>
      </c>
      <c r="C527">
        <v>115</v>
      </c>
      <c r="D527" t="s">
        <v>3004</v>
      </c>
      <c r="E527" t="s">
        <v>208</v>
      </c>
      <c r="F527" t="b">
        <v>1</v>
      </c>
      <c r="H527" s="224">
        <v>0</v>
      </c>
      <c r="J527" s="209">
        <v>0</v>
      </c>
      <c r="K527" s="209">
        <v>0</v>
      </c>
      <c r="L527" s="209">
        <v>0</v>
      </c>
      <c r="M527" s="209">
        <v>0</v>
      </c>
      <c r="N527" s="209">
        <v>0</v>
      </c>
      <c r="O527" s="209">
        <v>0</v>
      </c>
      <c r="P527" s="209">
        <v>0</v>
      </c>
      <c r="Q527" s="209">
        <v>0</v>
      </c>
      <c r="R527" s="209">
        <v>0</v>
      </c>
      <c r="T527" s="209">
        <v>0</v>
      </c>
      <c r="U527" s="209">
        <v>0</v>
      </c>
      <c r="V527" s="209">
        <v>0</v>
      </c>
      <c r="W527" s="209">
        <v>0</v>
      </c>
      <c r="X527" s="209">
        <v>0</v>
      </c>
      <c r="Y527" s="209">
        <v>0</v>
      </c>
      <c r="Z527" s="209">
        <v>0</v>
      </c>
      <c r="AA527" s="209">
        <v>0</v>
      </c>
      <c r="AB527" s="209">
        <v>0</v>
      </c>
      <c r="AE527" s="224">
        <v>0</v>
      </c>
      <c r="AF527" s="821">
        <v>0</v>
      </c>
      <c r="AH527" s="209">
        <v>0</v>
      </c>
      <c r="AI527" s="209">
        <v>0</v>
      </c>
      <c r="AJ527" s="209">
        <v>0</v>
      </c>
      <c r="AK527" s="209">
        <v>0</v>
      </c>
      <c r="AL527" s="209">
        <v>0</v>
      </c>
      <c r="AM527" s="209">
        <v>0</v>
      </c>
      <c r="AN527" s="209">
        <v>0</v>
      </c>
      <c r="AO527" s="209">
        <v>0</v>
      </c>
      <c r="AP527" s="209">
        <v>0</v>
      </c>
      <c r="AR527" s="209">
        <v>0</v>
      </c>
      <c r="AS527" s="209">
        <v>0</v>
      </c>
      <c r="AT527" s="209">
        <v>0</v>
      </c>
      <c r="AU527" s="209">
        <v>0</v>
      </c>
      <c r="AV527" s="209">
        <v>0</v>
      </c>
      <c r="AW527" s="209">
        <v>0</v>
      </c>
      <c r="AX527" s="209">
        <v>0</v>
      </c>
      <c r="AY527" s="209">
        <v>0</v>
      </c>
      <c r="AZ527" s="209">
        <v>0</v>
      </c>
      <c r="BC527" s="224">
        <v>0</v>
      </c>
      <c r="BD527" s="821">
        <v>0</v>
      </c>
    </row>
    <row r="528" spans="1:56">
      <c r="A528" t="s">
        <v>93</v>
      </c>
      <c r="B528" t="s">
        <v>629</v>
      </c>
      <c r="C528">
        <v>230</v>
      </c>
      <c r="D528" t="s">
        <v>3005</v>
      </c>
      <c r="E528" t="s">
        <v>210</v>
      </c>
      <c r="F528" t="b">
        <v>1</v>
      </c>
      <c r="H528" s="224">
        <v>1000</v>
      </c>
      <c r="J528" s="209">
        <v>0</v>
      </c>
      <c r="K528" s="209">
        <v>0</v>
      </c>
      <c r="L528" s="209">
        <v>0</v>
      </c>
      <c r="M528" s="209">
        <v>0</v>
      </c>
      <c r="N528" s="209">
        <v>0</v>
      </c>
      <c r="O528" s="209">
        <v>0</v>
      </c>
      <c r="P528" s="209">
        <v>265</v>
      </c>
      <c r="Q528" s="209">
        <v>786</v>
      </c>
      <c r="R528" s="209">
        <v>0</v>
      </c>
      <c r="T528" s="209">
        <v>0</v>
      </c>
      <c r="U528" s="209">
        <v>0</v>
      </c>
      <c r="V528" s="209">
        <v>0</v>
      </c>
      <c r="W528" s="209">
        <v>0</v>
      </c>
      <c r="X528" s="209">
        <v>0</v>
      </c>
      <c r="Y528" s="209">
        <v>0</v>
      </c>
      <c r="Z528" s="209">
        <v>265</v>
      </c>
      <c r="AA528" s="209">
        <v>786</v>
      </c>
      <c r="AB528" s="209">
        <v>0</v>
      </c>
      <c r="AE528" s="224">
        <v>1051</v>
      </c>
      <c r="AF528" s="821">
        <v>-51</v>
      </c>
      <c r="AH528" s="209">
        <v>0</v>
      </c>
      <c r="AI528" s="209">
        <v>0</v>
      </c>
      <c r="AJ528" s="209">
        <v>0</v>
      </c>
      <c r="AK528" s="209">
        <v>0</v>
      </c>
      <c r="AL528" s="209">
        <v>0</v>
      </c>
      <c r="AM528" s="209">
        <v>0</v>
      </c>
      <c r="AN528" s="209">
        <v>265</v>
      </c>
      <c r="AO528" s="209">
        <v>786</v>
      </c>
      <c r="AP528" s="209">
        <v>0</v>
      </c>
      <c r="AR528" s="209">
        <v>0</v>
      </c>
      <c r="AS528" s="209">
        <v>0</v>
      </c>
      <c r="AT528" s="209">
        <v>0</v>
      </c>
      <c r="AU528" s="209">
        <v>0</v>
      </c>
      <c r="AV528" s="209">
        <v>0</v>
      </c>
      <c r="AW528" s="209">
        <v>0</v>
      </c>
      <c r="AX528" s="209">
        <v>265</v>
      </c>
      <c r="AY528" s="209">
        <v>786</v>
      </c>
      <c r="AZ528" s="209">
        <v>0</v>
      </c>
      <c r="BC528" s="224">
        <v>1051</v>
      </c>
      <c r="BD528" s="821">
        <v>-51</v>
      </c>
    </row>
    <row r="529" spans="1:56">
      <c r="A529" t="s">
        <v>83</v>
      </c>
      <c r="B529" t="s">
        <v>630</v>
      </c>
      <c r="C529">
        <v>115</v>
      </c>
      <c r="D529" t="s">
        <v>3006</v>
      </c>
      <c r="E529" t="s">
        <v>208</v>
      </c>
      <c r="F529" t="b">
        <v>1</v>
      </c>
      <c r="H529" s="224">
        <v>0</v>
      </c>
      <c r="J529" s="209">
        <v>0</v>
      </c>
      <c r="K529" s="209">
        <v>0</v>
      </c>
      <c r="L529" s="209">
        <v>0</v>
      </c>
      <c r="M529" s="209">
        <v>0</v>
      </c>
      <c r="N529" s="209">
        <v>0</v>
      </c>
      <c r="O529" s="209">
        <v>0</v>
      </c>
      <c r="P529" s="209">
        <v>0</v>
      </c>
      <c r="Q529" s="209">
        <v>0</v>
      </c>
      <c r="R529" s="209">
        <v>0</v>
      </c>
      <c r="T529" s="209">
        <v>0</v>
      </c>
      <c r="U529" s="209">
        <v>0</v>
      </c>
      <c r="V529" s="209">
        <v>0</v>
      </c>
      <c r="W529" s="209">
        <v>0</v>
      </c>
      <c r="X529" s="209">
        <v>0</v>
      </c>
      <c r="Y529" s="209">
        <v>0</v>
      </c>
      <c r="Z529" s="209">
        <v>0</v>
      </c>
      <c r="AA529" s="209">
        <v>0</v>
      </c>
      <c r="AB529" s="209">
        <v>0</v>
      </c>
      <c r="AE529" s="224">
        <v>0</v>
      </c>
      <c r="AF529" s="821">
        <v>0</v>
      </c>
      <c r="AH529" s="209">
        <v>0</v>
      </c>
      <c r="AI529" s="209">
        <v>0</v>
      </c>
      <c r="AJ529" s="209">
        <v>0</v>
      </c>
      <c r="AK529" s="209">
        <v>0</v>
      </c>
      <c r="AL529" s="209">
        <v>0</v>
      </c>
      <c r="AM529" s="209">
        <v>0</v>
      </c>
      <c r="AN529" s="209">
        <v>0</v>
      </c>
      <c r="AO529" s="209">
        <v>0</v>
      </c>
      <c r="AP529" s="209">
        <v>0</v>
      </c>
      <c r="AR529" s="209">
        <v>0</v>
      </c>
      <c r="AS529" s="209">
        <v>0</v>
      </c>
      <c r="AT529" s="209">
        <v>0</v>
      </c>
      <c r="AU529" s="209">
        <v>0</v>
      </c>
      <c r="AV529" s="209">
        <v>0</v>
      </c>
      <c r="AW529" s="209">
        <v>0</v>
      </c>
      <c r="AX529" s="209">
        <v>0</v>
      </c>
      <c r="AY529" s="209">
        <v>0</v>
      </c>
      <c r="AZ529" s="209">
        <v>0</v>
      </c>
      <c r="BC529" s="224">
        <v>0</v>
      </c>
      <c r="BD529" s="821">
        <v>0</v>
      </c>
    </row>
    <row r="530" spans="1:56">
      <c r="A530" t="s">
        <v>83</v>
      </c>
      <c r="B530" t="s">
        <v>630</v>
      </c>
      <c r="C530">
        <v>230</v>
      </c>
      <c r="D530" t="s">
        <v>3007</v>
      </c>
      <c r="E530" t="s">
        <v>208</v>
      </c>
      <c r="F530" t="b">
        <v>1</v>
      </c>
      <c r="H530" s="224">
        <v>0</v>
      </c>
      <c r="J530" s="209">
        <v>0</v>
      </c>
      <c r="K530" s="209">
        <v>0</v>
      </c>
      <c r="L530" s="209">
        <v>0</v>
      </c>
      <c r="M530" s="209">
        <v>0</v>
      </c>
      <c r="N530" s="209">
        <v>0</v>
      </c>
      <c r="O530" s="209">
        <v>0</v>
      </c>
      <c r="P530" s="209">
        <v>0</v>
      </c>
      <c r="Q530" s="209">
        <v>0</v>
      </c>
      <c r="R530" s="209">
        <v>0</v>
      </c>
      <c r="T530" s="209">
        <v>0</v>
      </c>
      <c r="U530" s="209">
        <v>0</v>
      </c>
      <c r="V530" s="209">
        <v>0</v>
      </c>
      <c r="W530" s="209">
        <v>0</v>
      </c>
      <c r="X530" s="209">
        <v>0</v>
      </c>
      <c r="Y530" s="209">
        <v>0</v>
      </c>
      <c r="Z530" s="209">
        <v>0</v>
      </c>
      <c r="AA530" s="209">
        <v>0</v>
      </c>
      <c r="AB530" s="209">
        <v>0</v>
      </c>
      <c r="AE530" s="224">
        <v>0</v>
      </c>
      <c r="AF530" s="821">
        <v>0</v>
      </c>
      <c r="AH530" s="209">
        <v>0</v>
      </c>
      <c r="AI530" s="209">
        <v>0</v>
      </c>
      <c r="AJ530" s="209">
        <v>0</v>
      </c>
      <c r="AK530" s="209">
        <v>0</v>
      </c>
      <c r="AL530" s="209">
        <v>0</v>
      </c>
      <c r="AM530" s="209">
        <v>0</v>
      </c>
      <c r="AN530" s="209">
        <v>0</v>
      </c>
      <c r="AO530" s="209">
        <v>0</v>
      </c>
      <c r="AP530" s="209">
        <v>0</v>
      </c>
      <c r="AR530" s="209">
        <v>0</v>
      </c>
      <c r="AS530" s="209">
        <v>0</v>
      </c>
      <c r="AT530" s="209">
        <v>0</v>
      </c>
      <c r="AU530" s="209">
        <v>0</v>
      </c>
      <c r="AV530" s="209">
        <v>0</v>
      </c>
      <c r="AW530" s="209">
        <v>0</v>
      </c>
      <c r="AX530" s="209">
        <v>0</v>
      </c>
      <c r="AY530" s="209">
        <v>0</v>
      </c>
      <c r="AZ530" s="209">
        <v>0</v>
      </c>
      <c r="BC530" s="224">
        <v>0</v>
      </c>
      <c r="BD530" s="821">
        <v>0</v>
      </c>
    </row>
    <row r="531" spans="1:56">
      <c r="A531" t="s">
        <v>85</v>
      </c>
      <c r="B531" t="s">
        <v>631</v>
      </c>
      <c r="C531">
        <v>115</v>
      </c>
      <c r="D531" t="s">
        <v>3008</v>
      </c>
      <c r="E531" t="s">
        <v>208</v>
      </c>
      <c r="F531" t="b">
        <v>1</v>
      </c>
      <c r="H531" s="224">
        <v>99</v>
      </c>
      <c r="J531" s="209">
        <v>0</v>
      </c>
      <c r="K531" s="209">
        <v>0</v>
      </c>
      <c r="L531" s="209">
        <v>0</v>
      </c>
      <c r="M531" s="209">
        <v>0</v>
      </c>
      <c r="N531" s="209">
        <v>0</v>
      </c>
      <c r="O531" s="209">
        <v>0</v>
      </c>
      <c r="P531" s="209">
        <v>99</v>
      </c>
      <c r="Q531" s="209">
        <v>0</v>
      </c>
      <c r="R531" s="209">
        <v>0</v>
      </c>
      <c r="T531" s="209">
        <v>0</v>
      </c>
      <c r="U531" s="209">
        <v>0</v>
      </c>
      <c r="V531" s="209">
        <v>0</v>
      </c>
      <c r="W531" s="209">
        <v>0</v>
      </c>
      <c r="X531" s="209">
        <v>0</v>
      </c>
      <c r="Y531" s="209">
        <v>0</v>
      </c>
      <c r="Z531" s="209">
        <v>99</v>
      </c>
      <c r="AA531" s="209">
        <v>0</v>
      </c>
      <c r="AB531" s="209">
        <v>0</v>
      </c>
      <c r="AE531" s="224">
        <v>99</v>
      </c>
      <c r="AF531" s="821">
        <v>0</v>
      </c>
      <c r="AH531" s="209">
        <v>0</v>
      </c>
      <c r="AI531" s="209">
        <v>0</v>
      </c>
      <c r="AJ531" s="209">
        <v>0</v>
      </c>
      <c r="AK531" s="209">
        <v>0</v>
      </c>
      <c r="AL531" s="209">
        <v>0</v>
      </c>
      <c r="AM531" s="209">
        <v>0</v>
      </c>
      <c r="AN531" s="209">
        <v>99</v>
      </c>
      <c r="AO531" s="209">
        <v>0</v>
      </c>
      <c r="AP531" s="209">
        <v>0</v>
      </c>
      <c r="AR531" s="209">
        <v>0</v>
      </c>
      <c r="AS531" s="209">
        <v>0</v>
      </c>
      <c r="AT531" s="209">
        <v>0</v>
      </c>
      <c r="AU531" s="209">
        <v>0</v>
      </c>
      <c r="AV531" s="209">
        <v>0</v>
      </c>
      <c r="AW531" s="209">
        <v>0</v>
      </c>
      <c r="AX531" s="209">
        <v>99</v>
      </c>
      <c r="AY531" s="209">
        <v>0</v>
      </c>
      <c r="AZ531" s="209">
        <v>0</v>
      </c>
      <c r="BC531" s="224">
        <v>99</v>
      </c>
      <c r="BD531" s="821">
        <v>0</v>
      </c>
    </row>
    <row r="532" spans="1:56">
      <c r="A532" t="s">
        <v>85</v>
      </c>
      <c r="B532" t="s">
        <v>632</v>
      </c>
      <c r="C532">
        <v>115</v>
      </c>
      <c r="D532" t="s">
        <v>3009</v>
      </c>
      <c r="E532" t="s">
        <v>208</v>
      </c>
      <c r="F532" t="b">
        <v>1</v>
      </c>
      <c r="H532" s="224">
        <v>0</v>
      </c>
      <c r="J532" s="209">
        <v>0</v>
      </c>
      <c r="K532" s="209">
        <v>0</v>
      </c>
      <c r="L532" s="209">
        <v>0</v>
      </c>
      <c r="M532" s="209">
        <v>0</v>
      </c>
      <c r="N532" s="209">
        <v>0</v>
      </c>
      <c r="O532" s="209">
        <v>0</v>
      </c>
      <c r="P532" s="209">
        <v>0</v>
      </c>
      <c r="Q532" s="209">
        <v>0</v>
      </c>
      <c r="R532" s="209">
        <v>0</v>
      </c>
      <c r="T532" s="209">
        <v>0</v>
      </c>
      <c r="U532" s="209">
        <v>0</v>
      </c>
      <c r="V532" s="209">
        <v>0</v>
      </c>
      <c r="W532" s="209">
        <v>0</v>
      </c>
      <c r="X532" s="209">
        <v>0</v>
      </c>
      <c r="Y532" s="209">
        <v>0</v>
      </c>
      <c r="Z532" s="209">
        <v>0</v>
      </c>
      <c r="AA532" s="209">
        <v>0</v>
      </c>
      <c r="AB532" s="209">
        <v>0</v>
      </c>
      <c r="AE532" s="224">
        <v>0</v>
      </c>
      <c r="AF532" s="821">
        <v>0</v>
      </c>
      <c r="AH532" s="209">
        <v>0</v>
      </c>
      <c r="AI532" s="209">
        <v>0</v>
      </c>
      <c r="AJ532" s="209">
        <v>0</v>
      </c>
      <c r="AK532" s="209">
        <v>0</v>
      </c>
      <c r="AL532" s="209">
        <v>0</v>
      </c>
      <c r="AM532" s="209">
        <v>0</v>
      </c>
      <c r="AN532" s="209">
        <v>0</v>
      </c>
      <c r="AO532" s="209">
        <v>0</v>
      </c>
      <c r="AP532" s="209">
        <v>0</v>
      </c>
      <c r="AR532" s="209">
        <v>0</v>
      </c>
      <c r="AS532" s="209">
        <v>0</v>
      </c>
      <c r="AT532" s="209">
        <v>0</v>
      </c>
      <c r="AU532" s="209">
        <v>0</v>
      </c>
      <c r="AV532" s="209">
        <v>0</v>
      </c>
      <c r="AW532" s="209">
        <v>0</v>
      </c>
      <c r="AX532" s="209">
        <v>0</v>
      </c>
      <c r="AY532" s="209">
        <v>0</v>
      </c>
      <c r="AZ532" s="209">
        <v>0</v>
      </c>
      <c r="BC532" s="224">
        <v>0</v>
      </c>
      <c r="BD532" s="821">
        <v>0</v>
      </c>
    </row>
    <row r="533" spans="1:56">
      <c r="A533" t="s">
        <v>95</v>
      </c>
      <c r="B533" t="s">
        <v>633</v>
      </c>
      <c r="C533">
        <v>115</v>
      </c>
      <c r="D533" t="s">
        <v>3010</v>
      </c>
      <c r="E533" t="s">
        <v>210</v>
      </c>
      <c r="F533" t="b">
        <v>1</v>
      </c>
      <c r="H533" s="224">
        <v>165.44</v>
      </c>
      <c r="J533" s="209">
        <v>0</v>
      </c>
      <c r="K533" s="209">
        <v>0</v>
      </c>
      <c r="L533" s="209">
        <v>0</v>
      </c>
      <c r="M533" s="209">
        <v>0</v>
      </c>
      <c r="N533" s="209">
        <v>0</v>
      </c>
      <c r="O533" s="209">
        <v>0</v>
      </c>
      <c r="P533" s="209">
        <v>0</v>
      </c>
      <c r="Q533" s="209">
        <v>0</v>
      </c>
      <c r="R533" s="209">
        <v>0</v>
      </c>
      <c r="T533" s="209">
        <v>0</v>
      </c>
      <c r="U533" s="209">
        <v>0</v>
      </c>
      <c r="V533" s="209">
        <v>0</v>
      </c>
      <c r="W533" s="209">
        <v>0</v>
      </c>
      <c r="X533" s="209">
        <v>0</v>
      </c>
      <c r="Y533" s="209">
        <v>0</v>
      </c>
      <c r="Z533" s="209">
        <v>0</v>
      </c>
      <c r="AA533" s="209">
        <v>0</v>
      </c>
      <c r="AB533" s="209">
        <v>0</v>
      </c>
      <c r="AE533" s="224">
        <v>0</v>
      </c>
      <c r="AF533" s="821">
        <v>165.44</v>
      </c>
      <c r="AH533" s="209">
        <v>0</v>
      </c>
      <c r="AI533" s="209">
        <v>0</v>
      </c>
      <c r="AJ533" s="209">
        <v>0</v>
      </c>
      <c r="AK533" s="209">
        <v>0</v>
      </c>
      <c r="AL533" s="209">
        <v>0</v>
      </c>
      <c r="AM533" s="209">
        <v>0</v>
      </c>
      <c r="AN533" s="209">
        <v>0</v>
      </c>
      <c r="AO533" s="209">
        <v>0</v>
      </c>
      <c r="AP533" s="209">
        <v>0</v>
      </c>
      <c r="AR533" s="209">
        <v>0</v>
      </c>
      <c r="AS533" s="209">
        <v>0</v>
      </c>
      <c r="AT533" s="209">
        <v>0</v>
      </c>
      <c r="AU533" s="209">
        <v>0</v>
      </c>
      <c r="AV533" s="209">
        <v>0</v>
      </c>
      <c r="AW533" s="209">
        <v>0</v>
      </c>
      <c r="AX533" s="209">
        <v>0</v>
      </c>
      <c r="AY533" s="209">
        <v>0</v>
      </c>
      <c r="AZ533" s="209">
        <v>0</v>
      </c>
      <c r="BC533" s="224">
        <v>0</v>
      </c>
      <c r="BD533" s="821">
        <v>165.44</v>
      </c>
    </row>
    <row r="534" spans="1:56">
      <c r="A534" t="s">
        <v>83</v>
      </c>
      <c r="B534" t="s">
        <v>634</v>
      </c>
      <c r="C534">
        <v>230</v>
      </c>
      <c r="D534" t="s">
        <v>3011</v>
      </c>
      <c r="E534" t="s">
        <v>208</v>
      </c>
      <c r="F534" t="b">
        <v>1</v>
      </c>
      <c r="H534" s="224">
        <v>0</v>
      </c>
      <c r="J534" s="209">
        <v>0</v>
      </c>
      <c r="K534" s="209">
        <v>0</v>
      </c>
      <c r="L534" s="209">
        <v>0</v>
      </c>
      <c r="M534" s="209">
        <v>0</v>
      </c>
      <c r="N534" s="209">
        <v>0</v>
      </c>
      <c r="O534" s="209">
        <v>0</v>
      </c>
      <c r="P534" s="209">
        <v>0</v>
      </c>
      <c r="Q534" s="209">
        <v>0</v>
      </c>
      <c r="R534" s="209">
        <v>0</v>
      </c>
      <c r="T534" s="209">
        <v>0</v>
      </c>
      <c r="U534" s="209">
        <v>0</v>
      </c>
      <c r="V534" s="209">
        <v>0</v>
      </c>
      <c r="W534" s="209">
        <v>0</v>
      </c>
      <c r="X534" s="209">
        <v>0</v>
      </c>
      <c r="Y534" s="209">
        <v>0</v>
      </c>
      <c r="Z534" s="209">
        <v>0</v>
      </c>
      <c r="AA534" s="209">
        <v>0</v>
      </c>
      <c r="AB534" s="209">
        <v>0</v>
      </c>
      <c r="AE534" s="224">
        <v>0</v>
      </c>
      <c r="AF534" s="821">
        <v>0</v>
      </c>
      <c r="AH534" s="209">
        <v>0</v>
      </c>
      <c r="AI534" s="209">
        <v>0</v>
      </c>
      <c r="AJ534" s="209">
        <v>0</v>
      </c>
      <c r="AK534" s="209">
        <v>0</v>
      </c>
      <c r="AL534" s="209">
        <v>0</v>
      </c>
      <c r="AM534" s="209">
        <v>0</v>
      </c>
      <c r="AN534" s="209">
        <v>0</v>
      </c>
      <c r="AO534" s="209">
        <v>0</v>
      </c>
      <c r="AP534" s="209">
        <v>0</v>
      </c>
      <c r="AR534" s="209">
        <v>0</v>
      </c>
      <c r="AS534" s="209">
        <v>0</v>
      </c>
      <c r="AT534" s="209">
        <v>0</v>
      </c>
      <c r="AU534" s="209">
        <v>0</v>
      </c>
      <c r="AV534" s="209">
        <v>0</v>
      </c>
      <c r="AW534" s="209">
        <v>0</v>
      </c>
      <c r="AX534" s="209">
        <v>0</v>
      </c>
      <c r="AY534" s="209">
        <v>0</v>
      </c>
      <c r="AZ534" s="209">
        <v>0</v>
      </c>
      <c r="BC534" s="224">
        <v>0</v>
      </c>
      <c r="BD534" s="821">
        <v>0</v>
      </c>
    </row>
    <row r="535" spans="1:56">
      <c r="A535" t="s">
        <v>91</v>
      </c>
      <c r="B535" t="s">
        <v>635</v>
      </c>
      <c r="C535">
        <v>66</v>
      </c>
      <c r="D535" t="s">
        <v>3012</v>
      </c>
      <c r="E535" t="s">
        <v>210</v>
      </c>
      <c r="F535" t="b">
        <v>1</v>
      </c>
      <c r="H535" s="224">
        <v>0</v>
      </c>
      <c r="J535" s="209">
        <v>0</v>
      </c>
      <c r="K535" s="209">
        <v>0</v>
      </c>
      <c r="L535" s="209">
        <v>0</v>
      </c>
      <c r="M535" s="209">
        <v>0</v>
      </c>
      <c r="N535" s="209">
        <v>0</v>
      </c>
      <c r="O535" s="209">
        <v>0</v>
      </c>
      <c r="P535" s="209">
        <v>0</v>
      </c>
      <c r="Q535" s="209">
        <v>0</v>
      </c>
      <c r="R535" s="209">
        <v>0</v>
      </c>
      <c r="T535" s="209">
        <v>0</v>
      </c>
      <c r="U535" s="209">
        <v>0</v>
      </c>
      <c r="V535" s="209">
        <v>0</v>
      </c>
      <c r="W535" s="209">
        <v>0</v>
      </c>
      <c r="X535" s="209">
        <v>0</v>
      </c>
      <c r="Y535" s="209">
        <v>0</v>
      </c>
      <c r="Z535" s="209">
        <v>0</v>
      </c>
      <c r="AA535" s="209">
        <v>0</v>
      </c>
      <c r="AB535" s="209">
        <v>0</v>
      </c>
      <c r="AE535" s="224">
        <v>0</v>
      </c>
      <c r="AF535" s="821">
        <v>0</v>
      </c>
      <c r="AH535" s="209">
        <v>0</v>
      </c>
      <c r="AI535" s="209">
        <v>0</v>
      </c>
      <c r="AJ535" s="209">
        <v>0</v>
      </c>
      <c r="AK535" s="209">
        <v>0</v>
      </c>
      <c r="AL535" s="209">
        <v>0</v>
      </c>
      <c r="AM535" s="209">
        <v>0</v>
      </c>
      <c r="AN535" s="209">
        <v>0</v>
      </c>
      <c r="AO535" s="209">
        <v>0</v>
      </c>
      <c r="AP535" s="209">
        <v>0</v>
      </c>
      <c r="AR535" s="209">
        <v>0</v>
      </c>
      <c r="AS535" s="209">
        <v>0</v>
      </c>
      <c r="AT535" s="209">
        <v>0</v>
      </c>
      <c r="AU535" s="209">
        <v>0</v>
      </c>
      <c r="AV535" s="209">
        <v>0</v>
      </c>
      <c r="AW535" s="209">
        <v>0</v>
      </c>
      <c r="AX535" s="209">
        <v>0</v>
      </c>
      <c r="AY535" s="209">
        <v>0</v>
      </c>
      <c r="AZ535" s="209">
        <v>0</v>
      </c>
      <c r="BC535" s="224">
        <v>0</v>
      </c>
      <c r="BD535" s="821">
        <v>0</v>
      </c>
    </row>
    <row r="536" spans="1:56">
      <c r="A536" t="s">
        <v>85</v>
      </c>
      <c r="B536" t="s">
        <v>636</v>
      </c>
      <c r="C536">
        <v>230</v>
      </c>
      <c r="D536" t="s">
        <v>3013</v>
      </c>
      <c r="E536" t="s">
        <v>208</v>
      </c>
      <c r="F536" t="b">
        <v>1</v>
      </c>
      <c r="H536" s="224">
        <v>0</v>
      </c>
      <c r="J536" s="209">
        <v>0</v>
      </c>
      <c r="K536" s="209">
        <v>0</v>
      </c>
      <c r="L536" s="209">
        <v>0</v>
      </c>
      <c r="M536" s="209">
        <v>0</v>
      </c>
      <c r="N536" s="209">
        <v>0</v>
      </c>
      <c r="O536" s="209">
        <v>0</v>
      </c>
      <c r="P536" s="209">
        <v>0</v>
      </c>
      <c r="Q536" s="209">
        <v>0</v>
      </c>
      <c r="R536" s="209">
        <v>0</v>
      </c>
      <c r="T536" s="209">
        <v>0</v>
      </c>
      <c r="U536" s="209">
        <v>0</v>
      </c>
      <c r="V536" s="209">
        <v>0</v>
      </c>
      <c r="W536" s="209">
        <v>0</v>
      </c>
      <c r="X536" s="209">
        <v>0</v>
      </c>
      <c r="Y536" s="209">
        <v>0</v>
      </c>
      <c r="Z536" s="209">
        <v>0</v>
      </c>
      <c r="AA536" s="209">
        <v>0</v>
      </c>
      <c r="AB536" s="209">
        <v>0</v>
      </c>
      <c r="AE536" s="224">
        <v>0</v>
      </c>
      <c r="AF536" s="821">
        <v>0</v>
      </c>
      <c r="AH536" s="209">
        <v>0</v>
      </c>
      <c r="AI536" s="209">
        <v>0</v>
      </c>
      <c r="AJ536" s="209">
        <v>0</v>
      </c>
      <c r="AK536" s="209">
        <v>0</v>
      </c>
      <c r="AL536" s="209">
        <v>0</v>
      </c>
      <c r="AM536" s="209">
        <v>0</v>
      </c>
      <c r="AN536" s="209">
        <v>0</v>
      </c>
      <c r="AO536" s="209">
        <v>0</v>
      </c>
      <c r="AP536" s="209">
        <v>0</v>
      </c>
      <c r="AR536" s="209">
        <v>0</v>
      </c>
      <c r="AS536" s="209">
        <v>0</v>
      </c>
      <c r="AT536" s="209">
        <v>0</v>
      </c>
      <c r="AU536" s="209">
        <v>0</v>
      </c>
      <c r="AV536" s="209">
        <v>0</v>
      </c>
      <c r="AW536" s="209">
        <v>0</v>
      </c>
      <c r="AX536" s="209">
        <v>0</v>
      </c>
      <c r="AY536" s="209">
        <v>0</v>
      </c>
      <c r="AZ536" s="209">
        <v>0</v>
      </c>
      <c r="BC536" s="224">
        <v>0</v>
      </c>
      <c r="BD536" s="821">
        <v>0</v>
      </c>
    </row>
    <row r="537" spans="1:56">
      <c r="A537" t="s">
        <v>83</v>
      </c>
      <c r="B537" t="s">
        <v>637</v>
      </c>
      <c r="C537">
        <v>230</v>
      </c>
      <c r="D537" t="s">
        <v>3014</v>
      </c>
      <c r="E537" t="s">
        <v>208</v>
      </c>
      <c r="F537" t="b">
        <v>1</v>
      </c>
      <c r="H537" s="224">
        <v>0</v>
      </c>
      <c r="J537" s="209">
        <v>0</v>
      </c>
      <c r="K537" s="209">
        <v>0</v>
      </c>
      <c r="L537" s="209">
        <v>0</v>
      </c>
      <c r="M537" s="209">
        <v>0</v>
      </c>
      <c r="N537" s="209">
        <v>0</v>
      </c>
      <c r="O537" s="209">
        <v>0</v>
      </c>
      <c r="P537" s="209">
        <v>0</v>
      </c>
      <c r="Q537" s="209">
        <v>0</v>
      </c>
      <c r="R537" s="209">
        <v>0</v>
      </c>
      <c r="T537" s="209">
        <v>0</v>
      </c>
      <c r="U537" s="209">
        <v>0</v>
      </c>
      <c r="V537" s="209">
        <v>0</v>
      </c>
      <c r="W537" s="209">
        <v>0</v>
      </c>
      <c r="X537" s="209">
        <v>0</v>
      </c>
      <c r="Y537" s="209">
        <v>0</v>
      </c>
      <c r="Z537" s="209">
        <v>0</v>
      </c>
      <c r="AA537" s="209">
        <v>0</v>
      </c>
      <c r="AB537" s="209">
        <v>0</v>
      </c>
      <c r="AE537" s="224">
        <v>0</v>
      </c>
      <c r="AF537" s="821">
        <v>0</v>
      </c>
      <c r="AH537" s="209">
        <v>0</v>
      </c>
      <c r="AI537" s="209">
        <v>0</v>
      </c>
      <c r="AJ537" s="209">
        <v>0</v>
      </c>
      <c r="AK537" s="209">
        <v>0</v>
      </c>
      <c r="AL537" s="209">
        <v>0</v>
      </c>
      <c r="AM537" s="209">
        <v>0</v>
      </c>
      <c r="AN537" s="209">
        <v>0</v>
      </c>
      <c r="AO537" s="209">
        <v>0</v>
      </c>
      <c r="AP537" s="209">
        <v>0</v>
      </c>
      <c r="AR537" s="209">
        <v>0</v>
      </c>
      <c r="AS537" s="209">
        <v>0</v>
      </c>
      <c r="AT537" s="209">
        <v>0</v>
      </c>
      <c r="AU537" s="209">
        <v>0</v>
      </c>
      <c r="AV537" s="209">
        <v>0</v>
      </c>
      <c r="AW537" s="209">
        <v>0</v>
      </c>
      <c r="AX537" s="209">
        <v>0</v>
      </c>
      <c r="AY537" s="209">
        <v>0</v>
      </c>
      <c r="AZ537" s="209">
        <v>0</v>
      </c>
      <c r="BC537" s="224">
        <v>0</v>
      </c>
      <c r="BD537" s="821">
        <v>0</v>
      </c>
    </row>
    <row r="538" spans="1:56">
      <c r="A538" t="s">
        <v>83</v>
      </c>
      <c r="B538" t="s">
        <v>637</v>
      </c>
      <c r="C538">
        <v>500</v>
      </c>
      <c r="D538" t="s">
        <v>3015</v>
      </c>
      <c r="E538" t="s">
        <v>208</v>
      </c>
      <c r="F538" t="b">
        <v>1</v>
      </c>
      <c r="H538" s="224">
        <v>0</v>
      </c>
      <c r="J538" s="209">
        <v>0</v>
      </c>
      <c r="K538" s="209">
        <v>0</v>
      </c>
      <c r="L538" s="209">
        <v>0</v>
      </c>
      <c r="M538" s="209">
        <v>0</v>
      </c>
      <c r="N538" s="209">
        <v>0</v>
      </c>
      <c r="O538" s="209">
        <v>0</v>
      </c>
      <c r="P538" s="209">
        <v>0</v>
      </c>
      <c r="Q538" s="209">
        <v>0</v>
      </c>
      <c r="R538" s="209">
        <v>0</v>
      </c>
      <c r="T538" s="209">
        <v>0</v>
      </c>
      <c r="U538" s="209">
        <v>0</v>
      </c>
      <c r="V538" s="209">
        <v>0</v>
      </c>
      <c r="W538" s="209">
        <v>0</v>
      </c>
      <c r="X538" s="209">
        <v>0</v>
      </c>
      <c r="Y538" s="209">
        <v>0</v>
      </c>
      <c r="Z538" s="209">
        <v>0</v>
      </c>
      <c r="AA538" s="209">
        <v>0</v>
      </c>
      <c r="AB538" s="209">
        <v>0</v>
      </c>
      <c r="AE538" s="224">
        <v>0</v>
      </c>
      <c r="AF538" s="821">
        <v>0</v>
      </c>
      <c r="AH538" s="209">
        <v>0</v>
      </c>
      <c r="AI538" s="209">
        <v>0</v>
      </c>
      <c r="AJ538" s="209">
        <v>0</v>
      </c>
      <c r="AK538" s="209">
        <v>0</v>
      </c>
      <c r="AL538" s="209">
        <v>0</v>
      </c>
      <c r="AM538" s="209">
        <v>0</v>
      </c>
      <c r="AN538" s="209">
        <v>0</v>
      </c>
      <c r="AO538" s="209">
        <v>0</v>
      </c>
      <c r="AP538" s="209">
        <v>0</v>
      </c>
      <c r="AR538" s="209">
        <v>0</v>
      </c>
      <c r="AS538" s="209">
        <v>0</v>
      </c>
      <c r="AT538" s="209">
        <v>0</v>
      </c>
      <c r="AU538" s="209">
        <v>0</v>
      </c>
      <c r="AV538" s="209">
        <v>0</v>
      </c>
      <c r="AW538" s="209">
        <v>0</v>
      </c>
      <c r="AX538" s="209">
        <v>0</v>
      </c>
      <c r="AY538" s="209">
        <v>0</v>
      </c>
      <c r="AZ538" s="209">
        <v>0</v>
      </c>
      <c r="BC538" s="224">
        <v>0</v>
      </c>
      <c r="BD538" s="821">
        <v>0</v>
      </c>
    </row>
    <row r="539" spans="1:56">
      <c r="A539" t="s">
        <v>85</v>
      </c>
      <c r="B539" t="s">
        <v>638</v>
      </c>
      <c r="C539">
        <v>115</v>
      </c>
      <c r="D539" t="s">
        <v>3016</v>
      </c>
      <c r="E539" t="s">
        <v>208</v>
      </c>
      <c r="F539" t="b">
        <v>1</v>
      </c>
      <c r="H539" s="224">
        <v>0</v>
      </c>
      <c r="J539" s="209">
        <v>0</v>
      </c>
      <c r="K539" s="209">
        <v>0</v>
      </c>
      <c r="L539" s="209">
        <v>0</v>
      </c>
      <c r="M539" s="209">
        <v>0</v>
      </c>
      <c r="N539" s="209">
        <v>0</v>
      </c>
      <c r="O539" s="209">
        <v>0</v>
      </c>
      <c r="P539" s="209">
        <v>0</v>
      </c>
      <c r="Q539" s="209">
        <v>0</v>
      </c>
      <c r="R539" s="209">
        <v>0</v>
      </c>
      <c r="T539" s="209">
        <v>0</v>
      </c>
      <c r="U539" s="209">
        <v>0</v>
      </c>
      <c r="V539" s="209">
        <v>0</v>
      </c>
      <c r="W539" s="209">
        <v>0</v>
      </c>
      <c r="X539" s="209">
        <v>0</v>
      </c>
      <c r="Y539" s="209">
        <v>0</v>
      </c>
      <c r="Z539" s="209">
        <v>0</v>
      </c>
      <c r="AA539" s="209">
        <v>0</v>
      </c>
      <c r="AB539" s="209">
        <v>0</v>
      </c>
      <c r="AE539" s="224">
        <v>0</v>
      </c>
      <c r="AF539" s="821">
        <v>0</v>
      </c>
      <c r="AH539" s="209">
        <v>0</v>
      </c>
      <c r="AI539" s="209">
        <v>0</v>
      </c>
      <c r="AJ539" s="209">
        <v>0</v>
      </c>
      <c r="AK539" s="209">
        <v>0</v>
      </c>
      <c r="AL539" s="209">
        <v>0</v>
      </c>
      <c r="AM539" s="209">
        <v>0</v>
      </c>
      <c r="AN539" s="209">
        <v>0</v>
      </c>
      <c r="AO539" s="209">
        <v>0</v>
      </c>
      <c r="AP539" s="209">
        <v>0</v>
      </c>
      <c r="AR539" s="209">
        <v>0</v>
      </c>
      <c r="AS539" s="209">
        <v>0</v>
      </c>
      <c r="AT539" s="209">
        <v>0</v>
      </c>
      <c r="AU539" s="209">
        <v>0</v>
      </c>
      <c r="AV539" s="209">
        <v>0</v>
      </c>
      <c r="AW539" s="209">
        <v>0</v>
      </c>
      <c r="AX539" s="209">
        <v>0</v>
      </c>
      <c r="AY539" s="209">
        <v>0</v>
      </c>
      <c r="AZ539" s="209">
        <v>0</v>
      </c>
      <c r="BC539" s="224">
        <v>0</v>
      </c>
      <c r="BD539" s="821">
        <v>0</v>
      </c>
    </row>
    <row r="540" spans="1:56">
      <c r="A540" t="s">
        <v>85</v>
      </c>
      <c r="B540" t="s">
        <v>638</v>
      </c>
      <c r="C540">
        <v>60</v>
      </c>
      <c r="D540" t="s">
        <v>3017</v>
      </c>
      <c r="E540" t="s">
        <v>208</v>
      </c>
      <c r="F540" t="b">
        <v>1</v>
      </c>
      <c r="H540" s="224">
        <v>0</v>
      </c>
      <c r="J540" s="209">
        <v>0</v>
      </c>
      <c r="K540" s="209">
        <v>0</v>
      </c>
      <c r="L540" s="209">
        <v>0</v>
      </c>
      <c r="M540" s="209">
        <v>0</v>
      </c>
      <c r="N540" s="209">
        <v>0</v>
      </c>
      <c r="O540" s="209">
        <v>0</v>
      </c>
      <c r="P540" s="209">
        <v>0</v>
      </c>
      <c r="Q540" s="209">
        <v>0</v>
      </c>
      <c r="R540" s="209">
        <v>0</v>
      </c>
      <c r="T540" s="209">
        <v>0</v>
      </c>
      <c r="U540" s="209">
        <v>0</v>
      </c>
      <c r="V540" s="209">
        <v>0</v>
      </c>
      <c r="W540" s="209">
        <v>0</v>
      </c>
      <c r="X540" s="209">
        <v>0</v>
      </c>
      <c r="Y540" s="209">
        <v>0</v>
      </c>
      <c r="Z540" s="209">
        <v>0</v>
      </c>
      <c r="AA540" s="209">
        <v>0</v>
      </c>
      <c r="AB540" s="209">
        <v>0</v>
      </c>
      <c r="AE540" s="224">
        <v>0</v>
      </c>
      <c r="AF540" s="821">
        <v>0</v>
      </c>
      <c r="AH540" s="209">
        <v>0</v>
      </c>
      <c r="AI540" s="209">
        <v>0</v>
      </c>
      <c r="AJ540" s="209">
        <v>0</v>
      </c>
      <c r="AK540" s="209">
        <v>0</v>
      </c>
      <c r="AL540" s="209">
        <v>0</v>
      </c>
      <c r="AM540" s="209">
        <v>0</v>
      </c>
      <c r="AN540" s="209">
        <v>0</v>
      </c>
      <c r="AO540" s="209">
        <v>0</v>
      </c>
      <c r="AP540" s="209">
        <v>0</v>
      </c>
      <c r="AR540" s="209">
        <v>0</v>
      </c>
      <c r="AS540" s="209">
        <v>0</v>
      </c>
      <c r="AT540" s="209">
        <v>0</v>
      </c>
      <c r="AU540" s="209">
        <v>0</v>
      </c>
      <c r="AV540" s="209">
        <v>0</v>
      </c>
      <c r="AW540" s="209">
        <v>0</v>
      </c>
      <c r="AX540" s="209">
        <v>0</v>
      </c>
      <c r="AY540" s="209">
        <v>0</v>
      </c>
      <c r="AZ540" s="209">
        <v>0</v>
      </c>
      <c r="BC540" s="224">
        <v>0</v>
      </c>
      <c r="BD540" s="821">
        <v>0</v>
      </c>
    </row>
    <row r="541" spans="1:56">
      <c r="A541" t="s">
        <v>85</v>
      </c>
      <c r="B541" t="s">
        <v>639</v>
      </c>
      <c r="C541">
        <v>115</v>
      </c>
      <c r="D541" t="s">
        <v>3018</v>
      </c>
      <c r="E541" t="s">
        <v>208</v>
      </c>
      <c r="F541" t="b">
        <v>1</v>
      </c>
      <c r="H541" s="224">
        <v>0</v>
      </c>
      <c r="J541" s="209">
        <v>0</v>
      </c>
      <c r="K541" s="209">
        <v>0</v>
      </c>
      <c r="L541" s="209">
        <v>0</v>
      </c>
      <c r="M541" s="209">
        <v>0</v>
      </c>
      <c r="N541" s="209">
        <v>0</v>
      </c>
      <c r="O541" s="209">
        <v>0</v>
      </c>
      <c r="P541" s="209">
        <v>0</v>
      </c>
      <c r="Q541" s="209">
        <v>0</v>
      </c>
      <c r="R541" s="209">
        <v>0</v>
      </c>
      <c r="T541" s="209">
        <v>0</v>
      </c>
      <c r="U541" s="209">
        <v>0</v>
      </c>
      <c r="V541" s="209">
        <v>0</v>
      </c>
      <c r="W541" s="209">
        <v>0</v>
      </c>
      <c r="X541" s="209">
        <v>0</v>
      </c>
      <c r="Y541" s="209">
        <v>0</v>
      </c>
      <c r="Z541" s="209">
        <v>0</v>
      </c>
      <c r="AA541" s="209">
        <v>0</v>
      </c>
      <c r="AB541" s="209">
        <v>0</v>
      </c>
      <c r="AE541" s="224">
        <v>0</v>
      </c>
      <c r="AF541" s="821">
        <v>0</v>
      </c>
      <c r="AH541" s="209">
        <v>0</v>
      </c>
      <c r="AI541" s="209">
        <v>0</v>
      </c>
      <c r="AJ541" s="209">
        <v>0</v>
      </c>
      <c r="AK541" s="209">
        <v>0</v>
      </c>
      <c r="AL541" s="209">
        <v>0</v>
      </c>
      <c r="AM541" s="209">
        <v>0</v>
      </c>
      <c r="AN541" s="209">
        <v>0</v>
      </c>
      <c r="AO541" s="209">
        <v>0</v>
      </c>
      <c r="AP541" s="209">
        <v>0</v>
      </c>
      <c r="AR541" s="209">
        <v>0</v>
      </c>
      <c r="AS541" s="209">
        <v>0</v>
      </c>
      <c r="AT541" s="209">
        <v>0</v>
      </c>
      <c r="AU541" s="209">
        <v>0</v>
      </c>
      <c r="AV541" s="209">
        <v>0</v>
      </c>
      <c r="AW541" s="209">
        <v>0</v>
      </c>
      <c r="AX541" s="209">
        <v>0</v>
      </c>
      <c r="AY541" s="209">
        <v>0</v>
      </c>
      <c r="AZ541" s="209">
        <v>0</v>
      </c>
      <c r="BC541" s="224">
        <v>0</v>
      </c>
      <c r="BD541" s="821">
        <v>0</v>
      </c>
    </row>
    <row r="542" spans="1:56">
      <c r="A542" t="s">
        <v>102</v>
      </c>
      <c r="B542" t="s">
        <v>640</v>
      </c>
      <c r="C542">
        <v>69</v>
      </c>
      <c r="D542" t="s">
        <v>3019</v>
      </c>
      <c r="E542" t="s">
        <v>102</v>
      </c>
      <c r="F542" t="b">
        <v>1</v>
      </c>
      <c r="H542" s="224">
        <v>0</v>
      </c>
      <c r="J542" s="209">
        <v>0</v>
      </c>
      <c r="K542" s="209">
        <v>0</v>
      </c>
      <c r="L542" s="209">
        <v>0</v>
      </c>
      <c r="M542" s="209">
        <v>0</v>
      </c>
      <c r="N542" s="209">
        <v>0</v>
      </c>
      <c r="O542" s="209">
        <v>0</v>
      </c>
      <c r="P542" s="209">
        <v>0</v>
      </c>
      <c r="Q542" s="209">
        <v>0</v>
      </c>
      <c r="R542" s="209">
        <v>0</v>
      </c>
      <c r="T542" s="209">
        <v>0</v>
      </c>
      <c r="U542" s="209">
        <v>0</v>
      </c>
      <c r="V542" s="209">
        <v>0</v>
      </c>
      <c r="W542" s="209">
        <v>0</v>
      </c>
      <c r="X542" s="209">
        <v>0</v>
      </c>
      <c r="Y542" s="209">
        <v>0</v>
      </c>
      <c r="Z542" s="209">
        <v>0</v>
      </c>
      <c r="AA542" s="209">
        <v>0</v>
      </c>
      <c r="AB542" s="209">
        <v>0</v>
      </c>
      <c r="AE542" s="224">
        <v>0</v>
      </c>
      <c r="AF542" s="821">
        <v>0</v>
      </c>
      <c r="AH542" s="209">
        <v>0</v>
      </c>
      <c r="AI542" s="209">
        <v>0</v>
      </c>
      <c r="AJ542" s="209">
        <v>0</v>
      </c>
      <c r="AK542" s="209">
        <v>0</v>
      </c>
      <c r="AL542" s="209">
        <v>0</v>
      </c>
      <c r="AM542" s="209">
        <v>0</v>
      </c>
      <c r="AN542" s="209">
        <v>0</v>
      </c>
      <c r="AO542" s="209">
        <v>0</v>
      </c>
      <c r="AP542" s="209">
        <v>0</v>
      </c>
      <c r="AR542" s="209">
        <v>0</v>
      </c>
      <c r="AS542" s="209">
        <v>0</v>
      </c>
      <c r="AT542" s="209">
        <v>0</v>
      </c>
      <c r="AU542" s="209">
        <v>0</v>
      </c>
      <c r="AV542" s="209">
        <v>0</v>
      </c>
      <c r="AW542" s="209">
        <v>0</v>
      </c>
      <c r="AX542" s="209">
        <v>0</v>
      </c>
      <c r="AY542" s="209">
        <v>0</v>
      </c>
      <c r="AZ542" s="209">
        <v>0</v>
      </c>
      <c r="BC542" s="224">
        <v>0</v>
      </c>
      <c r="BD542" s="821">
        <v>0</v>
      </c>
    </row>
    <row r="543" spans="1:56">
      <c r="A543" t="s">
        <v>100</v>
      </c>
      <c r="B543" t="s">
        <v>641</v>
      </c>
      <c r="C543">
        <v>230</v>
      </c>
      <c r="D543" t="s">
        <v>3020</v>
      </c>
      <c r="E543" t="s">
        <v>210</v>
      </c>
      <c r="F543" t="b">
        <v>1</v>
      </c>
      <c r="H543" s="224">
        <v>0</v>
      </c>
      <c r="J543" s="209">
        <v>0</v>
      </c>
      <c r="K543" s="209">
        <v>0</v>
      </c>
      <c r="L543" s="209">
        <v>0</v>
      </c>
      <c r="M543" s="209">
        <v>0</v>
      </c>
      <c r="N543" s="209">
        <v>0</v>
      </c>
      <c r="O543" s="209">
        <v>0</v>
      </c>
      <c r="P543" s="209">
        <v>0</v>
      </c>
      <c r="Q543" s="209">
        <v>0</v>
      </c>
      <c r="R543" s="209">
        <v>0</v>
      </c>
      <c r="T543" s="209">
        <v>0</v>
      </c>
      <c r="U543" s="209">
        <v>0</v>
      </c>
      <c r="V543" s="209">
        <v>0</v>
      </c>
      <c r="W543" s="209">
        <v>0</v>
      </c>
      <c r="X543" s="209">
        <v>0</v>
      </c>
      <c r="Y543" s="209">
        <v>0</v>
      </c>
      <c r="Z543" s="209">
        <v>0</v>
      </c>
      <c r="AA543" s="209">
        <v>0</v>
      </c>
      <c r="AB543" s="209">
        <v>0</v>
      </c>
      <c r="AE543" s="224">
        <v>0</v>
      </c>
      <c r="AF543" s="821">
        <v>0</v>
      </c>
      <c r="AH543" s="209">
        <v>0</v>
      </c>
      <c r="AI543" s="209">
        <v>0</v>
      </c>
      <c r="AJ543" s="209">
        <v>0</v>
      </c>
      <c r="AK543" s="209">
        <v>0</v>
      </c>
      <c r="AL543" s="209">
        <v>0</v>
      </c>
      <c r="AM543" s="209">
        <v>0</v>
      </c>
      <c r="AN543" s="209">
        <v>0</v>
      </c>
      <c r="AO543" s="209">
        <v>0</v>
      </c>
      <c r="AP543" s="209">
        <v>0</v>
      </c>
      <c r="AR543" s="209">
        <v>0</v>
      </c>
      <c r="AS543" s="209">
        <v>0</v>
      </c>
      <c r="AT543" s="209">
        <v>0</v>
      </c>
      <c r="AU543" s="209">
        <v>0</v>
      </c>
      <c r="AV543" s="209">
        <v>0</v>
      </c>
      <c r="AW543" s="209">
        <v>0</v>
      </c>
      <c r="AX543" s="209">
        <v>0</v>
      </c>
      <c r="AY543" s="209">
        <v>0</v>
      </c>
      <c r="AZ543" s="209">
        <v>0</v>
      </c>
      <c r="BC543" s="224">
        <v>0</v>
      </c>
      <c r="BD543" s="821">
        <v>0</v>
      </c>
    </row>
    <row r="544" spans="1:56">
      <c r="A544" t="s">
        <v>85</v>
      </c>
      <c r="B544" t="s">
        <v>642</v>
      </c>
      <c r="C544">
        <v>115</v>
      </c>
      <c r="D544" t="s">
        <v>3021</v>
      </c>
      <c r="E544" t="s">
        <v>208</v>
      </c>
      <c r="F544" t="b">
        <v>1</v>
      </c>
      <c r="H544" s="224">
        <v>0</v>
      </c>
      <c r="J544" s="209">
        <v>0</v>
      </c>
      <c r="K544" s="209">
        <v>0</v>
      </c>
      <c r="L544" s="209">
        <v>0</v>
      </c>
      <c r="M544" s="209">
        <v>0</v>
      </c>
      <c r="N544" s="209">
        <v>0</v>
      </c>
      <c r="O544" s="209">
        <v>0</v>
      </c>
      <c r="P544" s="209">
        <v>0</v>
      </c>
      <c r="Q544" s="209">
        <v>0</v>
      </c>
      <c r="R544" s="209">
        <v>0</v>
      </c>
      <c r="T544" s="209">
        <v>0</v>
      </c>
      <c r="U544" s="209">
        <v>0</v>
      </c>
      <c r="V544" s="209">
        <v>0</v>
      </c>
      <c r="W544" s="209">
        <v>0</v>
      </c>
      <c r="X544" s="209">
        <v>0</v>
      </c>
      <c r="Y544" s="209">
        <v>0</v>
      </c>
      <c r="Z544" s="209">
        <v>0</v>
      </c>
      <c r="AA544" s="209">
        <v>0</v>
      </c>
      <c r="AB544" s="209">
        <v>0</v>
      </c>
      <c r="AE544" s="224">
        <v>0</v>
      </c>
      <c r="AF544" s="821">
        <v>0</v>
      </c>
      <c r="AH544" s="209">
        <v>0</v>
      </c>
      <c r="AI544" s="209">
        <v>0</v>
      </c>
      <c r="AJ544" s="209">
        <v>0</v>
      </c>
      <c r="AK544" s="209">
        <v>0</v>
      </c>
      <c r="AL544" s="209">
        <v>0</v>
      </c>
      <c r="AM544" s="209">
        <v>0</v>
      </c>
      <c r="AN544" s="209">
        <v>0</v>
      </c>
      <c r="AO544" s="209">
        <v>0</v>
      </c>
      <c r="AP544" s="209">
        <v>0</v>
      </c>
      <c r="AR544" s="209">
        <v>0</v>
      </c>
      <c r="AS544" s="209">
        <v>0</v>
      </c>
      <c r="AT544" s="209">
        <v>0</v>
      </c>
      <c r="AU544" s="209">
        <v>0</v>
      </c>
      <c r="AV544" s="209">
        <v>0</v>
      </c>
      <c r="AW544" s="209">
        <v>0</v>
      </c>
      <c r="AX544" s="209">
        <v>0</v>
      </c>
      <c r="AY544" s="209">
        <v>0</v>
      </c>
      <c r="AZ544" s="209">
        <v>0</v>
      </c>
      <c r="BC544" s="224">
        <v>0</v>
      </c>
      <c r="BD544" s="821">
        <v>0</v>
      </c>
    </row>
    <row r="545" spans="1:56">
      <c r="A545" t="s">
        <v>85</v>
      </c>
      <c r="B545" t="s">
        <v>642</v>
      </c>
      <c r="C545">
        <v>230</v>
      </c>
      <c r="D545" t="s">
        <v>3022</v>
      </c>
      <c r="E545" t="s">
        <v>208</v>
      </c>
      <c r="F545" t="b">
        <v>1</v>
      </c>
      <c r="H545" s="224">
        <v>0</v>
      </c>
      <c r="J545" s="209">
        <v>0</v>
      </c>
      <c r="K545" s="209">
        <v>0</v>
      </c>
      <c r="L545" s="209">
        <v>0</v>
      </c>
      <c r="M545" s="209">
        <v>0</v>
      </c>
      <c r="N545" s="209">
        <v>0</v>
      </c>
      <c r="O545" s="209">
        <v>0</v>
      </c>
      <c r="P545" s="209">
        <v>0</v>
      </c>
      <c r="Q545" s="209">
        <v>0</v>
      </c>
      <c r="R545" s="209">
        <v>0</v>
      </c>
      <c r="T545" s="209">
        <v>0</v>
      </c>
      <c r="U545" s="209">
        <v>0</v>
      </c>
      <c r="V545" s="209">
        <v>0</v>
      </c>
      <c r="W545" s="209">
        <v>0</v>
      </c>
      <c r="X545" s="209">
        <v>0</v>
      </c>
      <c r="Y545" s="209">
        <v>0</v>
      </c>
      <c r="Z545" s="209">
        <v>0</v>
      </c>
      <c r="AA545" s="209">
        <v>0</v>
      </c>
      <c r="AB545" s="209">
        <v>0</v>
      </c>
      <c r="AE545" s="224">
        <v>0</v>
      </c>
      <c r="AF545" s="821">
        <v>0</v>
      </c>
      <c r="AH545" s="209">
        <v>0</v>
      </c>
      <c r="AI545" s="209">
        <v>0</v>
      </c>
      <c r="AJ545" s="209">
        <v>0</v>
      </c>
      <c r="AK545" s="209">
        <v>0</v>
      </c>
      <c r="AL545" s="209">
        <v>0</v>
      </c>
      <c r="AM545" s="209">
        <v>60</v>
      </c>
      <c r="AN545" s="209">
        <v>0</v>
      </c>
      <c r="AO545" s="209">
        <v>0</v>
      </c>
      <c r="AP545" s="209">
        <v>0</v>
      </c>
      <c r="AR545" s="209">
        <v>0</v>
      </c>
      <c r="AS545" s="209">
        <v>0</v>
      </c>
      <c r="AT545" s="209">
        <v>0</v>
      </c>
      <c r="AU545" s="209">
        <v>0</v>
      </c>
      <c r="AV545" s="209">
        <v>0</v>
      </c>
      <c r="AW545" s="209">
        <v>9</v>
      </c>
      <c r="AX545" s="209">
        <v>0</v>
      </c>
      <c r="AY545" s="209">
        <v>0</v>
      </c>
      <c r="AZ545" s="209">
        <v>0</v>
      </c>
      <c r="BC545" s="224">
        <v>9</v>
      </c>
      <c r="BD545" s="821">
        <v>-9</v>
      </c>
    </row>
    <row r="546" spans="1:56">
      <c r="A546" t="s">
        <v>85</v>
      </c>
      <c r="B546" t="s">
        <v>643</v>
      </c>
      <c r="C546">
        <v>115</v>
      </c>
      <c r="D546" t="s">
        <v>3023</v>
      </c>
      <c r="E546" t="s">
        <v>208</v>
      </c>
      <c r="F546" t="b">
        <v>1</v>
      </c>
      <c r="H546" s="224">
        <v>0</v>
      </c>
      <c r="J546" s="209">
        <v>0</v>
      </c>
      <c r="K546" s="209">
        <v>0</v>
      </c>
      <c r="L546" s="209">
        <v>0</v>
      </c>
      <c r="M546" s="209">
        <v>0</v>
      </c>
      <c r="N546" s="209">
        <v>0</v>
      </c>
      <c r="O546" s="209">
        <v>0</v>
      </c>
      <c r="P546" s="209">
        <v>0</v>
      </c>
      <c r="Q546" s="209">
        <v>0</v>
      </c>
      <c r="R546" s="209">
        <v>0</v>
      </c>
      <c r="T546" s="209">
        <v>0</v>
      </c>
      <c r="U546" s="209">
        <v>0</v>
      </c>
      <c r="V546" s="209">
        <v>0</v>
      </c>
      <c r="W546" s="209">
        <v>0</v>
      </c>
      <c r="X546" s="209">
        <v>0</v>
      </c>
      <c r="Y546" s="209">
        <v>0</v>
      </c>
      <c r="Z546" s="209">
        <v>0</v>
      </c>
      <c r="AA546" s="209">
        <v>0</v>
      </c>
      <c r="AB546" s="209">
        <v>0</v>
      </c>
      <c r="AE546" s="224">
        <v>0</v>
      </c>
      <c r="AF546" s="821">
        <v>0</v>
      </c>
      <c r="AH546" s="209">
        <v>0</v>
      </c>
      <c r="AI546" s="209">
        <v>0</v>
      </c>
      <c r="AJ546" s="209">
        <v>0</v>
      </c>
      <c r="AK546" s="209">
        <v>0</v>
      </c>
      <c r="AL546" s="209">
        <v>0</v>
      </c>
      <c r="AM546" s="209">
        <v>0</v>
      </c>
      <c r="AN546" s="209">
        <v>0</v>
      </c>
      <c r="AO546" s="209">
        <v>0</v>
      </c>
      <c r="AP546" s="209">
        <v>0</v>
      </c>
      <c r="AR546" s="209">
        <v>0</v>
      </c>
      <c r="AS546" s="209">
        <v>0</v>
      </c>
      <c r="AT546" s="209">
        <v>0</v>
      </c>
      <c r="AU546" s="209">
        <v>0</v>
      </c>
      <c r="AV546" s="209">
        <v>0</v>
      </c>
      <c r="AW546" s="209">
        <v>0</v>
      </c>
      <c r="AX546" s="209">
        <v>0</v>
      </c>
      <c r="AY546" s="209">
        <v>0</v>
      </c>
      <c r="AZ546" s="209">
        <v>0</v>
      </c>
      <c r="BC546" s="224">
        <v>0</v>
      </c>
      <c r="BD546" s="821">
        <v>0</v>
      </c>
    </row>
    <row r="547" spans="1:56">
      <c r="A547" t="s">
        <v>85</v>
      </c>
      <c r="B547" t="s">
        <v>644</v>
      </c>
      <c r="C547">
        <v>115</v>
      </c>
      <c r="D547" t="s">
        <v>3024</v>
      </c>
      <c r="E547" t="s">
        <v>208</v>
      </c>
      <c r="F547" t="b">
        <v>1</v>
      </c>
      <c r="H547" s="224">
        <v>0</v>
      </c>
      <c r="J547" s="209">
        <v>0</v>
      </c>
      <c r="K547" s="209">
        <v>0</v>
      </c>
      <c r="L547" s="209">
        <v>0</v>
      </c>
      <c r="M547" s="209">
        <v>0</v>
      </c>
      <c r="N547" s="209">
        <v>0</v>
      </c>
      <c r="O547" s="209">
        <v>0</v>
      </c>
      <c r="P547" s="209">
        <v>0</v>
      </c>
      <c r="Q547" s="209">
        <v>0</v>
      </c>
      <c r="R547" s="209">
        <v>0</v>
      </c>
      <c r="T547" s="209">
        <v>0</v>
      </c>
      <c r="U547" s="209">
        <v>0</v>
      </c>
      <c r="V547" s="209">
        <v>0</v>
      </c>
      <c r="W547" s="209">
        <v>0</v>
      </c>
      <c r="X547" s="209">
        <v>0</v>
      </c>
      <c r="Y547" s="209">
        <v>0</v>
      </c>
      <c r="Z547" s="209">
        <v>0</v>
      </c>
      <c r="AA547" s="209">
        <v>0</v>
      </c>
      <c r="AB547" s="209">
        <v>0</v>
      </c>
      <c r="AE547" s="224">
        <v>0</v>
      </c>
      <c r="AF547" s="821">
        <v>0</v>
      </c>
      <c r="AH547" s="209">
        <v>0</v>
      </c>
      <c r="AI547" s="209">
        <v>0</v>
      </c>
      <c r="AJ547" s="209">
        <v>0</v>
      </c>
      <c r="AK547" s="209">
        <v>0</v>
      </c>
      <c r="AL547" s="209">
        <v>0</v>
      </c>
      <c r="AM547" s="209">
        <v>0</v>
      </c>
      <c r="AN547" s="209">
        <v>0</v>
      </c>
      <c r="AO547" s="209">
        <v>0</v>
      </c>
      <c r="AP547" s="209">
        <v>0</v>
      </c>
      <c r="AR547" s="209">
        <v>0</v>
      </c>
      <c r="AS547" s="209">
        <v>0</v>
      </c>
      <c r="AT547" s="209">
        <v>0</v>
      </c>
      <c r="AU547" s="209">
        <v>0</v>
      </c>
      <c r="AV547" s="209">
        <v>0</v>
      </c>
      <c r="AW547" s="209">
        <v>0</v>
      </c>
      <c r="AX547" s="209">
        <v>0</v>
      </c>
      <c r="AY547" s="209">
        <v>0</v>
      </c>
      <c r="AZ547" s="209">
        <v>0</v>
      </c>
      <c r="BC547" s="224">
        <v>0</v>
      </c>
      <c r="BD547" s="821">
        <v>0</v>
      </c>
    </row>
    <row r="548" spans="1:56">
      <c r="A548" t="s">
        <v>85</v>
      </c>
      <c r="B548" t="s">
        <v>645</v>
      </c>
      <c r="C548">
        <v>115</v>
      </c>
      <c r="D548" t="s">
        <v>3025</v>
      </c>
      <c r="E548" t="s">
        <v>208</v>
      </c>
      <c r="F548" t="b">
        <v>1</v>
      </c>
      <c r="H548" s="224">
        <v>0</v>
      </c>
      <c r="J548" s="209">
        <v>0</v>
      </c>
      <c r="K548" s="209">
        <v>0</v>
      </c>
      <c r="L548" s="209">
        <v>0</v>
      </c>
      <c r="M548" s="209">
        <v>0</v>
      </c>
      <c r="N548" s="209">
        <v>0</v>
      </c>
      <c r="O548" s="209">
        <v>0</v>
      </c>
      <c r="P548" s="209">
        <v>0</v>
      </c>
      <c r="Q548" s="209">
        <v>0</v>
      </c>
      <c r="R548" s="209">
        <v>0</v>
      </c>
      <c r="T548" s="209">
        <v>0</v>
      </c>
      <c r="U548" s="209">
        <v>0</v>
      </c>
      <c r="V548" s="209">
        <v>0</v>
      </c>
      <c r="W548" s="209">
        <v>0</v>
      </c>
      <c r="X548" s="209">
        <v>0</v>
      </c>
      <c r="Y548" s="209">
        <v>0</v>
      </c>
      <c r="Z548" s="209">
        <v>0</v>
      </c>
      <c r="AA548" s="209">
        <v>0</v>
      </c>
      <c r="AB548" s="209">
        <v>0</v>
      </c>
      <c r="AE548" s="224">
        <v>0</v>
      </c>
      <c r="AF548" s="821">
        <v>0</v>
      </c>
      <c r="AH548" s="209">
        <v>0</v>
      </c>
      <c r="AI548" s="209">
        <v>0</v>
      </c>
      <c r="AJ548" s="209">
        <v>0</v>
      </c>
      <c r="AK548" s="209">
        <v>0</v>
      </c>
      <c r="AL548" s="209">
        <v>0</v>
      </c>
      <c r="AM548" s="209">
        <v>0</v>
      </c>
      <c r="AN548" s="209">
        <v>0</v>
      </c>
      <c r="AO548" s="209">
        <v>0</v>
      </c>
      <c r="AP548" s="209">
        <v>0</v>
      </c>
      <c r="AR548" s="209">
        <v>0</v>
      </c>
      <c r="AS548" s="209">
        <v>0</v>
      </c>
      <c r="AT548" s="209">
        <v>0</v>
      </c>
      <c r="AU548" s="209">
        <v>0</v>
      </c>
      <c r="AV548" s="209">
        <v>0</v>
      </c>
      <c r="AW548" s="209">
        <v>0</v>
      </c>
      <c r="AX548" s="209">
        <v>0</v>
      </c>
      <c r="AY548" s="209">
        <v>0</v>
      </c>
      <c r="AZ548" s="209">
        <v>0</v>
      </c>
      <c r="BC548" s="224">
        <v>0</v>
      </c>
      <c r="BD548" s="821">
        <v>0</v>
      </c>
    </row>
    <row r="549" spans="1:56">
      <c r="A549" t="s">
        <v>89</v>
      </c>
      <c r="B549" t="s">
        <v>646</v>
      </c>
      <c r="C549">
        <v>115</v>
      </c>
      <c r="D549" t="s">
        <v>3026</v>
      </c>
      <c r="E549" t="s">
        <v>208</v>
      </c>
      <c r="F549" t="b">
        <v>1</v>
      </c>
      <c r="H549" s="224">
        <v>0</v>
      </c>
      <c r="J549" s="209">
        <v>0</v>
      </c>
      <c r="K549" s="209">
        <v>0</v>
      </c>
      <c r="L549" s="209">
        <v>0</v>
      </c>
      <c r="M549" s="209">
        <v>0</v>
      </c>
      <c r="N549" s="209">
        <v>0</v>
      </c>
      <c r="O549" s="209">
        <v>0</v>
      </c>
      <c r="P549" s="209">
        <v>0</v>
      </c>
      <c r="Q549" s="209">
        <v>0</v>
      </c>
      <c r="R549" s="209">
        <v>0</v>
      </c>
      <c r="T549" s="209">
        <v>0</v>
      </c>
      <c r="U549" s="209">
        <v>0</v>
      </c>
      <c r="V549" s="209">
        <v>0</v>
      </c>
      <c r="W549" s="209">
        <v>0</v>
      </c>
      <c r="X549" s="209">
        <v>0</v>
      </c>
      <c r="Y549" s="209">
        <v>0</v>
      </c>
      <c r="Z549" s="209">
        <v>0</v>
      </c>
      <c r="AA549" s="209">
        <v>0</v>
      </c>
      <c r="AB549" s="209">
        <v>0</v>
      </c>
      <c r="AE549" s="224">
        <v>0</v>
      </c>
      <c r="AF549" s="821">
        <v>0</v>
      </c>
      <c r="AH549" s="209">
        <v>0</v>
      </c>
      <c r="AI549" s="209">
        <v>0</v>
      </c>
      <c r="AJ549" s="209">
        <v>0</v>
      </c>
      <c r="AK549" s="209">
        <v>0</v>
      </c>
      <c r="AL549" s="209">
        <v>0</v>
      </c>
      <c r="AM549" s="209">
        <v>0</v>
      </c>
      <c r="AN549" s="209">
        <v>0</v>
      </c>
      <c r="AO549" s="209">
        <v>0</v>
      </c>
      <c r="AP549" s="209">
        <v>0</v>
      </c>
      <c r="AR549" s="209">
        <v>0</v>
      </c>
      <c r="AS549" s="209">
        <v>0</v>
      </c>
      <c r="AT549" s="209">
        <v>0</v>
      </c>
      <c r="AU549" s="209">
        <v>0</v>
      </c>
      <c r="AV549" s="209">
        <v>0</v>
      </c>
      <c r="AW549" s="209">
        <v>0</v>
      </c>
      <c r="AX549" s="209">
        <v>0</v>
      </c>
      <c r="AY549" s="209">
        <v>0</v>
      </c>
      <c r="AZ549" s="209">
        <v>0</v>
      </c>
      <c r="BC549" s="224">
        <v>0</v>
      </c>
      <c r="BD549" s="821">
        <v>0</v>
      </c>
    </row>
    <row r="550" spans="1:56">
      <c r="A550" t="s">
        <v>89</v>
      </c>
      <c r="B550" t="s">
        <v>646</v>
      </c>
      <c r="C550">
        <v>70</v>
      </c>
      <c r="D550" t="s">
        <v>3027</v>
      </c>
      <c r="E550" t="s">
        <v>208</v>
      </c>
      <c r="F550" t="b">
        <v>1</v>
      </c>
      <c r="H550" s="224">
        <v>0</v>
      </c>
      <c r="J550" s="209">
        <v>0</v>
      </c>
      <c r="K550" s="209">
        <v>0</v>
      </c>
      <c r="L550" s="209">
        <v>0</v>
      </c>
      <c r="M550" s="209">
        <v>0</v>
      </c>
      <c r="N550" s="209">
        <v>0</v>
      </c>
      <c r="O550" s="209">
        <v>0</v>
      </c>
      <c r="P550" s="209">
        <v>0</v>
      </c>
      <c r="Q550" s="209">
        <v>0</v>
      </c>
      <c r="R550" s="209">
        <v>0</v>
      </c>
      <c r="T550" s="209">
        <v>0</v>
      </c>
      <c r="U550" s="209">
        <v>0</v>
      </c>
      <c r="V550" s="209">
        <v>0</v>
      </c>
      <c r="W550" s="209">
        <v>0</v>
      </c>
      <c r="X550" s="209">
        <v>0</v>
      </c>
      <c r="Y550" s="209">
        <v>0</v>
      </c>
      <c r="Z550" s="209">
        <v>0</v>
      </c>
      <c r="AA550" s="209">
        <v>0</v>
      </c>
      <c r="AB550" s="209">
        <v>0</v>
      </c>
      <c r="AE550" s="224">
        <v>0</v>
      </c>
      <c r="AF550" s="821">
        <v>0</v>
      </c>
      <c r="AH550" s="209">
        <v>0</v>
      </c>
      <c r="AI550" s="209">
        <v>0</v>
      </c>
      <c r="AJ550" s="209">
        <v>0</v>
      </c>
      <c r="AK550" s="209">
        <v>0</v>
      </c>
      <c r="AL550" s="209">
        <v>0</v>
      </c>
      <c r="AM550" s="209">
        <v>0</v>
      </c>
      <c r="AN550" s="209">
        <v>0</v>
      </c>
      <c r="AO550" s="209">
        <v>0</v>
      </c>
      <c r="AP550" s="209">
        <v>0</v>
      </c>
      <c r="AR550" s="209">
        <v>0</v>
      </c>
      <c r="AS550" s="209">
        <v>0</v>
      </c>
      <c r="AT550" s="209">
        <v>0</v>
      </c>
      <c r="AU550" s="209">
        <v>0</v>
      </c>
      <c r="AV550" s="209">
        <v>0</v>
      </c>
      <c r="AW550" s="209">
        <v>0</v>
      </c>
      <c r="AX550" s="209">
        <v>0</v>
      </c>
      <c r="AY550" s="209">
        <v>0</v>
      </c>
      <c r="AZ550" s="209">
        <v>0</v>
      </c>
      <c r="BC550" s="224">
        <v>0</v>
      </c>
      <c r="BD550" s="821">
        <v>0</v>
      </c>
    </row>
    <row r="551" spans="1:56">
      <c r="A551" t="s">
        <v>102</v>
      </c>
      <c r="B551" t="s">
        <v>647</v>
      </c>
      <c r="C551">
        <v>230</v>
      </c>
      <c r="D551" t="s">
        <v>3028</v>
      </c>
      <c r="E551" t="s">
        <v>102</v>
      </c>
      <c r="F551" t="b">
        <v>1</v>
      </c>
      <c r="H551" s="224">
        <v>0</v>
      </c>
      <c r="J551" s="209">
        <v>0</v>
      </c>
      <c r="K551" s="209">
        <v>0</v>
      </c>
      <c r="L551" s="209">
        <v>0</v>
      </c>
      <c r="M551" s="209">
        <v>0</v>
      </c>
      <c r="N551" s="209">
        <v>0</v>
      </c>
      <c r="O551" s="209">
        <v>0</v>
      </c>
      <c r="P551" s="209">
        <v>0</v>
      </c>
      <c r="Q551" s="209">
        <v>0</v>
      </c>
      <c r="R551" s="209">
        <v>0</v>
      </c>
      <c r="T551" s="209">
        <v>0</v>
      </c>
      <c r="U551" s="209">
        <v>0</v>
      </c>
      <c r="V551" s="209">
        <v>0</v>
      </c>
      <c r="W551" s="209">
        <v>0</v>
      </c>
      <c r="X551" s="209">
        <v>0</v>
      </c>
      <c r="Y551" s="209">
        <v>0</v>
      </c>
      <c r="Z551" s="209">
        <v>0</v>
      </c>
      <c r="AA551" s="209">
        <v>0</v>
      </c>
      <c r="AB551" s="209">
        <v>0</v>
      </c>
      <c r="AE551" s="224">
        <v>0</v>
      </c>
      <c r="AF551" s="821">
        <v>0</v>
      </c>
      <c r="AH551" s="209">
        <v>0</v>
      </c>
      <c r="AI551" s="209">
        <v>0</v>
      </c>
      <c r="AJ551" s="209">
        <v>0</v>
      </c>
      <c r="AK551" s="209">
        <v>0</v>
      </c>
      <c r="AL551" s="209">
        <v>0</v>
      </c>
      <c r="AM551" s="209">
        <v>0</v>
      </c>
      <c r="AN551" s="209">
        <v>0</v>
      </c>
      <c r="AO551" s="209">
        <v>0</v>
      </c>
      <c r="AP551" s="209">
        <v>0</v>
      </c>
      <c r="AR551" s="209">
        <v>0</v>
      </c>
      <c r="AS551" s="209">
        <v>0</v>
      </c>
      <c r="AT551" s="209">
        <v>0</v>
      </c>
      <c r="AU551" s="209">
        <v>0</v>
      </c>
      <c r="AV551" s="209">
        <v>0</v>
      </c>
      <c r="AW551" s="209">
        <v>0</v>
      </c>
      <c r="AX551" s="209">
        <v>0</v>
      </c>
      <c r="AY551" s="209">
        <v>0</v>
      </c>
      <c r="AZ551" s="209">
        <v>0</v>
      </c>
      <c r="BC551" s="224">
        <v>0</v>
      </c>
      <c r="BD551" s="821">
        <v>0</v>
      </c>
    </row>
    <row r="552" spans="1:56">
      <c r="A552" t="s">
        <v>102</v>
      </c>
      <c r="B552" t="s">
        <v>647</v>
      </c>
      <c r="C552">
        <v>69</v>
      </c>
      <c r="D552" t="s">
        <v>3029</v>
      </c>
      <c r="E552" t="s">
        <v>102</v>
      </c>
      <c r="F552" t="b">
        <v>1</v>
      </c>
      <c r="H552" s="224">
        <v>0</v>
      </c>
      <c r="J552" s="209">
        <v>0</v>
      </c>
      <c r="K552" s="209">
        <v>0</v>
      </c>
      <c r="L552" s="209">
        <v>0</v>
      </c>
      <c r="M552" s="209">
        <v>0</v>
      </c>
      <c r="N552" s="209">
        <v>0</v>
      </c>
      <c r="O552" s="209">
        <v>0</v>
      </c>
      <c r="P552" s="209">
        <v>0</v>
      </c>
      <c r="Q552" s="209">
        <v>0</v>
      </c>
      <c r="R552" s="209">
        <v>0</v>
      </c>
      <c r="T552" s="209">
        <v>0</v>
      </c>
      <c r="U552" s="209">
        <v>0</v>
      </c>
      <c r="V552" s="209">
        <v>0</v>
      </c>
      <c r="W552" s="209">
        <v>0</v>
      </c>
      <c r="X552" s="209">
        <v>0</v>
      </c>
      <c r="Y552" s="209">
        <v>0</v>
      </c>
      <c r="Z552" s="209">
        <v>0</v>
      </c>
      <c r="AA552" s="209">
        <v>0</v>
      </c>
      <c r="AB552" s="209">
        <v>0</v>
      </c>
      <c r="AE552" s="224">
        <v>0</v>
      </c>
      <c r="AF552" s="821">
        <v>0</v>
      </c>
      <c r="AH552" s="209">
        <v>0</v>
      </c>
      <c r="AI552" s="209">
        <v>0</v>
      </c>
      <c r="AJ552" s="209">
        <v>0</v>
      </c>
      <c r="AK552" s="209">
        <v>0</v>
      </c>
      <c r="AL552" s="209">
        <v>0</v>
      </c>
      <c r="AM552" s="209">
        <v>0</v>
      </c>
      <c r="AN552" s="209">
        <v>0</v>
      </c>
      <c r="AO552" s="209">
        <v>0</v>
      </c>
      <c r="AP552" s="209">
        <v>0</v>
      </c>
      <c r="AR552" s="209">
        <v>0</v>
      </c>
      <c r="AS552" s="209">
        <v>0</v>
      </c>
      <c r="AT552" s="209">
        <v>0</v>
      </c>
      <c r="AU552" s="209">
        <v>0</v>
      </c>
      <c r="AV552" s="209">
        <v>0</v>
      </c>
      <c r="AW552" s="209">
        <v>0</v>
      </c>
      <c r="AX552" s="209">
        <v>0</v>
      </c>
      <c r="AY552" s="209">
        <v>0</v>
      </c>
      <c r="AZ552" s="209">
        <v>0</v>
      </c>
      <c r="BC552" s="224">
        <v>0</v>
      </c>
      <c r="BD552" s="821">
        <v>0</v>
      </c>
    </row>
    <row r="553" spans="1:56">
      <c r="A553" t="s">
        <v>102</v>
      </c>
      <c r="B553" t="s">
        <v>648</v>
      </c>
      <c r="C553">
        <v>69</v>
      </c>
      <c r="D553" t="s">
        <v>3030</v>
      </c>
      <c r="E553" t="s">
        <v>102</v>
      </c>
      <c r="F553" t="b">
        <v>1</v>
      </c>
      <c r="H553" s="224">
        <v>0</v>
      </c>
      <c r="J553" s="209">
        <v>0</v>
      </c>
      <c r="K553" s="209">
        <v>0</v>
      </c>
      <c r="L553" s="209">
        <v>0</v>
      </c>
      <c r="M553" s="209">
        <v>0</v>
      </c>
      <c r="N553" s="209">
        <v>0</v>
      </c>
      <c r="O553" s="209">
        <v>0</v>
      </c>
      <c r="P553" s="209">
        <v>0</v>
      </c>
      <c r="Q553" s="209">
        <v>0</v>
      </c>
      <c r="R553" s="209">
        <v>0</v>
      </c>
      <c r="T553" s="209">
        <v>0</v>
      </c>
      <c r="U553" s="209">
        <v>0</v>
      </c>
      <c r="V553" s="209">
        <v>0</v>
      </c>
      <c r="W553" s="209">
        <v>0</v>
      </c>
      <c r="X553" s="209">
        <v>0</v>
      </c>
      <c r="Y553" s="209">
        <v>0</v>
      </c>
      <c r="Z553" s="209">
        <v>0</v>
      </c>
      <c r="AA553" s="209">
        <v>0</v>
      </c>
      <c r="AB553" s="209">
        <v>0</v>
      </c>
      <c r="AE553" s="224">
        <v>0</v>
      </c>
      <c r="AF553" s="821">
        <v>0</v>
      </c>
      <c r="AH553" s="209">
        <v>0</v>
      </c>
      <c r="AI553" s="209">
        <v>0</v>
      </c>
      <c r="AJ553" s="209">
        <v>0</v>
      </c>
      <c r="AK553" s="209">
        <v>0</v>
      </c>
      <c r="AL553" s="209">
        <v>0</v>
      </c>
      <c r="AM553" s="209">
        <v>0</v>
      </c>
      <c r="AN553" s="209">
        <v>0</v>
      </c>
      <c r="AO553" s="209">
        <v>0</v>
      </c>
      <c r="AP553" s="209">
        <v>0</v>
      </c>
      <c r="AR553" s="209">
        <v>0</v>
      </c>
      <c r="AS553" s="209">
        <v>0</v>
      </c>
      <c r="AT553" s="209">
        <v>0</v>
      </c>
      <c r="AU553" s="209">
        <v>0</v>
      </c>
      <c r="AV553" s="209">
        <v>0</v>
      </c>
      <c r="AW553" s="209">
        <v>0</v>
      </c>
      <c r="AX553" s="209">
        <v>0</v>
      </c>
      <c r="AY553" s="209">
        <v>0</v>
      </c>
      <c r="AZ553" s="209">
        <v>0</v>
      </c>
      <c r="BC553" s="224">
        <v>0</v>
      </c>
      <c r="BD553" s="821">
        <v>0</v>
      </c>
    </row>
    <row r="554" spans="1:56">
      <c r="A554" t="s">
        <v>93</v>
      </c>
      <c r="B554" t="s">
        <v>649</v>
      </c>
      <c r="C554">
        <v>230</v>
      </c>
      <c r="D554" t="s">
        <v>3031</v>
      </c>
      <c r="E554" t="s">
        <v>210</v>
      </c>
      <c r="F554" t="b">
        <v>1</v>
      </c>
      <c r="H554" s="224">
        <v>0</v>
      </c>
      <c r="J554" s="209">
        <v>0</v>
      </c>
      <c r="K554" s="209">
        <v>0</v>
      </c>
      <c r="L554" s="209">
        <v>0</v>
      </c>
      <c r="M554" s="209">
        <v>0</v>
      </c>
      <c r="N554" s="209">
        <v>0</v>
      </c>
      <c r="O554" s="209">
        <v>0</v>
      </c>
      <c r="P554" s="209">
        <v>0</v>
      </c>
      <c r="Q554" s="209">
        <v>0</v>
      </c>
      <c r="R554" s="209">
        <v>0</v>
      </c>
      <c r="T554" s="209">
        <v>0</v>
      </c>
      <c r="U554" s="209">
        <v>0</v>
      </c>
      <c r="V554" s="209">
        <v>0</v>
      </c>
      <c r="W554" s="209">
        <v>0</v>
      </c>
      <c r="X554" s="209">
        <v>0</v>
      </c>
      <c r="Y554" s="209">
        <v>0</v>
      </c>
      <c r="Z554" s="209">
        <v>0</v>
      </c>
      <c r="AA554" s="209">
        <v>0</v>
      </c>
      <c r="AB554" s="209">
        <v>0</v>
      </c>
      <c r="AE554" s="224">
        <v>0</v>
      </c>
      <c r="AF554" s="821">
        <v>0</v>
      </c>
      <c r="AH554" s="209">
        <v>0</v>
      </c>
      <c r="AI554" s="209">
        <v>0</v>
      </c>
      <c r="AJ554" s="209">
        <v>0</v>
      </c>
      <c r="AK554" s="209">
        <v>0</v>
      </c>
      <c r="AL554" s="209">
        <v>0</v>
      </c>
      <c r="AM554" s="209">
        <v>0</v>
      </c>
      <c r="AN554" s="209">
        <v>0</v>
      </c>
      <c r="AO554" s="209">
        <v>0</v>
      </c>
      <c r="AP554" s="209">
        <v>0</v>
      </c>
      <c r="AR554" s="209">
        <v>0</v>
      </c>
      <c r="AS554" s="209">
        <v>0</v>
      </c>
      <c r="AT554" s="209">
        <v>0</v>
      </c>
      <c r="AU554" s="209">
        <v>0</v>
      </c>
      <c r="AV554" s="209">
        <v>0</v>
      </c>
      <c r="AW554" s="209">
        <v>0</v>
      </c>
      <c r="AX554" s="209">
        <v>0</v>
      </c>
      <c r="AY554" s="209">
        <v>0</v>
      </c>
      <c r="AZ554" s="209">
        <v>0</v>
      </c>
      <c r="BC554" s="224">
        <v>0</v>
      </c>
      <c r="BD554" s="821">
        <v>0</v>
      </c>
    </row>
    <row r="555" spans="1:56">
      <c r="A555" t="s">
        <v>85</v>
      </c>
      <c r="B555" t="s">
        <v>650</v>
      </c>
      <c r="C555">
        <v>115</v>
      </c>
      <c r="D555" t="s">
        <v>3032</v>
      </c>
      <c r="E555" t="s">
        <v>208</v>
      </c>
      <c r="F555" t="b">
        <v>1</v>
      </c>
      <c r="H555" s="224">
        <v>0</v>
      </c>
      <c r="J555" s="209">
        <v>0</v>
      </c>
      <c r="K555" s="209">
        <v>0</v>
      </c>
      <c r="L555" s="209">
        <v>0</v>
      </c>
      <c r="M555" s="209">
        <v>0</v>
      </c>
      <c r="N555" s="209">
        <v>0</v>
      </c>
      <c r="O555" s="209">
        <v>0</v>
      </c>
      <c r="P555" s="209">
        <v>0</v>
      </c>
      <c r="Q555" s="209">
        <v>0</v>
      </c>
      <c r="R555" s="209">
        <v>0</v>
      </c>
      <c r="T555" s="209">
        <v>0</v>
      </c>
      <c r="U555" s="209">
        <v>0</v>
      </c>
      <c r="V555" s="209">
        <v>0</v>
      </c>
      <c r="W555" s="209">
        <v>0</v>
      </c>
      <c r="X555" s="209">
        <v>0</v>
      </c>
      <c r="Y555" s="209">
        <v>0</v>
      </c>
      <c r="Z555" s="209">
        <v>0</v>
      </c>
      <c r="AA555" s="209">
        <v>0</v>
      </c>
      <c r="AB555" s="209">
        <v>0</v>
      </c>
      <c r="AE555" s="224">
        <v>0</v>
      </c>
      <c r="AF555" s="821">
        <v>0</v>
      </c>
      <c r="AH555" s="209">
        <v>0</v>
      </c>
      <c r="AI555" s="209">
        <v>0</v>
      </c>
      <c r="AJ555" s="209">
        <v>0</v>
      </c>
      <c r="AK555" s="209">
        <v>0</v>
      </c>
      <c r="AL555" s="209">
        <v>0</v>
      </c>
      <c r="AM555" s="209">
        <v>0</v>
      </c>
      <c r="AN555" s="209">
        <v>0</v>
      </c>
      <c r="AO555" s="209">
        <v>0</v>
      </c>
      <c r="AP555" s="209">
        <v>0</v>
      </c>
      <c r="AR555" s="209">
        <v>0</v>
      </c>
      <c r="AS555" s="209">
        <v>0</v>
      </c>
      <c r="AT555" s="209">
        <v>0</v>
      </c>
      <c r="AU555" s="209">
        <v>0</v>
      </c>
      <c r="AV555" s="209">
        <v>0</v>
      </c>
      <c r="AW555" s="209">
        <v>0</v>
      </c>
      <c r="AX555" s="209">
        <v>0</v>
      </c>
      <c r="AY555" s="209">
        <v>0</v>
      </c>
      <c r="AZ555" s="209">
        <v>0</v>
      </c>
      <c r="BC555" s="224">
        <v>0</v>
      </c>
      <c r="BD555" s="821">
        <v>0</v>
      </c>
    </row>
    <row r="556" spans="1:56">
      <c r="A556" t="s">
        <v>85</v>
      </c>
      <c r="B556" t="s">
        <v>651</v>
      </c>
      <c r="C556">
        <v>230</v>
      </c>
      <c r="D556" t="s">
        <v>3033</v>
      </c>
      <c r="E556" t="s">
        <v>208</v>
      </c>
      <c r="F556" t="b">
        <v>1</v>
      </c>
      <c r="H556" s="224">
        <v>0</v>
      </c>
      <c r="J556" s="209">
        <v>0</v>
      </c>
      <c r="K556" s="209">
        <v>0</v>
      </c>
      <c r="L556" s="209">
        <v>0</v>
      </c>
      <c r="M556" s="209">
        <v>0</v>
      </c>
      <c r="N556" s="209">
        <v>0</v>
      </c>
      <c r="O556" s="209">
        <v>0</v>
      </c>
      <c r="P556" s="209">
        <v>0</v>
      </c>
      <c r="Q556" s="209">
        <v>0</v>
      </c>
      <c r="R556" s="209">
        <v>0</v>
      </c>
      <c r="T556" s="209">
        <v>0</v>
      </c>
      <c r="U556" s="209">
        <v>0</v>
      </c>
      <c r="V556" s="209">
        <v>0</v>
      </c>
      <c r="W556" s="209">
        <v>0</v>
      </c>
      <c r="X556" s="209">
        <v>0</v>
      </c>
      <c r="Y556" s="209">
        <v>0</v>
      </c>
      <c r="Z556" s="209">
        <v>0</v>
      </c>
      <c r="AA556" s="209">
        <v>0</v>
      </c>
      <c r="AB556" s="209">
        <v>0</v>
      </c>
      <c r="AE556" s="224">
        <v>0</v>
      </c>
      <c r="AF556" s="821">
        <v>0</v>
      </c>
      <c r="AH556" s="209">
        <v>0</v>
      </c>
      <c r="AI556" s="209">
        <v>0</v>
      </c>
      <c r="AJ556" s="209">
        <v>0</v>
      </c>
      <c r="AK556" s="209">
        <v>0</v>
      </c>
      <c r="AL556" s="209">
        <v>0</v>
      </c>
      <c r="AM556" s="209">
        <v>0</v>
      </c>
      <c r="AN556" s="209">
        <v>0</v>
      </c>
      <c r="AO556" s="209">
        <v>0</v>
      </c>
      <c r="AP556" s="209">
        <v>0</v>
      </c>
      <c r="AR556" s="209">
        <v>0</v>
      </c>
      <c r="AS556" s="209">
        <v>0</v>
      </c>
      <c r="AT556" s="209">
        <v>0</v>
      </c>
      <c r="AU556" s="209">
        <v>0</v>
      </c>
      <c r="AV556" s="209">
        <v>0</v>
      </c>
      <c r="AW556" s="209">
        <v>0</v>
      </c>
      <c r="AX556" s="209">
        <v>0</v>
      </c>
      <c r="AY556" s="209">
        <v>0</v>
      </c>
      <c r="AZ556" s="209">
        <v>0</v>
      </c>
      <c r="BC556" s="224">
        <v>0</v>
      </c>
      <c r="BD556" s="821">
        <v>0</v>
      </c>
    </row>
    <row r="557" spans="1:56">
      <c r="A557" t="s">
        <v>102</v>
      </c>
      <c r="B557" t="s">
        <v>652</v>
      </c>
      <c r="C557">
        <v>69</v>
      </c>
      <c r="D557" t="s">
        <v>3034</v>
      </c>
      <c r="E557" t="s">
        <v>102</v>
      </c>
      <c r="F557" t="b">
        <v>1</v>
      </c>
      <c r="H557" s="224">
        <v>0</v>
      </c>
      <c r="J557" s="209">
        <v>0</v>
      </c>
      <c r="K557" s="209">
        <v>0</v>
      </c>
      <c r="L557" s="209">
        <v>0</v>
      </c>
      <c r="M557" s="209">
        <v>0</v>
      </c>
      <c r="N557" s="209">
        <v>0</v>
      </c>
      <c r="O557" s="209">
        <v>0</v>
      </c>
      <c r="P557" s="209">
        <v>0</v>
      </c>
      <c r="Q557" s="209">
        <v>0</v>
      </c>
      <c r="R557" s="209">
        <v>0</v>
      </c>
      <c r="T557" s="209">
        <v>0</v>
      </c>
      <c r="U557" s="209">
        <v>0</v>
      </c>
      <c r="V557" s="209">
        <v>0</v>
      </c>
      <c r="W557" s="209">
        <v>0</v>
      </c>
      <c r="X557" s="209">
        <v>0</v>
      </c>
      <c r="Y557" s="209">
        <v>0</v>
      </c>
      <c r="Z557" s="209">
        <v>0</v>
      </c>
      <c r="AA557" s="209">
        <v>0</v>
      </c>
      <c r="AB557" s="209">
        <v>0</v>
      </c>
      <c r="AE557" s="224">
        <v>0</v>
      </c>
      <c r="AF557" s="821">
        <v>0</v>
      </c>
      <c r="AH557" s="209">
        <v>0</v>
      </c>
      <c r="AI557" s="209">
        <v>0</v>
      </c>
      <c r="AJ557" s="209">
        <v>0</v>
      </c>
      <c r="AK557" s="209">
        <v>0</v>
      </c>
      <c r="AL557" s="209">
        <v>0</v>
      </c>
      <c r="AM557" s="209">
        <v>0</v>
      </c>
      <c r="AN557" s="209">
        <v>0</v>
      </c>
      <c r="AO557" s="209">
        <v>0</v>
      </c>
      <c r="AP557" s="209">
        <v>0</v>
      </c>
      <c r="AR557" s="209">
        <v>0</v>
      </c>
      <c r="AS557" s="209">
        <v>0</v>
      </c>
      <c r="AT557" s="209">
        <v>0</v>
      </c>
      <c r="AU557" s="209">
        <v>0</v>
      </c>
      <c r="AV557" s="209">
        <v>0</v>
      </c>
      <c r="AW557" s="209">
        <v>0</v>
      </c>
      <c r="AX557" s="209">
        <v>0</v>
      </c>
      <c r="AY557" s="209">
        <v>0</v>
      </c>
      <c r="AZ557" s="209">
        <v>0</v>
      </c>
      <c r="BC557" s="224">
        <v>0</v>
      </c>
      <c r="BD557" s="821">
        <v>0</v>
      </c>
    </row>
    <row r="558" spans="1:56">
      <c r="A558" t="s">
        <v>95</v>
      </c>
      <c r="B558" t="s">
        <v>653</v>
      </c>
      <c r="C558">
        <v>230</v>
      </c>
      <c r="D558" t="s">
        <v>3035</v>
      </c>
      <c r="E558" t="s">
        <v>210</v>
      </c>
      <c r="F558" t="b">
        <v>1</v>
      </c>
      <c r="H558" s="224">
        <v>0</v>
      </c>
      <c r="J558" s="209">
        <v>0</v>
      </c>
      <c r="K558" s="209">
        <v>0</v>
      </c>
      <c r="L558" s="209">
        <v>0</v>
      </c>
      <c r="M558" s="209">
        <v>0</v>
      </c>
      <c r="N558" s="209">
        <v>0</v>
      </c>
      <c r="O558" s="209">
        <v>0</v>
      </c>
      <c r="P558" s="209">
        <v>0</v>
      </c>
      <c r="Q558" s="209">
        <v>0</v>
      </c>
      <c r="R558" s="209">
        <v>0</v>
      </c>
      <c r="T558" s="209">
        <v>0</v>
      </c>
      <c r="U558" s="209">
        <v>0</v>
      </c>
      <c r="V558" s="209">
        <v>0</v>
      </c>
      <c r="W558" s="209">
        <v>0</v>
      </c>
      <c r="X558" s="209">
        <v>0</v>
      </c>
      <c r="Y558" s="209">
        <v>0</v>
      </c>
      <c r="Z558" s="209">
        <v>0</v>
      </c>
      <c r="AA558" s="209">
        <v>0</v>
      </c>
      <c r="AB558" s="209">
        <v>0</v>
      </c>
      <c r="AE558" s="224">
        <v>0</v>
      </c>
      <c r="AF558" s="821">
        <v>0</v>
      </c>
      <c r="AH558" s="209">
        <v>0</v>
      </c>
      <c r="AI558" s="209">
        <v>0</v>
      </c>
      <c r="AJ558" s="209">
        <v>0</v>
      </c>
      <c r="AK558" s="209">
        <v>0</v>
      </c>
      <c r="AL558" s="209">
        <v>0</v>
      </c>
      <c r="AM558" s="209">
        <v>0</v>
      </c>
      <c r="AN558" s="209">
        <v>0</v>
      </c>
      <c r="AO558" s="209">
        <v>0</v>
      </c>
      <c r="AP558" s="209">
        <v>0</v>
      </c>
      <c r="AR558" s="209">
        <v>0</v>
      </c>
      <c r="AS558" s="209">
        <v>0</v>
      </c>
      <c r="AT558" s="209">
        <v>0</v>
      </c>
      <c r="AU558" s="209">
        <v>0</v>
      </c>
      <c r="AV558" s="209">
        <v>0</v>
      </c>
      <c r="AW558" s="209">
        <v>0</v>
      </c>
      <c r="AX558" s="209">
        <v>0</v>
      </c>
      <c r="AY558" s="209">
        <v>0</v>
      </c>
      <c r="AZ558" s="209">
        <v>0</v>
      </c>
      <c r="BC558" s="224">
        <v>0</v>
      </c>
      <c r="BD558" s="821">
        <v>0</v>
      </c>
    </row>
    <row r="559" spans="1:56">
      <c r="A559" t="s">
        <v>97</v>
      </c>
      <c r="B559" t="s">
        <v>654</v>
      </c>
      <c r="C559">
        <v>138</v>
      </c>
      <c r="D559" t="s">
        <v>3036</v>
      </c>
      <c r="E559" t="s">
        <v>2178</v>
      </c>
      <c r="F559" t="b">
        <v>1</v>
      </c>
      <c r="H559" s="224">
        <v>0</v>
      </c>
      <c r="J559" s="209">
        <v>0</v>
      </c>
      <c r="K559" s="209">
        <v>0</v>
      </c>
      <c r="L559" s="209">
        <v>0</v>
      </c>
      <c r="M559" s="209">
        <v>0</v>
      </c>
      <c r="N559" s="209">
        <v>0</v>
      </c>
      <c r="O559" s="209">
        <v>0</v>
      </c>
      <c r="P559" s="209">
        <v>0</v>
      </c>
      <c r="Q559" s="209">
        <v>0</v>
      </c>
      <c r="R559" s="209">
        <v>0</v>
      </c>
      <c r="T559" s="209">
        <v>0</v>
      </c>
      <c r="U559" s="209">
        <v>0</v>
      </c>
      <c r="V559" s="209">
        <v>0</v>
      </c>
      <c r="W559" s="209">
        <v>0</v>
      </c>
      <c r="X559" s="209">
        <v>0</v>
      </c>
      <c r="Y559" s="209">
        <v>0</v>
      </c>
      <c r="Z559" s="209">
        <v>0</v>
      </c>
      <c r="AA559" s="209">
        <v>0</v>
      </c>
      <c r="AB559" s="209">
        <v>0</v>
      </c>
      <c r="AE559" s="224">
        <v>0</v>
      </c>
      <c r="AF559" s="821">
        <v>0</v>
      </c>
      <c r="AH559" s="209">
        <v>0</v>
      </c>
      <c r="AI559" s="209">
        <v>0</v>
      </c>
      <c r="AJ559" s="209">
        <v>0</v>
      </c>
      <c r="AK559" s="209">
        <v>0</v>
      </c>
      <c r="AL559" s="209">
        <v>0</v>
      </c>
      <c r="AM559" s="209">
        <v>0</v>
      </c>
      <c r="AN559" s="209">
        <v>0</v>
      </c>
      <c r="AO559" s="209">
        <v>0</v>
      </c>
      <c r="AP559" s="209">
        <v>0</v>
      </c>
      <c r="AR559" s="209">
        <v>0</v>
      </c>
      <c r="AS559" s="209">
        <v>0</v>
      </c>
      <c r="AT559" s="209">
        <v>0</v>
      </c>
      <c r="AU559" s="209">
        <v>0</v>
      </c>
      <c r="AV559" s="209">
        <v>0</v>
      </c>
      <c r="AW559" s="209">
        <v>0</v>
      </c>
      <c r="AX559" s="209">
        <v>0</v>
      </c>
      <c r="AY559" s="209">
        <v>0</v>
      </c>
      <c r="AZ559" s="209">
        <v>0</v>
      </c>
      <c r="BC559" s="224">
        <v>0</v>
      </c>
      <c r="BD559" s="821">
        <v>0</v>
      </c>
    </row>
    <row r="560" spans="1:56">
      <c r="A560" t="s">
        <v>87</v>
      </c>
      <c r="B560" t="s">
        <v>655</v>
      </c>
      <c r="C560">
        <v>115</v>
      </c>
      <c r="D560" t="s">
        <v>3037</v>
      </c>
      <c r="E560" t="s">
        <v>208</v>
      </c>
      <c r="F560" t="b">
        <v>1</v>
      </c>
      <c r="H560" s="224">
        <v>200</v>
      </c>
      <c r="J560" s="209">
        <v>0</v>
      </c>
      <c r="K560" s="209">
        <v>0</v>
      </c>
      <c r="L560" s="209">
        <v>0</v>
      </c>
      <c r="M560" s="209">
        <v>0</v>
      </c>
      <c r="N560" s="209">
        <v>0</v>
      </c>
      <c r="O560" s="209">
        <v>0</v>
      </c>
      <c r="P560" s="209">
        <v>0</v>
      </c>
      <c r="Q560" s="209">
        <v>0</v>
      </c>
      <c r="R560" s="209">
        <v>0</v>
      </c>
      <c r="T560" s="209">
        <v>0</v>
      </c>
      <c r="U560" s="209">
        <v>0</v>
      </c>
      <c r="V560" s="209">
        <v>0</v>
      </c>
      <c r="W560" s="209">
        <v>0</v>
      </c>
      <c r="X560" s="209">
        <v>0</v>
      </c>
      <c r="Y560" s="209">
        <v>0</v>
      </c>
      <c r="Z560" s="209">
        <v>0</v>
      </c>
      <c r="AA560" s="209">
        <v>0</v>
      </c>
      <c r="AB560" s="209">
        <v>0</v>
      </c>
      <c r="AE560" s="224">
        <v>0</v>
      </c>
      <c r="AF560" s="821">
        <v>200</v>
      </c>
      <c r="AH560" s="209">
        <v>0</v>
      </c>
      <c r="AI560" s="209">
        <v>0</v>
      </c>
      <c r="AJ560" s="209">
        <v>0</v>
      </c>
      <c r="AK560" s="209">
        <v>0</v>
      </c>
      <c r="AL560" s="209">
        <v>0</v>
      </c>
      <c r="AM560" s="209">
        <v>0</v>
      </c>
      <c r="AN560" s="209">
        <v>0</v>
      </c>
      <c r="AO560" s="209">
        <v>0</v>
      </c>
      <c r="AP560" s="209">
        <v>0</v>
      </c>
      <c r="AR560" s="209">
        <v>0</v>
      </c>
      <c r="AS560" s="209">
        <v>0</v>
      </c>
      <c r="AT560" s="209">
        <v>0</v>
      </c>
      <c r="AU560" s="209">
        <v>0</v>
      </c>
      <c r="AV560" s="209">
        <v>0</v>
      </c>
      <c r="AW560" s="209">
        <v>0</v>
      </c>
      <c r="AX560" s="209">
        <v>0</v>
      </c>
      <c r="AY560" s="209">
        <v>0</v>
      </c>
      <c r="AZ560" s="209">
        <v>0</v>
      </c>
      <c r="BC560" s="224">
        <v>0</v>
      </c>
      <c r="BD560" s="821">
        <v>200</v>
      </c>
    </row>
    <row r="561" spans="1:56">
      <c r="A561" t="s">
        <v>91</v>
      </c>
      <c r="B561" t="s">
        <v>656</v>
      </c>
      <c r="C561">
        <v>230</v>
      </c>
      <c r="D561" t="s">
        <v>3038</v>
      </c>
      <c r="E561" t="s">
        <v>210</v>
      </c>
      <c r="F561" t="b">
        <v>1</v>
      </c>
      <c r="H561" s="224">
        <v>45</v>
      </c>
      <c r="J561" s="209">
        <v>0</v>
      </c>
      <c r="K561" s="209">
        <v>0</v>
      </c>
      <c r="L561" s="209">
        <v>0</v>
      </c>
      <c r="M561" s="209">
        <v>0</v>
      </c>
      <c r="N561" s="209">
        <v>0</v>
      </c>
      <c r="O561" s="209">
        <v>0</v>
      </c>
      <c r="P561" s="209">
        <v>0</v>
      </c>
      <c r="Q561" s="209">
        <v>0</v>
      </c>
      <c r="R561" s="209">
        <v>0</v>
      </c>
      <c r="T561" s="209">
        <v>0</v>
      </c>
      <c r="U561" s="209">
        <v>0</v>
      </c>
      <c r="V561" s="209">
        <v>0</v>
      </c>
      <c r="W561" s="209">
        <v>0</v>
      </c>
      <c r="X561" s="209">
        <v>0</v>
      </c>
      <c r="Y561" s="209">
        <v>0</v>
      </c>
      <c r="Z561" s="209">
        <v>0</v>
      </c>
      <c r="AA561" s="209">
        <v>0</v>
      </c>
      <c r="AB561" s="209">
        <v>0</v>
      </c>
      <c r="AE561" s="224">
        <v>0</v>
      </c>
      <c r="AF561" s="821">
        <v>45</v>
      </c>
      <c r="AH561" s="209">
        <v>0</v>
      </c>
      <c r="AI561" s="209">
        <v>0</v>
      </c>
      <c r="AJ561" s="209">
        <v>0</v>
      </c>
      <c r="AK561" s="209">
        <v>0</v>
      </c>
      <c r="AL561" s="209">
        <v>0</v>
      </c>
      <c r="AM561" s="209">
        <v>0</v>
      </c>
      <c r="AN561" s="209">
        <v>0</v>
      </c>
      <c r="AO561" s="209">
        <v>0</v>
      </c>
      <c r="AP561" s="209">
        <v>0</v>
      </c>
      <c r="AR561" s="209">
        <v>0</v>
      </c>
      <c r="AS561" s="209">
        <v>0</v>
      </c>
      <c r="AT561" s="209">
        <v>0</v>
      </c>
      <c r="AU561" s="209">
        <v>0</v>
      </c>
      <c r="AV561" s="209">
        <v>0</v>
      </c>
      <c r="AW561" s="209">
        <v>0</v>
      </c>
      <c r="AX561" s="209">
        <v>0</v>
      </c>
      <c r="AY561" s="209">
        <v>0</v>
      </c>
      <c r="AZ561" s="209">
        <v>0</v>
      </c>
      <c r="BC561" s="224">
        <v>0</v>
      </c>
      <c r="BD561" s="821">
        <v>45</v>
      </c>
    </row>
    <row r="562" spans="1:56">
      <c r="A562" t="s">
        <v>83</v>
      </c>
      <c r="B562" t="s">
        <v>657</v>
      </c>
      <c r="C562">
        <v>115</v>
      </c>
      <c r="D562" t="s">
        <v>3039</v>
      </c>
      <c r="E562" t="s">
        <v>208</v>
      </c>
      <c r="F562" t="b">
        <v>1</v>
      </c>
      <c r="H562" s="224">
        <v>0</v>
      </c>
      <c r="J562" s="209">
        <v>0</v>
      </c>
      <c r="K562" s="209">
        <v>0</v>
      </c>
      <c r="L562" s="209">
        <v>0</v>
      </c>
      <c r="M562" s="209">
        <v>0</v>
      </c>
      <c r="N562" s="209">
        <v>0</v>
      </c>
      <c r="O562" s="209">
        <v>0</v>
      </c>
      <c r="P562" s="209">
        <v>0</v>
      </c>
      <c r="Q562" s="209">
        <v>0</v>
      </c>
      <c r="R562" s="209">
        <v>0</v>
      </c>
      <c r="T562" s="209">
        <v>0</v>
      </c>
      <c r="U562" s="209">
        <v>0</v>
      </c>
      <c r="V562" s="209">
        <v>0</v>
      </c>
      <c r="W562" s="209">
        <v>0</v>
      </c>
      <c r="X562" s="209">
        <v>0</v>
      </c>
      <c r="Y562" s="209">
        <v>0</v>
      </c>
      <c r="Z562" s="209">
        <v>0</v>
      </c>
      <c r="AA562" s="209">
        <v>0</v>
      </c>
      <c r="AB562" s="209">
        <v>0</v>
      </c>
      <c r="AE562" s="224">
        <v>0</v>
      </c>
      <c r="AF562" s="821">
        <v>0</v>
      </c>
      <c r="AH562" s="209">
        <v>0</v>
      </c>
      <c r="AI562" s="209">
        <v>0</v>
      </c>
      <c r="AJ562" s="209">
        <v>0</v>
      </c>
      <c r="AK562" s="209">
        <v>0</v>
      </c>
      <c r="AL562" s="209">
        <v>0</v>
      </c>
      <c r="AM562" s="209">
        <v>0</v>
      </c>
      <c r="AN562" s="209">
        <v>0</v>
      </c>
      <c r="AO562" s="209">
        <v>0</v>
      </c>
      <c r="AP562" s="209">
        <v>0</v>
      </c>
      <c r="AR562" s="209">
        <v>0</v>
      </c>
      <c r="AS562" s="209">
        <v>0</v>
      </c>
      <c r="AT562" s="209">
        <v>0</v>
      </c>
      <c r="AU562" s="209">
        <v>0</v>
      </c>
      <c r="AV562" s="209">
        <v>0</v>
      </c>
      <c r="AW562" s="209">
        <v>0</v>
      </c>
      <c r="AX562" s="209">
        <v>0</v>
      </c>
      <c r="AY562" s="209">
        <v>0</v>
      </c>
      <c r="AZ562" s="209">
        <v>0</v>
      </c>
      <c r="BC562" s="224">
        <v>0</v>
      </c>
      <c r="BD562" s="821">
        <v>0</v>
      </c>
    </row>
    <row r="563" spans="1:56">
      <c r="A563" t="s">
        <v>85</v>
      </c>
      <c r="B563" t="s">
        <v>658</v>
      </c>
      <c r="C563">
        <v>115</v>
      </c>
      <c r="D563" t="s">
        <v>3040</v>
      </c>
      <c r="E563" t="s">
        <v>208</v>
      </c>
      <c r="F563" t="b">
        <v>1</v>
      </c>
      <c r="H563" s="224">
        <v>100</v>
      </c>
      <c r="J563" s="209">
        <v>0</v>
      </c>
      <c r="K563" s="209">
        <v>0</v>
      </c>
      <c r="L563" s="209">
        <v>0</v>
      </c>
      <c r="M563" s="209">
        <v>0</v>
      </c>
      <c r="N563" s="209">
        <v>0</v>
      </c>
      <c r="O563" s="209">
        <v>0</v>
      </c>
      <c r="P563" s="209">
        <v>0</v>
      </c>
      <c r="Q563" s="209">
        <v>0</v>
      </c>
      <c r="R563" s="209">
        <v>0</v>
      </c>
      <c r="T563" s="209">
        <v>0</v>
      </c>
      <c r="U563" s="209">
        <v>0</v>
      </c>
      <c r="V563" s="209">
        <v>0</v>
      </c>
      <c r="W563" s="209">
        <v>0</v>
      </c>
      <c r="X563" s="209">
        <v>0</v>
      </c>
      <c r="Y563" s="209">
        <v>0</v>
      </c>
      <c r="Z563" s="209">
        <v>0</v>
      </c>
      <c r="AA563" s="209">
        <v>0</v>
      </c>
      <c r="AB563" s="209">
        <v>0</v>
      </c>
      <c r="AE563" s="224">
        <v>0</v>
      </c>
      <c r="AF563" s="821">
        <v>100</v>
      </c>
      <c r="AH563" s="209">
        <v>0</v>
      </c>
      <c r="AI563" s="209">
        <v>0</v>
      </c>
      <c r="AJ563" s="209">
        <v>0</v>
      </c>
      <c r="AK563" s="209">
        <v>0</v>
      </c>
      <c r="AL563" s="209">
        <v>0</v>
      </c>
      <c r="AM563" s="209">
        <v>0</v>
      </c>
      <c r="AN563" s="209">
        <v>0</v>
      </c>
      <c r="AO563" s="209">
        <v>0</v>
      </c>
      <c r="AP563" s="209">
        <v>0</v>
      </c>
      <c r="AR563" s="209">
        <v>0</v>
      </c>
      <c r="AS563" s="209">
        <v>0</v>
      </c>
      <c r="AT563" s="209">
        <v>0</v>
      </c>
      <c r="AU563" s="209">
        <v>0</v>
      </c>
      <c r="AV563" s="209">
        <v>0</v>
      </c>
      <c r="AW563" s="209">
        <v>0</v>
      </c>
      <c r="AX563" s="209">
        <v>0</v>
      </c>
      <c r="AY563" s="209">
        <v>0</v>
      </c>
      <c r="AZ563" s="209">
        <v>0</v>
      </c>
      <c r="BC563" s="224">
        <v>0</v>
      </c>
      <c r="BD563" s="821">
        <v>100</v>
      </c>
    </row>
    <row r="564" spans="1:56">
      <c r="A564" t="s">
        <v>102</v>
      </c>
      <c r="B564" t="s">
        <v>659</v>
      </c>
      <c r="C564">
        <v>138</v>
      </c>
      <c r="D564" t="s">
        <v>3041</v>
      </c>
      <c r="E564" t="s">
        <v>102</v>
      </c>
      <c r="F564" t="b">
        <v>1</v>
      </c>
      <c r="H564" s="224">
        <v>0</v>
      </c>
      <c r="J564" s="209">
        <v>0</v>
      </c>
      <c r="K564" s="209">
        <v>0</v>
      </c>
      <c r="L564" s="209">
        <v>0</v>
      </c>
      <c r="M564" s="209">
        <v>0</v>
      </c>
      <c r="N564" s="209">
        <v>0</v>
      </c>
      <c r="O564" s="209">
        <v>0</v>
      </c>
      <c r="P564" s="209">
        <v>10</v>
      </c>
      <c r="Q564" s="209">
        <v>0</v>
      </c>
      <c r="R564" s="209">
        <v>0</v>
      </c>
      <c r="T564" s="209">
        <v>0</v>
      </c>
      <c r="U564" s="209">
        <v>0</v>
      </c>
      <c r="V564" s="209">
        <v>0</v>
      </c>
      <c r="W564" s="209">
        <v>0</v>
      </c>
      <c r="X564" s="209">
        <v>0</v>
      </c>
      <c r="Y564" s="209">
        <v>0</v>
      </c>
      <c r="Z564" s="209">
        <v>10</v>
      </c>
      <c r="AA564" s="209">
        <v>0</v>
      </c>
      <c r="AB564" s="209">
        <v>0</v>
      </c>
      <c r="AE564" s="224">
        <v>10</v>
      </c>
      <c r="AF564" s="821">
        <v>-10</v>
      </c>
      <c r="AH564" s="209">
        <v>0</v>
      </c>
      <c r="AI564" s="209">
        <v>0</v>
      </c>
      <c r="AJ564" s="209">
        <v>0</v>
      </c>
      <c r="AK564" s="209">
        <v>0</v>
      </c>
      <c r="AL564" s="209">
        <v>0</v>
      </c>
      <c r="AM564" s="209">
        <v>0</v>
      </c>
      <c r="AN564" s="209">
        <v>10</v>
      </c>
      <c r="AO564" s="209">
        <v>0</v>
      </c>
      <c r="AP564" s="209">
        <v>0</v>
      </c>
      <c r="AR564" s="209">
        <v>0</v>
      </c>
      <c r="AS564" s="209">
        <v>0</v>
      </c>
      <c r="AT564" s="209">
        <v>0</v>
      </c>
      <c r="AU564" s="209">
        <v>0</v>
      </c>
      <c r="AV564" s="209">
        <v>0</v>
      </c>
      <c r="AW564" s="209">
        <v>0</v>
      </c>
      <c r="AX564" s="209">
        <v>10</v>
      </c>
      <c r="AY564" s="209">
        <v>0</v>
      </c>
      <c r="AZ564" s="209">
        <v>0</v>
      </c>
      <c r="BC564" s="224">
        <v>10</v>
      </c>
      <c r="BD564" s="821">
        <v>-10</v>
      </c>
    </row>
    <row r="565" spans="1:56">
      <c r="A565" t="s">
        <v>93</v>
      </c>
      <c r="B565" t="s">
        <v>660</v>
      </c>
      <c r="C565">
        <v>230</v>
      </c>
      <c r="D565" t="s">
        <v>3042</v>
      </c>
      <c r="E565" t="s">
        <v>210</v>
      </c>
      <c r="F565" t="b">
        <v>1</v>
      </c>
      <c r="H565" s="224">
        <v>0</v>
      </c>
      <c r="J565" s="209">
        <v>0</v>
      </c>
      <c r="K565" s="209">
        <v>0</v>
      </c>
      <c r="L565" s="209">
        <v>0</v>
      </c>
      <c r="M565" s="209">
        <v>0</v>
      </c>
      <c r="N565" s="209">
        <v>0</v>
      </c>
      <c r="O565" s="209">
        <v>0</v>
      </c>
      <c r="P565" s="209">
        <v>0</v>
      </c>
      <c r="Q565" s="209">
        <v>0</v>
      </c>
      <c r="R565" s="209">
        <v>0</v>
      </c>
      <c r="T565" s="209">
        <v>0</v>
      </c>
      <c r="U565" s="209">
        <v>0</v>
      </c>
      <c r="V565" s="209">
        <v>0</v>
      </c>
      <c r="W565" s="209">
        <v>0</v>
      </c>
      <c r="X565" s="209">
        <v>0</v>
      </c>
      <c r="Y565" s="209">
        <v>0</v>
      </c>
      <c r="Z565" s="209">
        <v>0</v>
      </c>
      <c r="AA565" s="209">
        <v>0</v>
      </c>
      <c r="AB565" s="209">
        <v>0</v>
      </c>
      <c r="AE565" s="224">
        <v>0</v>
      </c>
      <c r="AF565" s="821">
        <v>0</v>
      </c>
      <c r="AH565" s="209">
        <v>0</v>
      </c>
      <c r="AI565" s="209">
        <v>0</v>
      </c>
      <c r="AJ565" s="209">
        <v>0</v>
      </c>
      <c r="AK565" s="209">
        <v>0</v>
      </c>
      <c r="AL565" s="209">
        <v>0</v>
      </c>
      <c r="AM565" s="209">
        <v>0</v>
      </c>
      <c r="AN565" s="209">
        <v>0</v>
      </c>
      <c r="AO565" s="209">
        <v>0</v>
      </c>
      <c r="AP565" s="209">
        <v>0</v>
      </c>
      <c r="AR565" s="209">
        <v>0</v>
      </c>
      <c r="AS565" s="209">
        <v>0</v>
      </c>
      <c r="AT565" s="209">
        <v>0</v>
      </c>
      <c r="AU565" s="209">
        <v>0</v>
      </c>
      <c r="AV565" s="209">
        <v>0</v>
      </c>
      <c r="AW565" s="209">
        <v>0</v>
      </c>
      <c r="AX565" s="209">
        <v>0</v>
      </c>
      <c r="AY565" s="209">
        <v>0</v>
      </c>
      <c r="AZ565" s="209">
        <v>0</v>
      </c>
      <c r="BC565" s="224">
        <v>0</v>
      </c>
      <c r="BD565" s="821">
        <v>0</v>
      </c>
    </row>
    <row r="566" spans="1:56">
      <c r="A566" t="s">
        <v>85</v>
      </c>
      <c r="B566" t="s">
        <v>661</v>
      </c>
      <c r="C566">
        <v>230</v>
      </c>
      <c r="D566" t="s">
        <v>3043</v>
      </c>
      <c r="E566" t="s">
        <v>208</v>
      </c>
      <c r="F566" t="b">
        <v>1</v>
      </c>
      <c r="H566" s="224">
        <v>0</v>
      </c>
      <c r="J566" s="209">
        <v>0</v>
      </c>
      <c r="K566" s="209">
        <v>0</v>
      </c>
      <c r="L566" s="209">
        <v>0</v>
      </c>
      <c r="M566" s="209">
        <v>0</v>
      </c>
      <c r="N566" s="209">
        <v>0</v>
      </c>
      <c r="O566" s="209">
        <v>0</v>
      </c>
      <c r="P566" s="209">
        <v>0</v>
      </c>
      <c r="Q566" s="209">
        <v>0</v>
      </c>
      <c r="R566" s="209">
        <v>0</v>
      </c>
      <c r="T566" s="209">
        <v>0</v>
      </c>
      <c r="U566" s="209">
        <v>0</v>
      </c>
      <c r="V566" s="209">
        <v>0</v>
      </c>
      <c r="W566" s="209">
        <v>0</v>
      </c>
      <c r="X566" s="209">
        <v>0</v>
      </c>
      <c r="Y566" s="209">
        <v>0</v>
      </c>
      <c r="Z566" s="209">
        <v>0</v>
      </c>
      <c r="AA566" s="209">
        <v>0</v>
      </c>
      <c r="AB566" s="209">
        <v>0</v>
      </c>
      <c r="AE566" s="224">
        <v>0</v>
      </c>
      <c r="AF566" s="821">
        <v>0</v>
      </c>
      <c r="AH566" s="209">
        <v>0</v>
      </c>
      <c r="AI566" s="209">
        <v>0</v>
      </c>
      <c r="AJ566" s="209">
        <v>0</v>
      </c>
      <c r="AK566" s="209">
        <v>0</v>
      </c>
      <c r="AL566" s="209">
        <v>0</v>
      </c>
      <c r="AM566" s="209">
        <v>0</v>
      </c>
      <c r="AN566" s="209">
        <v>0</v>
      </c>
      <c r="AO566" s="209">
        <v>0</v>
      </c>
      <c r="AP566" s="209">
        <v>0</v>
      </c>
      <c r="AR566" s="209">
        <v>0</v>
      </c>
      <c r="AS566" s="209">
        <v>0</v>
      </c>
      <c r="AT566" s="209">
        <v>0</v>
      </c>
      <c r="AU566" s="209">
        <v>0</v>
      </c>
      <c r="AV566" s="209">
        <v>0</v>
      </c>
      <c r="AW566" s="209">
        <v>0</v>
      </c>
      <c r="AX566" s="209">
        <v>0</v>
      </c>
      <c r="AY566" s="209">
        <v>0</v>
      </c>
      <c r="AZ566" s="209">
        <v>0</v>
      </c>
      <c r="BC566" s="224">
        <v>0</v>
      </c>
      <c r="BD566" s="821">
        <v>0</v>
      </c>
    </row>
    <row r="567" spans="1:56">
      <c r="A567" t="s">
        <v>91</v>
      </c>
      <c r="B567" t="s">
        <v>662</v>
      </c>
      <c r="C567">
        <v>230</v>
      </c>
      <c r="D567" t="s">
        <v>3044</v>
      </c>
      <c r="E567" t="s">
        <v>210</v>
      </c>
      <c r="F567" t="b">
        <v>1</v>
      </c>
      <c r="H567" s="224">
        <v>75</v>
      </c>
      <c r="J567" s="209">
        <v>0</v>
      </c>
      <c r="K567" s="209">
        <v>0</v>
      </c>
      <c r="L567" s="209">
        <v>0</v>
      </c>
      <c r="M567" s="209">
        <v>0</v>
      </c>
      <c r="N567" s="209">
        <v>0</v>
      </c>
      <c r="O567" s="209">
        <v>0</v>
      </c>
      <c r="P567" s="209">
        <v>0</v>
      </c>
      <c r="Q567" s="209">
        <v>0</v>
      </c>
      <c r="R567" s="209">
        <v>0</v>
      </c>
      <c r="T567" s="209">
        <v>0</v>
      </c>
      <c r="U567" s="209">
        <v>0</v>
      </c>
      <c r="V567" s="209">
        <v>0</v>
      </c>
      <c r="W567" s="209">
        <v>0</v>
      </c>
      <c r="X567" s="209">
        <v>0</v>
      </c>
      <c r="Y567" s="209">
        <v>0</v>
      </c>
      <c r="Z567" s="209">
        <v>0</v>
      </c>
      <c r="AA567" s="209">
        <v>0</v>
      </c>
      <c r="AB567" s="209">
        <v>0</v>
      </c>
      <c r="AE567" s="224">
        <v>0</v>
      </c>
      <c r="AF567" s="821">
        <v>75</v>
      </c>
      <c r="AH567" s="209">
        <v>0</v>
      </c>
      <c r="AI567" s="209">
        <v>0</v>
      </c>
      <c r="AJ567" s="209">
        <v>0</v>
      </c>
      <c r="AK567" s="209">
        <v>0</v>
      </c>
      <c r="AL567" s="209">
        <v>0</v>
      </c>
      <c r="AM567" s="209">
        <v>0</v>
      </c>
      <c r="AN567" s="209">
        <v>0</v>
      </c>
      <c r="AO567" s="209">
        <v>0</v>
      </c>
      <c r="AP567" s="209">
        <v>0</v>
      </c>
      <c r="AR567" s="209">
        <v>0</v>
      </c>
      <c r="AS567" s="209">
        <v>0</v>
      </c>
      <c r="AT567" s="209">
        <v>0</v>
      </c>
      <c r="AU567" s="209">
        <v>0</v>
      </c>
      <c r="AV567" s="209">
        <v>0</v>
      </c>
      <c r="AW567" s="209">
        <v>0</v>
      </c>
      <c r="AX567" s="209">
        <v>0</v>
      </c>
      <c r="AY567" s="209">
        <v>0</v>
      </c>
      <c r="AZ567" s="209">
        <v>0</v>
      </c>
      <c r="BC567" s="224">
        <v>0</v>
      </c>
      <c r="BD567" s="821">
        <v>75</v>
      </c>
    </row>
    <row r="568" spans="1:56">
      <c r="A568" t="s">
        <v>87</v>
      </c>
      <c r="B568" t="s">
        <v>663</v>
      </c>
      <c r="C568">
        <v>115</v>
      </c>
      <c r="D568" t="s">
        <v>3045</v>
      </c>
      <c r="E568" t="s">
        <v>208</v>
      </c>
      <c r="F568" t="b">
        <v>1</v>
      </c>
      <c r="H568" s="224">
        <v>0</v>
      </c>
      <c r="J568" s="209">
        <v>0</v>
      </c>
      <c r="K568" s="209">
        <v>0</v>
      </c>
      <c r="L568" s="209">
        <v>0</v>
      </c>
      <c r="M568" s="209">
        <v>0</v>
      </c>
      <c r="N568" s="209">
        <v>0</v>
      </c>
      <c r="O568" s="209">
        <v>210</v>
      </c>
      <c r="P568" s="209">
        <v>0</v>
      </c>
      <c r="Q568" s="209">
        <v>0</v>
      </c>
      <c r="R568" s="209">
        <v>0</v>
      </c>
      <c r="T568" s="209">
        <v>0</v>
      </c>
      <c r="U568" s="209">
        <v>0</v>
      </c>
      <c r="V568" s="209">
        <v>0</v>
      </c>
      <c r="W568" s="209">
        <v>0</v>
      </c>
      <c r="X568" s="209">
        <v>0</v>
      </c>
      <c r="Y568" s="209">
        <v>31.5</v>
      </c>
      <c r="Z568" s="209">
        <v>0</v>
      </c>
      <c r="AA568" s="209">
        <v>0</v>
      </c>
      <c r="AB568" s="209">
        <v>0</v>
      </c>
      <c r="AE568" s="224">
        <v>31.5</v>
      </c>
      <c r="AF568" s="821">
        <v>-31.5</v>
      </c>
      <c r="AH568" s="209">
        <v>0</v>
      </c>
      <c r="AI568" s="209">
        <v>0</v>
      </c>
      <c r="AJ568" s="209">
        <v>0</v>
      </c>
      <c r="AK568" s="209">
        <v>0</v>
      </c>
      <c r="AL568" s="209">
        <v>0</v>
      </c>
      <c r="AM568" s="209">
        <v>210</v>
      </c>
      <c r="AN568" s="209">
        <v>0</v>
      </c>
      <c r="AO568" s="209">
        <v>0</v>
      </c>
      <c r="AP568" s="209">
        <v>0</v>
      </c>
      <c r="AR568" s="209">
        <v>0</v>
      </c>
      <c r="AS568" s="209">
        <v>0</v>
      </c>
      <c r="AT568" s="209">
        <v>0</v>
      </c>
      <c r="AU568" s="209">
        <v>0</v>
      </c>
      <c r="AV568" s="209">
        <v>0</v>
      </c>
      <c r="AW568" s="209">
        <v>31.5</v>
      </c>
      <c r="AX568" s="209">
        <v>0</v>
      </c>
      <c r="AY568" s="209">
        <v>0</v>
      </c>
      <c r="AZ568" s="209">
        <v>0</v>
      </c>
      <c r="BC568" s="224">
        <v>31.5</v>
      </c>
      <c r="BD568" s="821">
        <v>-31.5</v>
      </c>
    </row>
    <row r="569" spans="1:56">
      <c r="A569" t="s">
        <v>87</v>
      </c>
      <c r="B569" t="s">
        <v>663</v>
      </c>
      <c r="C569">
        <v>70</v>
      </c>
      <c r="D569" t="s">
        <v>3046</v>
      </c>
      <c r="E569" t="s">
        <v>208</v>
      </c>
      <c r="F569" t="b">
        <v>1</v>
      </c>
      <c r="H569" s="224">
        <v>0</v>
      </c>
      <c r="J569" s="209">
        <v>0</v>
      </c>
      <c r="K569" s="209">
        <v>0</v>
      </c>
      <c r="L569" s="209">
        <v>0</v>
      </c>
      <c r="M569" s="209">
        <v>0</v>
      </c>
      <c r="N569" s="209">
        <v>0</v>
      </c>
      <c r="O569" s="209">
        <v>0</v>
      </c>
      <c r="P569" s="209">
        <v>0</v>
      </c>
      <c r="Q569" s="209">
        <v>0</v>
      </c>
      <c r="R569" s="209">
        <v>0</v>
      </c>
      <c r="T569" s="209">
        <v>0</v>
      </c>
      <c r="U569" s="209">
        <v>0</v>
      </c>
      <c r="V569" s="209">
        <v>0</v>
      </c>
      <c r="W569" s="209">
        <v>0</v>
      </c>
      <c r="X569" s="209">
        <v>0</v>
      </c>
      <c r="Y569" s="209">
        <v>0</v>
      </c>
      <c r="Z569" s="209">
        <v>0</v>
      </c>
      <c r="AA569" s="209">
        <v>0</v>
      </c>
      <c r="AB569" s="209">
        <v>0</v>
      </c>
      <c r="AE569" s="224">
        <v>0</v>
      </c>
      <c r="AF569" s="821">
        <v>0</v>
      </c>
      <c r="AH569" s="209">
        <v>0</v>
      </c>
      <c r="AI569" s="209">
        <v>0</v>
      </c>
      <c r="AJ569" s="209">
        <v>0</v>
      </c>
      <c r="AK569" s="209">
        <v>0</v>
      </c>
      <c r="AL569" s="209">
        <v>0</v>
      </c>
      <c r="AM569" s="209">
        <v>0</v>
      </c>
      <c r="AN569" s="209">
        <v>0</v>
      </c>
      <c r="AO569" s="209">
        <v>0</v>
      </c>
      <c r="AP569" s="209">
        <v>0</v>
      </c>
      <c r="AR569" s="209">
        <v>0</v>
      </c>
      <c r="AS569" s="209">
        <v>0</v>
      </c>
      <c r="AT569" s="209">
        <v>0</v>
      </c>
      <c r="AU569" s="209">
        <v>0</v>
      </c>
      <c r="AV569" s="209">
        <v>0</v>
      </c>
      <c r="AW569" s="209">
        <v>0</v>
      </c>
      <c r="AX569" s="209">
        <v>0</v>
      </c>
      <c r="AY569" s="209">
        <v>0</v>
      </c>
      <c r="AZ569" s="209">
        <v>0</v>
      </c>
      <c r="BC569" s="224">
        <v>0</v>
      </c>
      <c r="BD569" s="821">
        <v>0</v>
      </c>
    </row>
    <row r="570" spans="1:56">
      <c r="A570" t="s">
        <v>85</v>
      </c>
      <c r="B570" t="s">
        <v>664</v>
      </c>
      <c r="C570">
        <v>115</v>
      </c>
      <c r="D570" t="s">
        <v>3047</v>
      </c>
      <c r="E570" t="s">
        <v>208</v>
      </c>
      <c r="F570" t="b">
        <v>1</v>
      </c>
      <c r="H570" s="224">
        <v>13.200000000000001</v>
      </c>
      <c r="J570" s="209">
        <v>0</v>
      </c>
      <c r="K570" s="209">
        <v>0</v>
      </c>
      <c r="L570" s="209">
        <v>0</v>
      </c>
      <c r="M570" s="209">
        <v>0</v>
      </c>
      <c r="N570" s="209">
        <v>0</v>
      </c>
      <c r="O570" s="209">
        <v>0</v>
      </c>
      <c r="P570" s="209">
        <v>13.3</v>
      </c>
      <c r="Q570" s="209">
        <v>0</v>
      </c>
      <c r="R570" s="209">
        <v>0</v>
      </c>
      <c r="T570" s="209">
        <v>0</v>
      </c>
      <c r="U570" s="209">
        <v>0</v>
      </c>
      <c r="V570" s="209">
        <v>0</v>
      </c>
      <c r="W570" s="209">
        <v>0</v>
      </c>
      <c r="X570" s="209">
        <v>0</v>
      </c>
      <c r="Y570" s="209">
        <v>0</v>
      </c>
      <c r="Z570" s="209">
        <v>13.3</v>
      </c>
      <c r="AA570" s="209">
        <v>0</v>
      </c>
      <c r="AB570" s="209">
        <v>0</v>
      </c>
      <c r="AE570" s="224">
        <v>13.3</v>
      </c>
      <c r="AF570" s="821">
        <v>-9.9999999999999645E-2</v>
      </c>
      <c r="AH570" s="209">
        <v>0</v>
      </c>
      <c r="AI570" s="209">
        <v>0</v>
      </c>
      <c r="AJ570" s="209">
        <v>0</v>
      </c>
      <c r="AK570" s="209">
        <v>0</v>
      </c>
      <c r="AL570" s="209">
        <v>0</v>
      </c>
      <c r="AM570" s="209">
        <v>0</v>
      </c>
      <c r="AN570" s="209">
        <v>13.3</v>
      </c>
      <c r="AO570" s="209">
        <v>0</v>
      </c>
      <c r="AP570" s="209">
        <v>0</v>
      </c>
      <c r="AR570" s="209">
        <v>0</v>
      </c>
      <c r="AS570" s="209">
        <v>0</v>
      </c>
      <c r="AT570" s="209">
        <v>0</v>
      </c>
      <c r="AU570" s="209">
        <v>0</v>
      </c>
      <c r="AV570" s="209">
        <v>0</v>
      </c>
      <c r="AW570" s="209">
        <v>0</v>
      </c>
      <c r="AX570" s="209">
        <v>13.3</v>
      </c>
      <c r="AY570" s="209">
        <v>0</v>
      </c>
      <c r="AZ570" s="209">
        <v>0</v>
      </c>
      <c r="BC570" s="224">
        <v>13.3</v>
      </c>
      <c r="BD570" s="821">
        <v>-9.9999999999999645E-2</v>
      </c>
    </row>
    <row r="571" spans="1:56">
      <c r="A571" t="s">
        <v>102</v>
      </c>
      <c r="B571" t="s">
        <v>665</v>
      </c>
      <c r="C571">
        <v>69</v>
      </c>
      <c r="D571" t="s">
        <v>3048</v>
      </c>
      <c r="E571" t="s">
        <v>102</v>
      </c>
      <c r="F571" t="b">
        <v>1</v>
      </c>
      <c r="H571" s="224">
        <v>0</v>
      </c>
      <c r="J571" s="209">
        <v>0</v>
      </c>
      <c r="K571" s="209">
        <v>0</v>
      </c>
      <c r="L571" s="209">
        <v>0</v>
      </c>
      <c r="M571" s="209">
        <v>0</v>
      </c>
      <c r="N571" s="209">
        <v>0</v>
      </c>
      <c r="O571" s="209">
        <v>0</v>
      </c>
      <c r="P571" s="209">
        <v>0</v>
      </c>
      <c r="Q571" s="209">
        <v>0</v>
      </c>
      <c r="R571" s="209">
        <v>0</v>
      </c>
      <c r="T571" s="209">
        <v>0</v>
      </c>
      <c r="U571" s="209">
        <v>0</v>
      </c>
      <c r="V571" s="209">
        <v>0</v>
      </c>
      <c r="W571" s="209">
        <v>0</v>
      </c>
      <c r="X571" s="209">
        <v>0</v>
      </c>
      <c r="Y571" s="209">
        <v>0</v>
      </c>
      <c r="Z571" s="209">
        <v>0</v>
      </c>
      <c r="AA571" s="209">
        <v>0</v>
      </c>
      <c r="AB571" s="209">
        <v>0</v>
      </c>
      <c r="AE571" s="224">
        <v>0</v>
      </c>
      <c r="AF571" s="821">
        <v>0</v>
      </c>
      <c r="AH571" s="209">
        <v>0</v>
      </c>
      <c r="AI571" s="209">
        <v>0</v>
      </c>
      <c r="AJ571" s="209">
        <v>0</v>
      </c>
      <c r="AK571" s="209">
        <v>0</v>
      </c>
      <c r="AL571" s="209">
        <v>0</v>
      </c>
      <c r="AM571" s="209">
        <v>0</v>
      </c>
      <c r="AN571" s="209">
        <v>0</v>
      </c>
      <c r="AO571" s="209">
        <v>0</v>
      </c>
      <c r="AP571" s="209">
        <v>0</v>
      </c>
      <c r="AR571" s="209">
        <v>0</v>
      </c>
      <c r="AS571" s="209">
        <v>0</v>
      </c>
      <c r="AT571" s="209">
        <v>0</v>
      </c>
      <c r="AU571" s="209">
        <v>0</v>
      </c>
      <c r="AV571" s="209">
        <v>0</v>
      </c>
      <c r="AW571" s="209">
        <v>0</v>
      </c>
      <c r="AX571" s="209">
        <v>0</v>
      </c>
      <c r="AY571" s="209">
        <v>0</v>
      </c>
      <c r="AZ571" s="209">
        <v>0</v>
      </c>
      <c r="BC571" s="224">
        <v>0</v>
      </c>
      <c r="BD571" s="821">
        <v>0</v>
      </c>
    </row>
    <row r="572" spans="1:56">
      <c r="A572" t="s">
        <v>89</v>
      </c>
      <c r="B572" t="s">
        <v>666</v>
      </c>
      <c r="C572">
        <v>115</v>
      </c>
      <c r="D572" t="s">
        <v>3049</v>
      </c>
      <c r="E572" t="s">
        <v>208</v>
      </c>
      <c r="F572" t="b">
        <v>1</v>
      </c>
      <c r="H572" s="224">
        <v>0</v>
      </c>
      <c r="J572" s="209">
        <v>0</v>
      </c>
      <c r="K572" s="209">
        <v>0</v>
      </c>
      <c r="L572" s="209">
        <v>0</v>
      </c>
      <c r="M572" s="209">
        <v>0</v>
      </c>
      <c r="N572" s="209">
        <v>0</v>
      </c>
      <c r="O572" s="209">
        <v>0</v>
      </c>
      <c r="P572" s="209">
        <v>0</v>
      </c>
      <c r="Q572" s="209">
        <v>0</v>
      </c>
      <c r="R572" s="209">
        <v>0</v>
      </c>
      <c r="T572" s="209">
        <v>0</v>
      </c>
      <c r="U572" s="209">
        <v>0</v>
      </c>
      <c r="V572" s="209">
        <v>0</v>
      </c>
      <c r="W572" s="209">
        <v>0</v>
      </c>
      <c r="X572" s="209">
        <v>0</v>
      </c>
      <c r="Y572" s="209">
        <v>0</v>
      </c>
      <c r="Z572" s="209">
        <v>0</v>
      </c>
      <c r="AA572" s="209">
        <v>0</v>
      </c>
      <c r="AB572" s="209">
        <v>0</v>
      </c>
      <c r="AE572" s="224">
        <v>0</v>
      </c>
      <c r="AF572" s="821">
        <v>0</v>
      </c>
      <c r="AH572" s="209">
        <v>0</v>
      </c>
      <c r="AI572" s="209">
        <v>0</v>
      </c>
      <c r="AJ572" s="209">
        <v>0</v>
      </c>
      <c r="AK572" s="209">
        <v>0</v>
      </c>
      <c r="AL572" s="209">
        <v>0</v>
      </c>
      <c r="AM572" s="209">
        <v>0</v>
      </c>
      <c r="AN572" s="209">
        <v>0</v>
      </c>
      <c r="AO572" s="209">
        <v>0</v>
      </c>
      <c r="AP572" s="209">
        <v>0</v>
      </c>
      <c r="AR572" s="209">
        <v>0</v>
      </c>
      <c r="AS572" s="209">
        <v>0</v>
      </c>
      <c r="AT572" s="209">
        <v>0</v>
      </c>
      <c r="AU572" s="209">
        <v>0</v>
      </c>
      <c r="AV572" s="209">
        <v>0</v>
      </c>
      <c r="AW572" s="209">
        <v>0</v>
      </c>
      <c r="AX572" s="209">
        <v>0</v>
      </c>
      <c r="AY572" s="209">
        <v>0</v>
      </c>
      <c r="AZ572" s="209">
        <v>0</v>
      </c>
      <c r="BC572" s="224">
        <v>0</v>
      </c>
      <c r="BD572" s="821">
        <v>0</v>
      </c>
    </row>
    <row r="573" spans="1:56">
      <c r="A573" t="s">
        <v>93</v>
      </c>
      <c r="B573" t="s">
        <v>667</v>
      </c>
      <c r="C573">
        <v>230</v>
      </c>
      <c r="D573" t="s">
        <v>3050</v>
      </c>
      <c r="E573" t="s">
        <v>210</v>
      </c>
      <c r="F573" t="b">
        <v>1</v>
      </c>
      <c r="H573" s="224">
        <v>0</v>
      </c>
      <c r="J573" s="209">
        <v>0</v>
      </c>
      <c r="K573" s="209">
        <v>0</v>
      </c>
      <c r="L573" s="209">
        <v>0</v>
      </c>
      <c r="M573" s="209">
        <v>0</v>
      </c>
      <c r="N573" s="209">
        <v>0</v>
      </c>
      <c r="O573" s="209">
        <v>0</v>
      </c>
      <c r="P573" s="209">
        <v>0</v>
      </c>
      <c r="Q573" s="209">
        <v>0</v>
      </c>
      <c r="R573" s="209">
        <v>0</v>
      </c>
      <c r="T573" s="209">
        <v>0</v>
      </c>
      <c r="U573" s="209">
        <v>0</v>
      </c>
      <c r="V573" s="209">
        <v>0</v>
      </c>
      <c r="W573" s="209">
        <v>0</v>
      </c>
      <c r="X573" s="209">
        <v>0</v>
      </c>
      <c r="Y573" s="209">
        <v>0</v>
      </c>
      <c r="Z573" s="209">
        <v>0</v>
      </c>
      <c r="AA573" s="209">
        <v>0</v>
      </c>
      <c r="AB573" s="209">
        <v>0</v>
      </c>
      <c r="AE573" s="224">
        <v>0</v>
      </c>
      <c r="AF573" s="821">
        <v>0</v>
      </c>
      <c r="AH573" s="209">
        <v>0</v>
      </c>
      <c r="AI573" s="209">
        <v>0</v>
      </c>
      <c r="AJ573" s="209">
        <v>0</v>
      </c>
      <c r="AK573" s="209">
        <v>0</v>
      </c>
      <c r="AL573" s="209">
        <v>0</v>
      </c>
      <c r="AM573" s="209">
        <v>0</v>
      </c>
      <c r="AN573" s="209">
        <v>0</v>
      </c>
      <c r="AO573" s="209">
        <v>0</v>
      </c>
      <c r="AP573" s="209">
        <v>0</v>
      </c>
      <c r="AR573" s="209">
        <v>0</v>
      </c>
      <c r="AS573" s="209">
        <v>0</v>
      </c>
      <c r="AT573" s="209">
        <v>0</v>
      </c>
      <c r="AU573" s="209">
        <v>0</v>
      </c>
      <c r="AV573" s="209">
        <v>0</v>
      </c>
      <c r="AW573" s="209">
        <v>0</v>
      </c>
      <c r="AX573" s="209">
        <v>0</v>
      </c>
      <c r="AY573" s="209">
        <v>0</v>
      </c>
      <c r="AZ573" s="209">
        <v>0</v>
      </c>
      <c r="BC573" s="224">
        <v>0</v>
      </c>
      <c r="BD573" s="821">
        <v>0</v>
      </c>
    </row>
    <row r="574" spans="1:56">
      <c r="A574" t="s">
        <v>93</v>
      </c>
      <c r="B574" t="s">
        <v>667</v>
      </c>
      <c r="C574">
        <v>500</v>
      </c>
      <c r="D574" t="s">
        <v>3051</v>
      </c>
      <c r="E574" t="s">
        <v>210</v>
      </c>
      <c r="F574" t="b">
        <v>1</v>
      </c>
      <c r="H574" s="224">
        <v>0</v>
      </c>
      <c r="J574" s="209">
        <v>0</v>
      </c>
      <c r="K574" s="209">
        <v>0</v>
      </c>
      <c r="L574" s="209">
        <v>0</v>
      </c>
      <c r="M574" s="209">
        <v>0</v>
      </c>
      <c r="N574" s="209">
        <v>0</v>
      </c>
      <c r="O574" s="209">
        <v>0</v>
      </c>
      <c r="P574" s="209">
        <v>0</v>
      </c>
      <c r="Q574" s="209">
        <v>0</v>
      </c>
      <c r="R574" s="209">
        <v>0</v>
      </c>
      <c r="T574" s="209">
        <v>0</v>
      </c>
      <c r="U574" s="209">
        <v>0</v>
      </c>
      <c r="V574" s="209">
        <v>0</v>
      </c>
      <c r="W574" s="209">
        <v>0</v>
      </c>
      <c r="X574" s="209">
        <v>0</v>
      </c>
      <c r="Y574" s="209">
        <v>0</v>
      </c>
      <c r="Z574" s="209">
        <v>0</v>
      </c>
      <c r="AA574" s="209">
        <v>0</v>
      </c>
      <c r="AB574" s="209">
        <v>0</v>
      </c>
      <c r="AE574" s="224">
        <v>0</v>
      </c>
      <c r="AF574" s="821">
        <v>0</v>
      </c>
      <c r="AH574" s="209">
        <v>0</v>
      </c>
      <c r="AI574" s="209">
        <v>0</v>
      </c>
      <c r="AJ574" s="209">
        <v>0</v>
      </c>
      <c r="AK574" s="209">
        <v>0</v>
      </c>
      <c r="AL574" s="209">
        <v>0</v>
      </c>
      <c r="AM574" s="209">
        <v>0</v>
      </c>
      <c r="AN574" s="209">
        <v>0</v>
      </c>
      <c r="AO574" s="209">
        <v>0</v>
      </c>
      <c r="AP574" s="209">
        <v>0</v>
      </c>
      <c r="AR574" s="209">
        <v>0</v>
      </c>
      <c r="AS574" s="209">
        <v>0</v>
      </c>
      <c r="AT574" s="209">
        <v>0</v>
      </c>
      <c r="AU574" s="209">
        <v>0</v>
      </c>
      <c r="AV574" s="209">
        <v>0</v>
      </c>
      <c r="AW574" s="209">
        <v>0</v>
      </c>
      <c r="AX574" s="209">
        <v>0</v>
      </c>
      <c r="AY574" s="209">
        <v>0</v>
      </c>
      <c r="AZ574" s="209">
        <v>0</v>
      </c>
      <c r="BC574" s="224">
        <v>0</v>
      </c>
      <c r="BD574" s="821">
        <v>0</v>
      </c>
    </row>
    <row r="575" spans="1:56">
      <c r="A575" t="s">
        <v>102</v>
      </c>
      <c r="B575" t="s">
        <v>668</v>
      </c>
      <c r="C575">
        <v>138</v>
      </c>
      <c r="D575" t="s">
        <v>3052</v>
      </c>
      <c r="E575" t="s">
        <v>102</v>
      </c>
      <c r="F575" t="b">
        <v>1</v>
      </c>
      <c r="H575" s="224">
        <v>0</v>
      </c>
      <c r="J575" s="209">
        <v>0</v>
      </c>
      <c r="K575" s="209">
        <v>0</v>
      </c>
      <c r="L575" s="209">
        <v>0</v>
      </c>
      <c r="M575" s="209">
        <v>0</v>
      </c>
      <c r="N575" s="209">
        <v>0</v>
      </c>
      <c r="O575" s="209">
        <v>0</v>
      </c>
      <c r="P575" s="209">
        <v>0</v>
      </c>
      <c r="Q575" s="209">
        <v>0</v>
      </c>
      <c r="R575" s="209">
        <v>0</v>
      </c>
      <c r="T575" s="209">
        <v>0</v>
      </c>
      <c r="U575" s="209">
        <v>0</v>
      </c>
      <c r="V575" s="209">
        <v>0</v>
      </c>
      <c r="W575" s="209">
        <v>0</v>
      </c>
      <c r="X575" s="209">
        <v>0</v>
      </c>
      <c r="Y575" s="209">
        <v>0</v>
      </c>
      <c r="Z575" s="209">
        <v>0</v>
      </c>
      <c r="AA575" s="209">
        <v>0</v>
      </c>
      <c r="AB575" s="209">
        <v>0</v>
      </c>
      <c r="AE575" s="224">
        <v>0</v>
      </c>
      <c r="AF575" s="821">
        <v>0</v>
      </c>
      <c r="AH575" s="209">
        <v>0</v>
      </c>
      <c r="AI575" s="209">
        <v>0</v>
      </c>
      <c r="AJ575" s="209">
        <v>0</v>
      </c>
      <c r="AK575" s="209">
        <v>0</v>
      </c>
      <c r="AL575" s="209">
        <v>0</v>
      </c>
      <c r="AM575" s="209">
        <v>0</v>
      </c>
      <c r="AN575" s="209">
        <v>0</v>
      </c>
      <c r="AO575" s="209">
        <v>0</v>
      </c>
      <c r="AP575" s="209">
        <v>0</v>
      </c>
      <c r="AR575" s="209">
        <v>0</v>
      </c>
      <c r="AS575" s="209">
        <v>0</v>
      </c>
      <c r="AT575" s="209">
        <v>0</v>
      </c>
      <c r="AU575" s="209">
        <v>0</v>
      </c>
      <c r="AV575" s="209">
        <v>0</v>
      </c>
      <c r="AW575" s="209">
        <v>0</v>
      </c>
      <c r="AX575" s="209">
        <v>0</v>
      </c>
      <c r="AY575" s="209">
        <v>0</v>
      </c>
      <c r="AZ575" s="209">
        <v>0</v>
      </c>
      <c r="BC575" s="224">
        <v>0</v>
      </c>
      <c r="BD575" s="821">
        <v>0</v>
      </c>
    </row>
    <row r="576" spans="1:56">
      <c r="A576" t="s">
        <v>89</v>
      </c>
      <c r="B576" t="s">
        <v>669</v>
      </c>
      <c r="C576">
        <v>115</v>
      </c>
      <c r="D576" t="s">
        <v>3053</v>
      </c>
      <c r="E576" t="s">
        <v>208</v>
      </c>
      <c r="F576" t="b">
        <v>1</v>
      </c>
      <c r="H576" s="224">
        <v>0</v>
      </c>
      <c r="J576" s="209">
        <v>0</v>
      </c>
      <c r="K576" s="209">
        <v>0</v>
      </c>
      <c r="L576" s="209">
        <v>0</v>
      </c>
      <c r="M576" s="209">
        <v>0</v>
      </c>
      <c r="N576" s="209">
        <v>0</v>
      </c>
      <c r="O576" s="209">
        <v>75</v>
      </c>
      <c r="P576" s="209">
        <v>0</v>
      </c>
      <c r="Q576" s="209">
        <v>0</v>
      </c>
      <c r="R576" s="209">
        <v>0</v>
      </c>
      <c r="T576" s="209">
        <v>0</v>
      </c>
      <c r="U576" s="209">
        <v>0</v>
      </c>
      <c r="V576" s="209">
        <v>0</v>
      </c>
      <c r="W576" s="209">
        <v>0</v>
      </c>
      <c r="X576" s="209">
        <v>0</v>
      </c>
      <c r="Y576" s="209">
        <v>11.25</v>
      </c>
      <c r="Z576" s="209">
        <v>0</v>
      </c>
      <c r="AA576" s="209">
        <v>0</v>
      </c>
      <c r="AB576" s="209">
        <v>0</v>
      </c>
      <c r="AE576" s="224">
        <v>11.25</v>
      </c>
      <c r="AF576" s="821">
        <v>-11.25</v>
      </c>
      <c r="AH576" s="209">
        <v>0</v>
      </c>
      <c r="AI576" s="209">
        <v>0</v>
      </c>
      <c r="AJ576" s="209">
        <v>0</v>
      </c>
      <c r="AK576" s="209">
        <v>0</v>
      </c>
      <c r="AL576" s="209">
        <v>0</v>
      </c>
      <c r="AM576" s="209">
        <v>75</v>
      </c>
      <c r="AN576" s="209">
        <v>0</v>
      </c>
      <c r="AO576" s="209">
        <v>0</v>
      </c>
      <c r="AP576" s="209">
        <v>0</v>
      </c>
      <c r="AR576" s="209">
        <v>0</v>
      </c>
      <c r="AS576" s="209">
        <v>0</v>
      </c>
      <c r="AT576" s="209">
        <v>0</v>
      </c>
      <c r="AU576" s="209">
        <v>0</v>
      </c>
      <c r="AV576" s="209">
        <v>0</v>
      </c>
      <c r="AW576" s="209">
        <v>11.25</v>
      </c>
      <c r="AX576" s="209">
        <v>0</v>
      </c>
      <c r="AY576" s="209">
        <v>0</v>
      </c>
      <c r="AZ576" s="209">
        <v>0</v>
      </c>
      <c r="BC576" s="224">
        <v>11.25</v>
      </c>
      <c r="BD576" s="821">
        <v>-11.25</v>
      </c>
    </row>
    <row r="577" spans="1:56">
      <c r="A577" t="s">
        <v>83</v>
      </c>
      <c r="B577" t="s">
        <v>670</v>
      </c>
      <c r="C577">
        <v>115</v>
      </c>
      <c r="D577" t="s">
        <v>3054</v>
      </c>
      <c r="E577" t="s">
        <v>208</v>
      </c>
      <c r="F577" t="b">
        <v>1</v>
      </c>
      <c r="H577" s="224">
        <v>0</v>
      </c>
      <c r="J577" s="209">
        <v>0</v>
      </c>
      <c r="K577" s="209">
        <v>0</v>
      </c>
      <c r="L577" s="209">
        <v>0</v>
      </c>
      <c r="M577" s="209">
        <v>0</v>
      </c>
      <c r="N577" s="209">
        <v>0</v>
      </c>
      <c r="O577" s="209">
        <v>0</v>
      </c>
      <c r="P577" s="209">
        <v>0</v>
      </c>
      <c r="Q577" s="209">
        <v>0</v>
      </c>
      <c r="R577" s="209">
        <v>0</v>
      </c>
      <c r="T577" s="209">
        <v>0</v>
      </c>
      <c r="U577" s="209">
        <v>0</v>
      </c>
      <c r="V577" s="209">
        <v>0</v>
      </c>
      <c r="W577" s="209">
        <v>0</v>
      </c>
      <c r="X577" s="209">
        <v>0</v>
      </c>
      <c r="Y577" s="209">
        <v>0</v>
      </c>
      <c r="Z577" s="209">
        <v>0</v>
      </c>
      <c r="AA577" s="209">
        <v>0</v>
      </c>
      <c r="AB577" s="209">
        <v>0</v>
      </c>
      <c r="AE577" s="224">
        <v>0</v>
      </c>
      <c r="AF577" s="821">
        <v>0</v>
      </c>
      <c r="AH577" s="209">
        <v>0</v>
      </c>
      <c r="AI577" s="209">
        <v>0</v>
      </c>
      <c r="AJ577" s="209">
        <v>0</v>
      </c>
      <c r="AK577" s="209">
        <v>0</v>
      </c>
      <c r="AL577" s="209">
        <v>0</v>
      </c>
      <c r="AM577" s="209">
        <v>0</v>
      </c>
      <c r="AN577" s="209">
        <v>0</v>
      </c>
      <c r="AO577" s="209">
        <v>0</v>
      </c>
      <c r="AP577" s="209">
        <v>0</v>
      </c>
      <c r="AR577" s="209">
        <v>0</v>
      </c>
      <c r="AS577" s="209">
        <v>0</v>
      </c>
      <c r="AT577" s="209">
        <v>0</v>
      </c>
      <c r="AU577" s="209">
        <v>0</v>
      </c>
      <c r="AV577" s="209">
        <v>0</v>
      </c>
      <c r="AW577" s="209">
        <v>0</v>
      </c>
      <c r="AX577" s="209">
        <v>0</v>
      </c>
      <c r="AY577" s="209">
        <v>0</v>
      </c>
      <c r="AZ577" s="209">
        <v>0</v>
      </c>
      <c r="BC577" s="224">
        <v>0</v>
      </c>
      <c r="BD577" s="821">
        <v>0</v>
      </c>
    </row>
    <row r="578" spans="1:56">
      <c r="A578" t="s">
        <v>102</v>
      </c>
      <c r="B578" t="s">
        <v>671</v>
      </c>
      <c r="C578">
        <v>230</v>
      </c>
      <c r="D578" t="s">
        <v>3055</v>
      </c>
      <c r="E578" t="s">
        <v>102</v>
      </c>
      <c r="F578" t="b">
        <v>1</v>
      </c>
      <c r="H578" s="224">
        <v>0</v>
      </c>
      <c r="J578" s="209">
        <v>0</v>
      </c>
      <c r="K578" s="209">
        <v>0</v>
      </c>
      <c r="L578" s="209">
        <v>0</v>
      </c>
      <c r="M578" s="209">
        <v>0</v>
      </c>
      <c r="N578" s="209">
        <v>0</v>
      </c>
      <c r="O578" s="209">
        <v>60</v>
      </c>
      <c r="P578" s="209">
        <v>0</v>
      </c>
      <c r="Q578" s="209">
        <v>0</v>
      </c>
      <c r="R578" s="209">
        <v>0</v>
      </c>
      <c r="T578" s="209">
        <v>0</v>
      </c>
      <c r="U578" s="209">
        <v>0</v>
      </c>
      <c r="V578" s="209">
        <v>0</v>
      </c>
      <c r="W578" s="209">
        <v>0</v>
      </c>
      <c r="X578" s="209">
        <v>0</v>
      </c>
      <c r="Y578" s="209">
        <v>3.5999999999999996</v>
      </c>
      <c r="Z578" s="209">
        <v>0</v>
      </c>
      <c r="AA578" s="209">
        <v>0</v>
      </c>
      <c r="AB578" s="209">
        <v>0</v>
      </c>
      <c r="AE578" s="224">
        <v>3.5999999999999996</v>
      </c>
      <c r="AF578" s="821">
        <v>-3.5999999999999996</v>
      </c>
      <c r="AH578" s="209">
        <v>0</v>
      </c>
      <c r="AI578" s="209">
        <v>0</v>
      </c>
      <c r="AJ578" s="209">
        <v>0</v>
      </c>
      <c r="AK578" s="209">
        <v>0</v>
      </c>
      <c r="AL578" s="209">
        <v>0</v>
      </c>
      <c r="AM578" s="209">
        <v>60</v>
      </c>
      <c r="AN578" s="209">
        <v>0</v>
      </c>
      <c r="AO578" s="209">
        <v>0</v>
      </c>
      <c r="AP578" s="209">
        <v>0</v>
      </c>
      <c r="AR578" s="209">
        <v>0</v>
      </c>
      <c r="AS578" s="209">
        <v>0</v>
      </c>
      <c r="AT578" s="209">
        <v>0</v>
      </c>
      <c r="AU578" s="209">
        <v>0</v>
      </c>
      <c r="AV578" s="209">
        <v>0</v>
      </c>
      <c r="AW578" s="209">
        <v>3.5999999999999996</v>
      </c>
      <c r="AX578" s="209">
        <v>0</v>
      </c>
      <c r="AY578" s="209">
        <v>0</v>
      </c>
      <c r="AZ578" s="209">
        <v>0</v>
      </c>
      <c r="BC578" s="224">
        <v>3.5999999999999996</v>
      </c>
      <c r="BD578" s="821">
        <v>-3.5999999999999996</v>
      </c>
    </row>
    <row r="579" spans="1:56">
      <c r="A579" t="s">
        <v>102</v>
      </c>
      <c r="B579" t="s">
        <v>671</v>
      </c>
      <c r="C579">
        <v>69</v>
      </c>
      <c r="D579" t="s">
        <v>3056</v>
      </c>
      <c r="E579" t="s">
        <v>102</v>
      </c>
      <c r="F579" t="b">
        <v>1</v>
      </c>
      <c r="H579" s="224">
        <v>0</v>
      </c>
      <c r="J579" s="209">
        <v>0</v>
      </c>
      <c r="K579" s="209">
        <v>0</v>
      </c>
      <c r="L579" s="209">
        <v>0</v>
      </c>
      <c r="M579" s="209">
        <v>0</v>
      </c>
      <c r="N579" s="209">
        <v>0</v>
      </c>
      <c r="O579" s="209">
        <v>0</v>
      </c>
      <c r="P579" s="209">
        <v>0</v>
      </c>
      <c r="Q579" s="209">
        <v>0</v>
      </c>
      <c r="R579" s="209">
        <v>0</v>
      </c>
      <c r="T579" s="209">
        <v>0</v>
      </c>
      <c r="U579" s="209">
        <v>0</v>
      </c>
      <c r="V579" s="209">
        <v>0</v>
      </c>
      <c r="W579" s="209">
        <v>0</v>
      </c>
      <c r="X579" s="209">
        <v>0</v>
      </c>
      <c r="Y579" s="209">
        <v>0</v>
      </c>
      <c r="Z579" s="209">
        <v>0</v>
      </c>
      <c r="AA579" s="209">
        <v>0</v>
      </c>
      <c r="AB579" s="209">
        <v>0</v>
      </c>
      <c r="AE579" s="224">
        <v>0</v>
      </c>
      <c r="AF579" s="821">
        <v>0</v>
      </c>
      <c r="AH579" s="209">
        <v>0</v>
      </c>
      <c r="AI579" s="209">
        <v>0</v>
      </c>
      <c r="AJ579" s="209">
        <v>0</v>
      </c>
      <c r="AK579" s="209">
        <v>0</v>
      </c>
      <c r="AL579" s="209">
        <v>0</v>
      </c>
      <c r="AM579" s="209">
        <v>0</v>
      </c>
      <c r="AN579" s="209">
        <v>0</v>
      </c>
      <c r="AO579" s="209">
        <v>0</v>
      </c>
      <c r="AP579" s="209">
        <v>0</v>
      </c>
      <c r="AR579" s="209">
        <v>0</v>
      </c>
      <c r="AS579" s="209">
        <v>0</v>
      </c>
      <c r="AT579" s="209">
        <v>0</v>
      </c>
      <c r="AU579" s="209">
        <v>0</v>
      </c>
      <c r="AV579" s="209">
        <v>0</v>
      </c>
      <c r="AW579" s="209">
        <v>0</v>
      </c>
      <c r="AX579" s="209">
        <v>0</v>
      </c>
      <c r="AY579" s="209">
        <v>0</v>
      </c>
      <c r="AZ579" s="209">
        <v>0</v>
      </c>
      <c r="BC579" s="224">
        <v>0</v>
      </c>
      <c r="BD579" s="821">
        <v>0</v>
      </c>
    </row>
    <row r="580" spans="1:56">
      <c r="A580" t="s">
        <v>89</v>
      </c>
      <c r="B580" t="s">
        <v>672</v>
      </c>
      <c r="C580">
        <v>115</v>
      </c>
      <c r="D580" t="s">
        <v>3057</v>
      </c>
      <c r="E580" t="s">
        <v>208</v>
      </c>
      <c r="F580" t="b">
        <v>1</v>
      </c>
      <c r="H580" s="224">
        <v>0</v>
      </c>
      <c r="J580" s="209">
        <v>0</v>
      </c>
      <c r="K580" s="209">
        <v>0</v>
      </c>
      <c r="L580" s="209">
        <v>0</v>
      </c>
      <c r="M580" s="209">
        <v>0</v>
      </c>
      <c r="N580" s="209">
        <v>0</v>
      </c>
      <c r="O580" s="209">
        <v>0</v>
      </c>
      <c r="P580" s="209">
        <v>0</v>
      </c>
      <c r="Q580" s="209">
        <v>0</v>
      </c>
      <c r="R580" s="209">
        <v>0</v>
      </c>
      <c r="T580" s="209">
        <v>0</v>
      </c>
      <c r="U580" s="209">
        <v>0</v>
      </c>
      <c r="V580" s="209">
        <v>0</v>
      </c>
      <c r="W580" s="209">
        <v>0</v>
      </c>
      <c r="X580" s="209">
        <v>0</v>
      </c>
      <c r="Y580" s="209">
        <v>0</v>
      </c>
      <c r="Z580" s="209">
        <v>0</v>
      </c>
      <c r="AA580" s="209">
        <v>0</v>
      </c>
      <c r="AB580" s="209">
        <v>0</v>
      </c>
      <c r="AE580" s="224">
        <v>0</v>
      </c>
      <c r="AF580" s="821">
        <v>0</v>
      </c>
      <c r="AH580" s="209">
        <v>0</v>
      </c>
      <c r="AI580" s="209">
        <v>0</v>
      </c>
      <c r="AJ580" s="209">
        <v>0</v>
      </c>
      <c r="AK580" s="209">
        <v>0</v>
      </c>
      <c r="AL580" s="209">
        <v>0</v>
      </c>
      <c r="AM580" s="209">
        <v>0</v>
      </c>
      <c r="AN580" s="209">
        <v>0</v>
      </c>
      <c r="AO580" s="209">
        <v>0</v>
      </c>
      <c r="AP580" s="209">
        <v>0</v>
      </c>
      <c r="AR580" s="209">
        <v>0</v>
      </c>
      <c r="AS580" s="209">
        <v>0</v>
      </c>
      <c r="AT580" s="209">
        <v>0</v>
      </c>
      <c r="AU580" s="209">
        <v>0</v>
      </c>
      <c r="AV580" s="209">
        <v>0</v>
      </c>
      <c r="AW580" s="209">
        <v>0</v>
      </c>
      <c r="AX580" s="209">
        <v>0</v>
      </c>
      <c r="AY580" s="209">
        <v>0</v>
      </c>
      <c r="AZ580" s="209">
        <v>0</v>
      </c>
      <c r="BC580" s="224">
        <v>0</v>
      </c>
      <c r="BD580" s="821">
        <v>0</v>
      </c>
    </row>
    <row r="581" spans="1:56">
      <c r="A581" t="s">
        <v>97</v>
      </c>
      <c r="B581" t="s">
        <v>673</v>
      </c>
      <c r="C581">
        <v>230</v>
      </c>
      <c r="D581" t="s">
        <v>3058</v>
      </c>
      <c r="E581" t="s">
        <v>2178</v>
      </c>
      <c r="F581" t="b">
        <v>1</v>
      </c>
      <c r="H581" s="224">
        <v>126.5934</v>
      </c>
      <c r="J581" s="209">
        <v>0</v>
      </c>
      <c r="K581" s="209">
        <v>0</v>
      </c>
      <c r="L581" s="209">
        <v>0</v>
      </c>
      <c r="M581" s="209">
        <v>0</v>
      </c>
      <c r="N581" s="209">
        <v>0</v>
      </c>
      <c r="O581" s="209">
        <v>0</v>
      </c>
      <c r="P581" s="209">
        <v>0</v>
      </c>
      <c r="Q581" s="209">
        <v>0</v>
      </c>
      <c r="R581" s="209">
        <v>0</v>
      </c>
      <c r="T581" s="209">
        <v>0</v>
      </c>
      <c r="U581" s="209">
        <v>0</v>
      </c>
      <c r="V581" s="209">
        <v>0</v>
      </c>
      <c r="W581" s="209">
        <v>0</v>
      </c>
      <c r="X581" s="209">
        <v>0</v>
      </c>
      <c r="Y581" s="209">
        <v>0</v>
      </c>
      <c r="Z581" s="209">
        <v>0</v>
      </c>
      <c r="AA581" s="209">
        <v>0</v>
      </c>
      <c r="AB581" s="209">
        <v>0</v>
      </c>
      <c r="AE581" s="224">
        <v>0</v>
      </c>
      <c r="AF581" s="821">
        <v>126.5934</v>
      </c>
      <c r="AH581" s="209">
        <v>0</v>
      </c>
      <c r="AI581" s="209">
        <v>0</v>
      </c>
      <c r="AJ581" s="209">
        <v>0</v>
      </c>
      <c r="AK581" s="209">
        <v>0</v>
      </c>
      <c r="AL581" s="209">
        <v>0</v>
      </c>
      <c r="AM581" s="209">
        <v>0</v>
      </c>
      <c r="AN581" s="209">
        <v>0</v>
      </c>
      <c r="AO581" s="209">
        <v>0</v>
      </c>
      <c r="AP581" s="209">
        <v>0</v>
      </c>
      <c r="AR581" s="209">
        <v>0</v>
      </c>
      <c r="AS581" s="209">
        <v>0</v>
      </c>
      <c r="AT581" s="209">
        <v>0</v>
      </c>
      <c r="AU581" s="209">
        <v>0</v>
      </c>
      <c r="AV581" s="209">
        <v>0</v>
      </c>
      <c r="AW581" s="209">
        <v>0</v>
      </c>
      <c r="AX581" s="209">
        <v>0</v>
      </c>
      <c r="AY581" s="209">
        <v>0</v>
      </c>
      <c r="AZ581" s="209">
        <v>0</v>
      </c>
      <c r="BC581" s="224">
        <v>0</v>
      </c>
      <c r="BD581" s="821">
        <v>126.5934</v>
      </c>
    </row>
    <row r="582" spans="1:56">
      <c r="A582" t="s">
        <v>97</v>
      </c>
      <c r="B582" t="s">
        <v>673</v>
      </c>
      <c r="C582">
        <v>500</v>
      </c>
      <c r="D582" t="s">
        <v>3059</v>
      </c>
      <c r="E582" t="s">
        <v>2178</v>
      </c>
      <c r="F582" t="b">
        <v>1</v>
      </c>
      <c r="H582" s="224">
        <v>0</v>
      </c>
      <c r="J582" s="209">
        <v>0</v>
      </c>
      <c r="K582" s="209">
        <v>0</v>
      </c>
      <c r="L582" s="209">
        <v>0</v>
      </c>
      <c r="M582" s="209">
        <v>0</v>
      </c>
      <c r="N582" s="209">
        <v>0</v>
      </c>
      <c r="O582" s="209">
        <v>0</v>
      </c>
      <c r="P582" s="209">
        <v>0</v>
      </c>
      <c r="Q582" s="209">
        <v>0</v>
      </c>
      <c r="R582" s="209">
        <v>0</v>
      </c>
      <c r="T582" s="209">
        <v>0</v>
      </c>
      <c r="U582" s="209">
        <v>0</v>
      </c>
      <c r="V582" s="209">
        <v>0</v>
      </c>
      <c r="W582" s="209">
        <v>0</v>
      </c>
      <c r="X582" s="209">
        <v>0</v>
      </c>
      <c r="Y582" s="209">
        <v>0</v>
      </c>
      <c r="Z582" s="209">
        <v>0</v>
      </c>
      <c r="AA582" s="209">
        <v>0</v>
      </c>
      <c r="AB582" s="209">
        <v>0</v>
      </c>
      <c r="AE582" s="224">
        <v>0</v>
      </c>
      <c r="AF582" s="821">
        <v>0</v>
      </c>
      <c r="AH582" s="209">
        <v>0</v>
      </c>
      <c r="AI582" s="209">
        <v>0</v>
      </c>
      <c r="AJ582" s="209">
        <v>0</v>
      </c>
      <c r="AK582" s="209">
        <v>0</v>
      </c>
      <c r="AL582" s="209">
        <v>0</v>
      </c>
      <c r="AM582" s="209">
        <v>0</v>
      </c>
      <c r="AN582" s="209">
        <v>0</v>
      </c>
      <c r="AO582" s="209">
        <v>0</v>
      </c>
      <c r="AP582" s="209">
        <v>0</v>
      </c>
      <c r="AR582" s="209">
        <v>0</v>
      </c>
      <c r="AS582" s="209">
        <v>0</v>
      </c>
      <c r="AT582" s="209">
        <v>0</v>
      </c>
      <c r="AU582" s="209">
        <v>0</v>
      </c>
      <c r="AV582" s="209">
        <v>0</v>
      </c>
      <c r="AW582" s="209">
        <v>0</v>
      </c>
      <c r="AX582" s="209">
        <v>0</v>
      </c>
      <c r="AY582" s="209">
        <v>0</v>
      </c>
      <c r="AZ582" s="209">
        <v>0</v>
      </c>
      <c r="BC582" s="224">
        <v>0</v>
      </c>
      <c r="BD582" s="821">
        <v>0</v>
      </c>
    </row>
    <row r="583" spans="1:56">
      <c r="A583" t="s">
        <v>89</v>
      </c>
      <c r="B583" t="s">
        <v>674</v>
      </c>
      <c r="C583">
        <v>115</v>
      </c>
      <c r="D583" t="s">
        <v>3060</v>
      </c>
      <c r="E583" t="s">
        <v>208</v>
      </c>
      <c r="F583" t="b">
        <v>1</v>
      </c>
      <c r="H583" s="224">
        <v>0</v>
      </c>
      <c r="J583" s="209">
        <v>0</v>
      </c>
      <c r="K583" s="209">
        <v>0</v>
      </c>
      <c r="L583" s="209">
        <v>0</v>
      </c>
      <c r="M583" s="209">
        <v>0</v>
      </c>
      <c r="N583" s="209">
        <v>0</v>
      </c>
      <c r="O583" s="209">
        <v>0</v>
      </c>
      <c r="P583" s="209">
        <v>0</v>
      </c>
      <c r="Q583" s="209">
        <v>0</v>
      </c>
      <c r="R583" s="209">
        <v>0</v>
      </c>
      <c r="T583" s="209">
        <v>0</v>
      </c>
      <c r="U583" s="209">
        <v>0</v>
      </c>
      <c r="V583" s="209">
        <v>0</v>
      </c>
      <c r="W583" s="209">
        <v>0</v>
      </c>
      <c r="X583" s="209">
        <v>0</v>
      </c>
      <c r="Y583" s="209">
        <v>0</v>
      </c>
      <c r="Z583" s="209">
        <v>0</v>
      </c>
      <c r="AA583" s="209">
        <v>0</v>
      </c>
      <c r="AB583" s="209">
        <v>0</v>
      </c>
      <c r="AE583" s="224">
        <v>0</v>
      </c>
      <c r="AF583" s="821">
        <v>0</v>
      </c>
      <c r="AH583" s="209">
        <v>0</v>
      </c>
      <c r="AI583" s="209">
        <v>0</v>
      </c>
      <c r="AJ583" s="209">
        <v>0</v>
      </c>
      <c r="AK583" s="209">
        <v>0</v>
      </c>
      <c r="AL583" s="209">
        <v>0</v>
      </c>
      <c r="AM583" s="209">
        <v>0</v>
      </c>
      <c r="AN583" s="209">
        <v>0</v>
      </c>
      <c r="AO583" s="209">
        <v>0</v>
      </c>
      <c r="AP583" s="209">
        <v>0</v>
      </c>
      <c r="AR583" s="209">
        <v>0</v>
      </c>
      <c r="AS583" s="209">
        <v>0</v>
      </c>
      <c r="AT583" s="209">
        <v>0</v>
      </c>
      <c r="AU583" s="209">
        <v>0</v>
      </c>
      <c r="AV583" s="209">
        <v>0</v>
      </c>
      <c r="AW583" s="209">
        <v>0</v>
      </c>
      <c r="AX583" s="209">
        <v>0</v>
      </c>
      <c r="AY583" s="209">
        <v>0</v>
      </c>
      <c r="AZ583" s="209">
        <v>0</v>
      </c>
      <c r="BC583" s="224">
        <v>0</v>
      </c>
      <c r="BD583" s="821">
        <v>0</v>
      </c>
    </row>
    <row r="584" spans="1:56">
      <c r="A584" t="s">
        <v>85</v>
      </c>
      <c r="B584" t="s">
        <v>675</v>
      </c>
      <c r="C584">
        <v>115</v>
      </c>
      <c r="D584" t="s">
        <v>3061</v>
      </c>
      <c r="E584" t="s">
        <v>208</v>
      </c>
      <c r="F584" t="b">
        <v>1</v>
      </c>
      <c r="H584" s="224">
        <v>0</v>
      </c>
      <c r="J584" s="209">
        <v>0</v>
      </c>
      <c r="K584" s="209">
        <v>0</v>
      </c>
      <c r="L584" s="209">
        <v>0</v>
      </c>
      <c r="M584" s="209">
        <v>0</v>
      </c>
      <c r="N584" s="209">
        <v>0</v>
      </c>
      <c r="O584" s="209">
        <v>0</v>
      </c>
      <c r="P584" s="209">
        <v>0</v>
      </c>
      <c r="Q584" s="209">
        <v>0</v>
      </c>
      <c r="R584" s="209">
        <v>0</v>
      </c>
      <c r="T584" s="209">
        <v>0</v>
      </c>
      <c r="U584" s="209">
        <v>0</v>
      </c>
      <c r="V584" s="209">
        <v>0</v>
      </c>
      <c r="W584" s="209">
        <v>0</v>
      </c>
      <c r="X584" s="209">
        <v>0</v>
      </c>
      <c r="Y584" s="209">
        <v>0</v>
      </c>
      <c r="Z584" s="209">
        <v>0</v>
      </c>
      <c r="AA584" s="209">
        <v>0</v>
      </c>
      <c r="AB584" s="209">
        <v>0</v>
      </c>
      <c r="AE584" s="224">
        <v>0</v>
      </c>
      <c r="AF584" s="821">
        <v>0</v>
      </c>
      <c r="AH584" s="209">
        <v>0</v>
      </c>
      <c r="AI584" s="209">
        <v>0</v>
      </c>
      <c r="AJ584" s="209">
        <v>0</v>
      </c>
      <c r="AK584" s="209">
        <v>0</v>
      </c>
      <c r="AL584" s="209">
        <v>0</v>
      </c>
      <c r="AM584" s="209">
        <v>0</v>
      </c>
      <c r="AN584" s="209">
        <v>0</v>
      </c>
      <c r="AO584" s="209">
        <v>0</v>
      </c>
      <c r="AP584" s="209">
        <v>0</v>
      </c>
      <c r="AR584" s="209">
        <v>0</v>
      </c>
      <c r="AS584" s="209">
        <v>0</v>
      </c>
      <c r="AT584" s="209">
        <v>0</v>
      </c>
      <c r="AU584" s="209">
        <v>0</v>
      </c>
      <c r="AV584" s="209">
        <v>0</v>
      </c>
      <c r="AW584" s="209">
        <v>0</v>
      </c>
      <c r="AX584" s="209">
        <v>0</v>
      </c>
      <c r="AY584" s="209">
        <v>0</v>
      </c>
      <c r="AZ584" s="209">
        <v>0</v>
      </c>
      <c r="BC584" s="224">
        <v>0</v>
      </c>
      <c r="BD584" s="821">
        <v>0</v>
      </c>
    </row>
    <row r="585" spans="1:56">
      <c r="A585" t="s">
        <v>85</v>
      </c>
      <c r="B585" t="s">
        <v>675</v>
      </c>
      <c r="C585">
        <v>230</v>
      </c>
      <c r="D585" t="s">
        <v>3062</v>
      </c>
      <c r="E585" t="s">
        <v>208</v>
      </c>
      <c r="F585" t="b">
        <v>1</v>
      </c>
      <c r="H585" s="224">
        <v>0</v>
      </c>
      <c r="J585" s="209">
        <v>0</v>
      </c>
      <c r="K585" s="209">
        <v>0</v>
      </c>
      <c r="L585" s="209">
        <v>0</v>
      </c>
      <c r="M585" s="209">
        <v>0</v>
      </c>
      <c r="N585" s="209">
        <v>0</v>
      </c>
      <c r="O585" s="209">
        <v>0</v>
      </c>
      <c r="P585" s="209">
        <v>0</v>
      </c>
      <c r="Q585" s="209">
        <v>0</v>
      </c>
      <c r="R585" s="209">
        <v>0</v>
      </c>
      <c r="T585" s="209">
        <v>0</v>
      </c>
      <c r="U585" s="209">
        <v>0</v>
      </c>
      <c r="V585" s="209">
        <v>0</v>
      </c>
      <c r="W585" s="209">
        <v>0</v>
      </c>
      <c r="X585" s="209">
        <v>0</v>
      </c>
      <c r="Y585" s="209">
        <v>0</v>
      </c>
      <c r="Z585" s="209">
        <v>0</v>
      </c>
      <c r="AA585" s="209">
        <v>0</v>
      </c>
      <c r="AB585" s="209">
        <v>0</v>
      </c>
      <c r="AE585" s="224">
        <v>0</v>
      </c>
      <c r="AF585" s="821">
        <v>0</v>
      </c>
      <c r="AH585" s="209">
        <v>0</v>
      </c>
      <c r="AI585" s="209">
        <v>0</v>
      </c>
      <c r="AJ585" s="209">
        <v>0</v>
      </c>
      <c r="AK585" s="209">
        <v>0</v>
      </c>
      <c r="AL585" s="209">
        <v>0</v>
      </c>
      <c r="AM585" s="209">
        <v>0</v>
      </c>
      <c r="AN585" s="209">
        <v>0</v>
      </c>
      <c r="AO585" s="209">
        <v>0</v>
      </c>
      <c r="AP585" s="209">
        <v>0</v>
      </c>
      <c r="AR585" s="209">
        <v>0</v>
      </c>
      <c r="AS585" s="209">
        <v>0</v>
      </c>
      <c r="AT585" s="209">
        <v>0</v>
      </c>
      <c r="AU585" s="209">
        <v>0</v>
      </c>
      <c r="AV585" s="209">
        <v>0</v>
      </c>
      <c r="AW585" s="209">
        <v>0</v>
      </c>
      <c r="AX585" s="209">
        <v>0</v>
      </c>
      <c r="AY585" s="209">
        <v>0</v>
      </c>
      <c r="AZ585" s="209">
        <v>0</v>
      </c>
      <c r="BC585" s="224">
        <v>0</v>
      </c>
      <c r="BD585" s="821">
        <v>0</v>
      </c>
    </row>
    <row r="586" spans="1:56">
      <c r="A586" t="s">
        <v>89</v>
      </c>
      <c r="B586" t="s">
        <v>104</v>
      </c>
      <c r="C586">
        <v>230</v>
      </c>
      <c r="D586" t="s">
        <v>3063</v>
      </c>
      <c r="E586" t="s">
        <v>208</v>
      </c>
      <c r="F586" t="b">
        <v>1</v>
      </c>
      <c r="H586" s="224">
        <v>0</v>
      </c>
      <c r="J586" s="209">
        <v>0</v>
      </c>
      <c r="K586" s="209">
        <v>0</v>
      </c>
      <c r="L586" s="209">
        <v>0</v>
      </c>
      <c r="M586" s="209">
        <v>0</v>
      </c>
      <c r="N586" s="209">
        <v>0</v>
      </c>
      <c r="O586" s="209">
        <v>0</v>
      </c>
      <c r="P586" s="209">
        <v>0</v>
      </c>
      <c r="Q586" s="209">
        <v>0</v>
      </c>
      <c r="R586" s="209">
        <v>0</v>
      </c>
      <c r="T586" s="209">
        <v>0</v>
      </c>
      <c r="U586" s="209">
        <v>0</v>
      </c>
      <c r="V586" s="209">
        <v>0</v>
      </c>
      <c r="W586" s="209">
        <v>0</v>
      </c>
      <c r="X586" s="209">
        <v>0</v>
      </c>
      <c r="Y586" s="209">
        <v>0</v>
      </c>
      <c r="Z586" s="209">
        <v>0</v>
      </c>
      <c r="AA586" s="209">
        <v>0</v>
      </c>
      <c r="AB586" s="209">
        <v>0</v>
      </c>
      <c r="AE586" s="224">
        <v>0</v>
      </c>
      <c r="AF586" s="821">
        <v>0</v>
      </c>
      <c r="AH586" s="209">
        <v>0</v>
      </c>
      <c r="AI586" s="209">
        <v>0</v>
      </c>
      <c r="AJ586" s="209">
        <v>0</v>
      </c>
      <c r="AK586" s="209">
        <v>0</v>
      </c>
      <c r="AL586" s="209">
        <v>0</v>
      </c>
      <c r="AM586" s="209">
        <v>0</v>
      </c>
      <c r="AN586" s="209">
        <v>0</v>
      </c>
      <c r="AO586" s="209">
        <v>0</v>
      </c>
      <c r="AP586" s="209">
        <v>0</v>
      </c>
      <c r="AR586" s="209">
        <v>0</v>
      </c>
      <c r="AS586" s="209">
        <v>0</v>
      </c>
      <c r="AT586" s="209">
        <v>0</v>
      </c>
      <c r="AU586" s="209">
        <v>0</v>
      </c>
      <c r="AV586" s="209">
        <v>0</v>
      </c>
      <c r="AW586" s="209">
        <v>0</v>
      </c>
      <c r="AX586" s="209">
        <v>0</v>
      </c>
      <c r="AY586" s="209">
        <v>0</v>
      </c>
      <c r="AZ586" s="209">
        <v>0</v>
      </c>
      <c r="BC586" s="224">
        <v>0</v>
      </c>
      <c r="BD586" s="821">
        <v>0</v>
      </c>
    </row>
    <row r="587" spans="1:56">
      <c r="A587" t="s">
        <v>85</v>
      </c>
      <c r="B587" t="s">
        <v>676</v>
      </c>
      <c r="C587">
        <v>115</v>
      </c>
      <c r="D587" t="s">
        <v>3064</v>
      </c>
      <c r="E587" t="s">
        <v>208</v>
      </c>
      <c r="F587" t="b">
        <v>1</v>
      </c>
      <c r="H587" s="224">
        <v>0</v>
      </c>
      <c r="J587" s="209">
        <v>0</v>
      </c>
      <c r="K587" s="209">
        <v>0</v>
      </c>
      <c r="L587" s="209">
        <v>0</v>
      </c>
      <c r="M587" s="209">
        <v>0</v>
      </c>
      <c r="N587" s="209">
        <v>0</v>
      </c>
      <c r="O587" s="209">
        <v>0</v>
      </c>
      <c r="P587" s="209">
        <v>0</v>
      </c>
      <c r="Q587" s="209">
        <v>0</v>
      </c>
      <c r="R587" s="209">
        <v>0</v>
      </c>
      <c r="T587" s="209">
        <v>0</v>
      </c>
      <c r="U587" s="209">
        <v>0</v>
      </c>
      <c r="V587" s="209">
        <v>0</v>
      </c>
      <c r="W587" s="209">
        <v>0</v>
      </c>
      <c r="X587" s="209">
        <v>0</v>
      </c>
      <c r="Y587" s="209">
        <v>0</v>
      </c>
      <c r="Z587" s="209">
        <v>0</v>
      </c>
      <c r="AA587" s="209">
        <v>0</v>
      </c>
      <c r="AB587" s="209">
        <v>0</v>
      </c>
      <c r="AE587" s="224">
        <v>0</v>
      </c>
      <c r="AF587" s="821">
        <v>0</v>
      </c>
      <c r="AH587" s="209">
        <v>0</v>
      </c>
      <c r="AI587" s="209">
        <v>0</v>
      </c>
      <c r="AJ587" s="209">
        <v>0</v>
      </c>
      <c r="AK587" s="209">
        <v>0</v>
      </c>
      <c r="AL587" s="209">
        <v>0</v>
      </c>
      <c r="AM587" s="209">
        <v>0</v>
      </c>
      <c r="AN587" s="209">
        <v>0</v>
      </c>
      <c r="AO587" s="209">
        <v>0</v>
      </c>
      <c r="AP587" s="209">
        <v>0</v>
      </c>
      <c r="AR587" s="209">
        <v>0</v>
      </c>
      <c r="AS587" s="209">
        <v>0</v>
      </c>
      <c r="AT587" s="209">
        <v>0</v>
      </c>
      <c r="AU587" s="209">
        <v>0</v>
      </c>
      <c r="AV587" s="209">
        <v>0</v>
      </c>
      <c r="AW587" s="209">
        <v>0</v>
      </c>
      <c r="AX587" s="209">
        <v>0</v>
      </c>
      <c r="AY587" s="209">
        <v>0</v>
      </c>
      <c r="AZ587" s="209">
        <v>0</v>
      </c>
      <c r="BC587" s="224">
        <v>0</v>
      </c>
      <c r="BD587" s="821">
        <v>0</v>
      </c>
    </row>
    <row r="588" spans="1:56">
      <c r="A588" t="s">
        <v>85</v>
      </c>
      <c r="B588" t="s">
        <v>676</v>
      </c>
      <c r="C588">
        <v>60</v>
      </c>
      <c r="D588" t="s">
        <v>3065</v>
      </c>
      <c r="E588" t="s">
        <v>208</v>
      </c>
      <c r="F588" t="b">
        <v>1</v>
      </c>
      <c r="H588" s="224">
        <v>0</v>
      </c>
      <c r="J588" s="209">
        <v>0</v>
      </c>
      <c r="K588" s="209">
        <v>0</v>
      </c>
      <c r="L588" s="209">
        <v>0</v>
      </c>
      <c r="M588" s="209">
        <v>0</v>
      </c>
      <c r="N588" s="209">
        <v>0</v>
      </c>
      <c r="O588" s="209">
        <v>0</v>
      </c>
      <c r="P588" s="209">
        <v>0</v>
      </c>
      <c r="Q588" s="209">
        <v>0</v>
      </c>
      <c r="R588" s="209">
        <v>0</v>
      </c>
      <c r="T588" s="209">
        <v>0</v>
      </c>
      <c r="U588" s="209">
        <v>0</v>
      </c>
      <c r="V588" s="209">
        <v>0</v>
      </c>
      <c r="W588" s="209">
        <v>0</v>
      </c>
      <c r="X588" s="209">
        <v>0</v>
      </c>
      <c r="Y588" s="209">
        <v>0</v>
      </c>
      <c r="Z588" s="209">
        <v>0</v>
      </c>
      <c r="AA588" s="209">
        <v>0</v>
      </c>
      <c r="AB588" s="209">
        <v>0</v>
      </c>
      <c r="AE588" s="224">
        <v>0</v>
      </c>
      <c r="AF588" s="821">
        <v>0</v>
      </c>
      <c r="AH588" s="209">
        <v>0</v>
      </c>
      <c r="AI588" s="209">
        <v>0</v>
      </c>
      <c r="AJ588" s="209">
        <v>0</v>
      </c>
      <c r="AK588" s="209">
        <v>0</v>
      </c>
      <c r="AL588" s="209">
        <v>0</v>
      </c>
      <c r="AM588" s="209">
        <v>0</v>
      </c>
      <c r="AN588" s="209">
        <v>0</v>
      </c>
      <c r="AO588" s="209">
        <v>0</v>
      </c>
      <c r="AP588" s="209">
        <v>0</v>
      </c>
      <c r="AR588" s="209">
        <v>0</v>
      </c>
      <c r="AS588" s="209">
        <v>0</v>
      </c>
      <c r="AT588" s="209">
        <v>0</v>
      </c>
      <c r="AU588" s="209">
        <v>0</v>
      </c>
      <c r="AV588" s="209">
        <v>0</v>
      </c>
      <c r="AW588" s="209">
        <v>0</v>
      </c>
      <c r="AX588" s="209">
        <v>0</v>
      </c>
      <c r="AY588" s="209">
        <v>0</v>
      </c>
      <c r="AZ588" s="209">
        <v>0</v>
      </c>
      <c r="BC588" s="224">
        <v>0</v>
      </c>
      <c r="BD588" s="821">
        <v>0</v>
      </c>
    </row>
    <row r="589" spans="1:56">
      <c r="A589" t="s">
        <v>102</v>
      </c>
      <c r="B589" t="s">
        <v>677</v>
      </c>
      <c r="C589">
        <v>69</v>
      </c>
      <c r="D589" t="s">
        <v>3066</v>
      </c>
      <c r="E589" t="s">
        <v>102</v>
      </c>
      <c r="F589" t="b">
        <v>1</v>
      </c>
      <c r="H589" s="224">
        <v>0</v>
      </c>
      <c r="J589" s="209">
        <v>0</v>
      </c>
      <c r="K589" s="209">
        <v>0</v>
      </c>
      <c r="L589" s="209">
        <v>0</v>
      </c>
      <c r="M589" s="209">
        <v>0</v>
      </c>
      <c r="N589" s="209">
        <v>0</v>
      </c>
      <c r="O589" s="209">
        <v>0</v>
      </c>
      <c r="P589" s="209">
        <v>0</v>
      </c>
      <c r="Q589" s="209">
        <v>0</v>
      </c>
      <c r="R589" s="209">
        <v>0</v>
      </c>
      <c r="T589" s="209">
        <v>0</v>
      </c>
      <c r="U589" s="209">
        <v>0</v>
      </c>
      <c r="V589" s="209">
        <v>0</v>
      </c>
      <c r="W589" s="209">
        <v>0</v>
      </c>
      <c r="X589" s="209">
        <v>0</v>
      </c>
      <c r="Y589" s="209">
        <v>0</v>
      </c>
      <c r="Z589" s="209">
        <v>0</v>
      </c>
      <c r="AA589" s="209">
        <v>0</v>
      </c>
      <c r="AB589" s="209">
        <v>0</v>
      </c>
      <c r="AE589" s="224">
        <v>0</v>
      </c>
      <c r="AF589" s="821">
        <v>0</v>
      </c>
      <c r="AH589" s="209">
        <v>0</v>
      </c>
      <c r="AI589" s="209">
        <v>0</v>
      </c>
      <c r="AJ589" s="209">
        <v>0</v>
      </c>
      <c r="AK589" s="209">
        <v>0</v>
      </c>
      <c r="AL589" s="209">
        <v>0</v>
      </c>
      <c r="AM589" s="209">
        <v>0</v>
      </c>
      <c r="AN589" s="209">
        <v>0</v>
      </c>
      <c r="AO589" s="209">
        <v>0</v>
      </c>
      <c r="AP589" s="209">
        <v>0</v>
      </c>
      <c r="AR589" s="209">
        <v>0</v>
      </c>
      <c r="AS589" s="209">
        <v>0</v>
      </c>
      <c r="AT589" s="209">
        <v>0</v>
      </c>
      <c r="AU589" s="209">
        <v>0</v>
      </c>
      <c r="AV589" s="209">
        <v>0</v>
      </c>
      <c r="AW589" s="209">
        <v>0</v>
      </c>
      <c r="AX589" s="209">
        <v>0</v>
      </c>
      <c r="AY589" s="209">
        <v>0</v>
      </c>
      <c r="AZ589" s="209">
        <v>0</v>
      </c>
      <c r="BC589" s="224">
        <v>0</v>
      </c>
      <c r="BD589" s="821">
        <v>0</v>
      </c>
    </row>
    <row r="590" spans="1:56">
      <c r="A590" t="s">
        <v>91</v>
      </c>
      <c r="B590" t="s">
        <v>678</v>
      </c>
      <c r="C590">
        <v>230</v>
      </c>
      <c r="D590" t="s">
        <v>3067</v>
      </c>
      <c r="E590" t="s">
        <v>210</v>
      </c>
      <c r="F590" t="b">
        <v>1</v>
      </c>
      <c r="H590" s="224">
        <v>0</v>
      </c>
      <c r="J590" s="209">
        <v>0</v>
      </c>
      <c r="K590" s="209">
        <v>0</v>
      </c>
      <c r="L590" s="209">
        <v>0</v>
      </c>
      <c r="M590" s="209">
        <v>0</v>
      </c>
      <c r="N590" s="209">
        <v>0</v>
      </c>
      <c r="O590" s="209">
        <v>0</v>
      </c>
      <c r="P590" s="209">
        <v>225</v>
      </c>
      <c r="Q590" s="209">
        <v>0</v>
      </c>
      <c r="R590" s="209">
        <v>0</v>
      </c>
      <c r="T590" s="209">
        <v>0</v>
      </c>
      <c r="U590" s="209">
        <v>0</v>
      </c>
      <c r="V590" s="209">
        <v>0</v>
      </c>
      <c r="W590" s="209">
        <v>0</v>
      </c>
      <c r="X590" s="209">
        <v>0</v>
      </c>
      <c r="Y590" s="209">
        <v>0</v>
      </c>
      <c r="Z590" s="209">
        <v>225</v>
      </c>
      <c r="AA590" s="209">
        <v>0</v>
      </c>
      <c r="AB590" s="209">
        <v>0</v>
      </c>
      <c r="AE590" s="224">
        <v>225</v>
      </c>
      <c r="AF590" s="821">
        <v>-225</v>
      </c>
      <c r="AH590" s="209">
        <v>0</v>
      </c>
      <c r="AI590" s="209">
        <v>0</v>
      </c>
      <c r="AJ590" s="209">
        <v>0</v>
      </c>
      <c r="AK590" s="209">
        <v>0</v>
      </c>
      <c r="AL590" s="209">
        <v>0</v>
      </c>
      <c r="AM590" s="209">
        <v>0</v>
      </c>
      <c r="AN590" s="209">
        <v>225</v>
      </c>
      <c r="AO590" s="209">
        <v>0</v>
      </c>
      <c r="AP590" s="209">
        <v>0</v>
      </c>
      <c r="AR590" s="209">
        <v>0</v>
      </c>
      <c r="AS590" s="209">
        <v>0</v>
      </c>
      <c r="AT590" s="209">
        <v>0</v>
      </c>
      <c r="AU590" s="209">
        <v>0</v>
      </c>
      <c r="AV590" s="209">
        <v>0</v>
      </c>
      <c r="AW590" s="209">
        <v>0</v>
      </c>
      <c r="AX590" s="209">
        <v>225</v>
      </c>
      <c r="AY590" s="209">
        <v>0</v>
      </c>
      <c r="AZ590" s="209">
        <v>0</v>
      </c>
      <c r="BC590" s="224">
        <v>225</v>
      </c>
      <c r="BD590" s="821">
        <v>-225</v>
      </c>
    </row>
    <row r="591" spans="1:56">
      <c r="A591" t="s">
        <v>85</v>
      </c>
      <c r="B591" t="s">
        <v>679</v>
      </c>
      <c r="C591">
        <v>230</v>
      </c>
      <c r="D591" t="s">
        <v>3068</v>
      </c>
      <c r="E591" t="s">
        <v>208</v>
      </c>
      <c r="F591" t="b">
        <v>1</v>
      </c>
      <c r="H591" s="224">
        <v>0</v>
      </c>
      <c r="J591" s="209">
        <v>0</v>
      </c>
      <c r="K591" s="209">
        <v>0</v>
      </c>
      <c r="L591" s="209">
        <v>0</v>
      </c>
      <c r="M591" s="209">
        <v>0</v>
      </c>
      <c r="N591" s="209">
        <v>0</v>
      </c>
      <c r="O591" s="209">
        <v>0</v>
      </c>
      <c r="P591" s="209">
        <v>0</v>
      </c>
      <c r="Q591" s="209">
        <v>0</v>
      </c>
      <c r="R591" s="209">
        <v>0</v>
      </c>
      <c r="T591" s="209">
        <v>0</v>
      </c>
      <c r="U591" s="209">
        <v>0</v>
      </c>
      <c r="V591" s="209">
        <v>0</v>
      </c>
      <c r="W591" s="209">
        <v>0</v>
      </c>
      <c r="X591" s="209">
        <v>0</v>
      </c>
      <c r="Y591" s="209">
        <v>0</v>
      </c>
      <c r="Z591" s="209">
        <v>0</v>
      </c>
      <c r="AA591" s="209">
        <v>0</v>
      </c>
      <c r="AB591" s="209">
        <v>0</v>
      </c>
      <c r="AE591" s="224">
        <v>0</v>
      </c>
      <c r="AF591" s="821">
        <v>0</v>
      </c>
      <c r="AH591" s="209">
        <v>0</v>
      </c>
      <c r="AI591" s="209">
        <v>0</v>
      </c>
      <c r="AJ591" s="209">
        <v>0</v>
      </c>
      <c r="AK591" s="209">
        <v>0</v>
      </c>
      <c r="AL591" s="209">
        <v>0</v>
      </c>
      <c r="AM591" s="209">
        <v>0</v>
      </c>
      <c r="AN591" s="209">
        <v>0</v>
      </c>
      <c r="AO591" s="209">
        <v>0</v>
      </c>
      <c r="AP591" s="209">
        <v>0</v>
      </c>
      <c r="AR591" s="209">
        <v>0</v>
      </c>
      <c r="AS591" s="209">
        <v>0</v>
      </c>
      <c r="AT591" s="209">
        <v>0</v>
      </c>
      <c r="AU591" s="209">
        <v>0</v>
      </c>
      <c r="AV591" s="209">
        <v>0</v>
      </c>
      <c r="AW591" s="209">
        <v>0</v>
      </c>
      <c r="AX591" s="209">
        <v>0</v>
      </c>
      <c r="AY591" s="209">
        <v>0</v>
      </c>
      <c r="AZ591" s="209">
        <v>0</v>
      </c>
      <c r="BC591" s="224">
        <v>0</v>
      </c>
      <c r="BD591" s="821">
        <v>0</v>
      </c>
    </row>
    <row r="592" spans="1:56">
      <c r="A592" t="s">
        <v>85</v>
      </c>
      <c r="B592" t="s">
        <v>680</v>
      </c>
      <c r="C592">
        <v>115</v>
      </c>
      <c r="D592" t="s">
        <v>3069</v>
      </c>
      <c r="E592" t="s">
        <v>208</v>
      </c>
      <c r="F592" t="b">
        <v>1</v>
      </c>
      <c r="H592" s="224">
        <v>0</v>
      </c>
      <c r="J592" s="209">
        <v>0</v>
      </c>
      <c r="K592" s="209">
        <v>0</v>
      </c>
      <c r="L592" s="209">
        <v>0</v>
      </c>
      <c r="M592" s="209">
        <v>0</v>
      </c>
      <c r="N592" s="209">
        <v>0</v>
      </c>
      <c r="O592" s="209">
        <v>0</v>
      </c>
      <c r="P592" s="209">
        <v>0</v>
      </c>
      <c r="Q592" s="209">
        <v>0</v>
      </c>
      <c r="R592" s="209">
        <v>0</v>
      </c>
      <c r="T592" s="209">
        <v>0</v>
      </c>
      <c r="U592" s="209">
        <v>0</v>
      </c>
      <c r="V592" s="209">
        <v>0</v>
      </c>
      <c r="W592" s="209">
        <v>0</v>
      </c>
      <c r="X592" s="209">
        <v>0</v>
      </c>
      <c r="Y592" s="209">
        <v>0</v>
      </c>
      <c r="Z592" s="209">
        <v>0</v>
      </c>
      <c r="AA592" s="209">
        <v>0</v>
      </c>
      <c r="AB592" s="209">
        <v>0</v>
      </c>
      <c r="AE592" s="224">
        <v>0</v>
      </c>
      <c r="AF592" s="821">
        <v>0</v>
      </c>
      <c r="AH592" s="209">
        <v>0</v>
      </c>
      <c r="AI592" s="209">
        <v>0</v>
      </c>
      <c r="AJ592" s="209">
        <v>0</v>
      </c>
      <c r="AK592" s="209">
        <v>0</v>
      </c>
      <c r="AL592" s="209">
        <v>0</v>
      </c>
      <c r="AM592" s="209">
        <v>0</v>
      </c>
      <c r="AN592" s="209">
        <v>0</v>
      </c>
      <c r="AO592" s="209">
        <v>0</v>
      </c>
      <c r="AP592" s="209">
        <v>0</v>
      </c>
      <c r="AR592" s="209">
        <v>0</v>
      </c>
      <c r="AS592" s="209">
        <v>0</v>
      </c>
      <c r="AT592" s="209">
        <v>0</v>
      </c>
      <c r="AU592" s="209">
        <v>0</v>
      </c>
      <c r="AV592" s="209">
        <v>0</v>
      </c>
      <c r="AW592" s="209">
        <v>0</v>
      </c>
      <c r="AX592" s="209">
        <v>0</v>
      </c>
      <c r="AY592" s="209">
        <v>0</v>
      </c>
      <c r="AZ592" s="209">
        <v>0</v>
      </c>
      <c r="BC592" s="224">
        <v>0</v>
      </c>
      <c r="BD592" s="821">
        <v>0</v>
      </c>
    </row>
    <row r="593" spans="1:56">
      <c r="A593" t="s">
        <v>85</v>
      </c>
      <c r="B593" t="s">
        <v>681</v>
      </c>
      <c r="C593">
        <v>115</v>
      </c>
      <c r="D593" t="s">
        <v>3070</v>
      </c>
      <c r="E593" t="s">
        <v>208</v>
      </c>
      <c r="F593" t="b">
        <v>1</v>
      </c>
      <c r="H593" s="224">
        <v>0</v>
      </c>
      <c r="J593" s="209">
        <v>0</v>
      </c>
      <c r="K593" s="209">
        <v>0</v>
      </c>
      <c r="L593" s="209">
        <v>0</v>
      </c>
      <c r="M593" s="209">
        <v>0</v>
      </c>
      <c r="N593" s="209">
        <v>0</v>
      </c>
      <c r="O593" s="209">
        <v>0</v>
      </c>
      <c r="P593" s="209">
        <v>0</v>
      </c>
      <c r="Q593" s="209">
        <v>0</v>
      </c>
      <c r="R593" s="209">
        <v>0</v>
      </c>
      <c r="T593" s="209">
        <v>0</v>
      </c>
      <c r="U593" s="209">
        <v>0</v>
      </c>
      <c r="V593" s="209">
        <v>0</v>
      </c>
      <c r="W593" s="209">
        <v>0</v>
      </c>
      <c r="X593" s="209">
        <v>0</v>
      </c>
      <c r="Y593" s="209">
        <v>0</v>
      </c>
      <c r="Z593" s="209">
        <v>0</v>
      </c>
      <c r="AA593" s="209">
        <v>0</v>
      </c>
      <c r="AB593" s="209">
        <v>0</v>
      </c>
      <c r="AE593" s="224">
        <v>0</v>
      </c>
      <c r="AF593" s="821">
        <v>0</v>
      </c>
      <c r="AH593" s="209">
        <v>0</v>
      </c>
      <c r="AI593" s="209">
        <v>0</v>
      </c>
      <c r="AJ593" s="209">
        <v>0</v>
      </c>
      <c r="AK593" s="209">
        <v>0</v>
      </c>
      <c r="AL593" s="209">
        <v>0</v>
      </c>
      <c r="AM593" s="209">
        <v>0</v>
      </c>
      <c r="AN593" s="209">
        <v>0</v>
      </c>
      <c r="AO593" s="209">
        <v>0</v>
      </c>
      <c r="AP593" s="209">
        <v>0</v>
      </c>
      <c r="AR593" s="209">
        <v>0</v>
      </c>
      <c r="AS593" s="209">
        <v>0</v>
      </c>
      <c r="AT593" s="209">
        <v>0</v>
      </c>
      <c r="AU593" s="209">
        <v>0</v>
      </c>
      <c r="AV593" s="209">
        <v>0</v>
      </c>
      <c r="AW593" s="209">
        <v>0</v>
      </c>
      <c r="AX593" s="209">
        <v>0</v>
      </c>
      <c r="AY593" s="209">
        <v>0</v>
      </c>
      <c r="AZ593" s="209">
        <v>0</v>
      </c>
      <c r="BC593" s="224">
        <v>0</v>
      </c>
      <c r="BD593" s="821">
        <v>0</v>
      </c>
    </row>
    <row r="594" spans="1:56">
      <c r="A594" t="s">
        <v>89</v>
      </c>
      <c r="B594" t="s">
        <v>682</v>
      </c>
      <c r="C594">
        <v>115</v>
      </c>
      <c r="D594" t="s">
        <v>3071</v>
      </c>
      <c r="E594" t="s">
        <v>208</v>
      </c>
      <c r="F594" t="b">
        <v>1</v>
      </c>
      <c r="H594" s="224">
        <v>0</v>
      </c>
      <c r="J594" s="209">
        <v>0</v>
      </c>
      <c r="K594" s="209">
        <v>0</v>
      </c>
      <c r="L594" s="209">
        <v>0</v>
      </c>
      <c r="M594" s="209">
        <v>0</v>
      </c>
      <c r="N594" s="209">
        <v>0</v>
      </c>
      <c r="O594" s="209">
        <v>0</v>
      </c>
      <c r="P594" s="209">
        <v>0</v>
      </c>
      <c r="Q594" s="209">
        <v>0</v>
      </c>
      <c r="R594" s="209">
        <v>0</v>
      </c>
      <c r="T594" s="209">
        <v>0</v>
      </c>
      <c r="U594" s="209">
        <v>0</v>
      </c>
      <c r="V594" s="209">
        <v>0</v>
      </c>
      <c r="W594" s="209">
        <v>0</v>
      </c>
      <c r="X594" s="209">
        <v>0</v>
      </c>
      <c r="Y594" s="209">
        <v>0</v>
      </c>
      <c r="Z594" s="209">
        <v>0</v>
      </c>
      <c r="AA594" s="209">
        <v>0</v>
      </c>
      <c r="AB594" s="209">
        <v>0</v>
      </c>
      <c r="AE594" s="224">
        <v>0</v>
      </c>
      <c r="AF594" s="821">
        <v>0</v>
      </c>
      <c r="AH594" s="209">
        <v>0</v>
      </c>
      <c r="AI594" s="209">
        <v>0</v>
      </c>
      <c r="AJ594" s="209">
        <v>0</v>
      </c>
      <c r="AK594" s="209">
        <v>0</v>
      </c>
      <c r="AL594" s="209">
        <v>0</v>
      </c>
      <c r="AM594" s="209">
        <v>0</v>
      </c>
      <c r="AN594" s="209">
        <v>0</v>
      </c>
      <c r="AO594" s="209">
        <v>0</v>
      </c>
      <c r="AP594" s="209">
        <v>0</v>
      </c>
      <c r="AR594" s="209">
        <v>0</v>
      </c>
      <c r="AS594" s="209">
        <v>0</v>
      </c>
      <c r="AT594" s="209">
        <v>0</v>
      </c>
      <c r="AU594" s="209">
        <v>0</v>
      </c>
      <c r="AV594" s="209">
        <v>0</v>
      </c>
      <c r="AW594" s="209">
        <v>0</v>
      </c>
      <c r="AX594" s="209">
        <v>0</v>
      </c>
      <c r="AY594" s="209">
        <v>0</v>
      </c>
      <c r="AZ594" s="209">
        <v>0</v>
      </c>
      <c r="BC594" s="224">
        <v>0</v>
      </c>
      <c r="BD594" s="821">
        <v>0</v>
      </c>
    </row>
    <row r="595" spans="1:56">
      <c r="A595" t="s">
        <v>89</v>
      </c>
      <c r="B595" t="s">
        <v>682</v>
      </c>
      <c r="C595">
        <v>230</v>
      </c>
      <c r="D595" t="s">
        <v>3072</v>
      </c>
      <c r="E595" t="s">
        <v>208</v>
      </c>
      <c r="F595" t="b">
        <v>1</v>
      </c>
      <c r="H595" s="224">
        <v>0</v>
      </c>
      <c r="J595" s="209">
        <v>0</v>
      </c>
      <c r="K595" s="209">
        <v>0</v>
      </c>
      <c r="L595" s="209">
        <v>0</v>
      </c>
      <c r="M595" s="209">
        <v>0</v>
      </c>
      <c r="N595" s="209">
        <v>0</v>
      </c>
      <c r="O595" s="209">
        <v>0</v>
      </c>
      <c r="P595" s="209">
        <v>0</v>
      </c>
      <c r="Q595" s="209">
        <v>0</v>
      </c>
      <c r="R595" s="209">
        <v>0</v>
      </c>
      <c r="T595" s="209">
        <v>0</v>
      </c>
      <c r="U595" s="209">
        <v>0</v>
      </c>
      <c r="V595" s="209">
        <v>0</v>
      </c>
      <c r="W595" s="209">
        <v>0</v>
      </c>
      <c r="X595" s="209">
        <v>0</v>
      </c>
      <c r="Y595" s="209">
        <v>0</v>
      </c>
      <c r="Z595" s="209">
        <v>0</v>
      </c>
      <c r="AA595" s="209">
        <v>0</v>
      </c>
      <c r="AB595" s="209">
        <v>0</v>
      </c>
      <c r="AE595" s="224">
        <v>0</v>
      </c>
      <c r="AF595" s="821">
        <v>0</v>
      </c>
      <c r="AH595" s="209">
        <v>0</v>
      </c>
      <c r="AI595" s="209">
        <v>0</v>
      </c>
      <c r="AJ595" s="209">
        <v>0</v>
      </c>
      <c r="AK595" s="209">
        <v>0</v>
      </c>
      <c r="AL595" s="209">
        <v>0</v>
      </c>
      <c r="AM595" s="209">
        <v>0</v>
      </c>
      <c r="AN595" s="209">
        <v>0</v>
      </c>
      <c r="AO595" s="209">
        <v>0</v>
      </c>
      <c r="AP595" s="209">
        <v>0</v>
      </c>
      <c r="AR595" s="209">
        <v>0</v>
      </c>
      <c r="AS595" s="209">
        <v>0</v>
      </c>
      <c r="AT595" s="209">
        <v>0</v>
      </c>
      <c r="AU595" s="209">
        <v>0</v>
      </c>
      <c r="AV595" s="209">
        <v>0</v>
      </c>
      <c r="AW595" s="209">
        <v>0</v>
      </c>
      <c r="AX595" s="209">
        <v>0</v>
      </c>
      <c r="AY595" s="209">
        <v>0</v>
      </c>
      <c r="AZ595" s="209">
        <v>0</v>
      </c>
      <c r="BC595" s="224">
        <v>0</v>
      </c>
      <c r="BD595" s="821">
        <v>0</v>
      </c>
    </row>
    <row r="596" spans="1:56">
      <c r="A596" t="s">
        <v>85</v>
      </c>
      <c r="B596" t="s">
        <v>683</v>
      </c>
      <c r="C596">
        <v>115</v>
      </c>
      <c r="D596" t="s">
        <v>3073</v>
      </c>
      <c r="E596" t="s">
        <v>208</v>
      </c>
      <c r="F596" t="b">
        <v>1</v>
      </c>
      <c r="H596" s="224">
        <v>0</v>
      </c>
      <c r="J596" s="209">
        <v>0</v>
      </c>
      <c r="K596" s="209">
        <v>0</v>
      </c>
      <c r="L596" s="209">
        <v>0</v>
      </c>
      <c r="M596" s="209">
        <v>0</v>
      </c>
      <c r="N596" s="209">
        <v>0</v>
      </c>
      <c r="O596" s="209">
        <v>0</v>
      </c>
      <c r="P596" s="209">
        <v>0</v>
      </c>
      <c r="Q596" s="209">
        <v>0</v>
      </c>
      <c r="R596" s="209">
        <v>0</v>
      </c>
      <c r="T596" s="209">
        <v>0</v>
      </c>
      <c r="U596" s="209">
        <v>0</v>
      </c>
      <c r="V596" s="209">
        <v>0</v>
      </c>
      <c r="W596" s="209">
        <v>0</v>
      </c>
      <c r="X596" s="209">
        <v>0</v>
      </c>
      <c r="Y596" s="209">
        <v>0</v>
      </c>
      <c r="Z596" s="209">
        <v>0</v>
      </c>
      <c r="AA596" s="209">
        <v>0</v>
      </c>
      <c r="AB596" s="209">
        <v>0</v>
      </c>
      <c r="AE596" s="224">
        <v>0</v>
      </c>
      <c r="AF596" s="821">
        <v>0</v>
      </c>
      <c r="AH596" s="209">
        <v>0</v>
      </c>
      <c r="AI596" s="209">
        <v>0</v>
      </c>
      <c r="AJ596" s="209">
        <v>0</v>
      </c>
      <c r="AK596" s="209">
        <v>0</v>
      </c>
      <c r="AL596" s="209">
        <v>0</v>
      </c>
      <c r="AM596" s="209">
        <v>0</v>
      </c>
      <c r="AN596" s="209">
        <v>0</v>
      </c>
      <c r="AO596" s="209">
        <v>0</v>
      </c>
      <c r="AP596" s="209">
        <v>0</v>
      </c>
      <c r="AR596" s="209">
        <v>0</v>
      </c>
      <c r="AS596" s="209">
        <v>0</v>
      </c>
      <c r="AT596" s="209">
        <v>0</v>
      </c>
      <c r="AU596" s="209">
        <v>0</v>
      </c>
      <c r="AV596" s="209">
        <v>0</v>
      </c>
      <c r="AW596" s="209">
        <v>0</v>
      </c>
      <c r="AX596" s="209">
        <v>0</v>
      </c>
      <c r="AY596" s="209">
        <v>0</v>
      </c>
      <c r="AZ596" s="209">
        <v>0</v>
      </c>
      <c r="BC596" s="224">
        <v>0</v>
      </c>
      <c r="BD596" s="821">
        <v>0</v>
      </c>
    </row>
    <row r="597" spans="1:56">
      <c r="A597" t="s">
        <v>85</v>
      </c>
      <c r="B597" t="s">
        <v>684</v>
      </c>
      <c r="C597">
        <v>115</v>
      </c>
      <c r="D597" t="s">
        <v>3074</v>
      </c>
      <c r="E597" t="s">
        <v>208</v>
      </c>
      <c r="F597" t="b">
        <v>1</v>
      </c>
      <c r="H597" s="224">
        <v>0</v>
      </c>
      <c r="J597" s="209">
        <v>0</v>
      </c>
      <c r="K597" s="209">
        <v>0</v>
      </c>
      <c r="L597" s="209">
        <v>0</v>
      </c>
      <c r="M597" s="209">
        <v>0</v>
      </c>
      <c r="N597" s="209">
        <v>0</v>
      </c>
      <c r="O597" s="209">
        <v>0</v>
      </c>
      <c r="P597" s="209">
        <v>0</v>
      </c>
      <c r="Q597" s="209">
        <v>0</v>
      </c>
      <c r="R597" s="209">
        <v>0</v>
      </c>
      <c r="T597" s="209">
        <v>0</v>
      </c>
      <c r="U597" s="209">
        <v>0</v>
      </c>
      <c r="V597" s="209">
        <v>0</v>
      </c>
      <c r="W597" s="209">
        <v>0</v>
      </c>
      <c r="X597" s="209">
        <v>0</v>
      </c>
      <c r="Y597" s="209">
        <v>0</v>
      </c>
      <c r="Z597" s="209">
        <v>0</v>
      </c>
      <c r="AA597" s="209">
        <v>0</v>
      </c>
      <c r="AB597" s="209">
        <v>0</v>
      </c>
      <c r="AE597" s="224">
        <v>0</v>
      </c>
      <c r="AF597" s="821">
        <v>0</v>
      </c>
      <c r="AH597" s="209">
        <v>0</v>
      </c>
      <c r="AI597" s="209">
        <v>0</v>
      </c>
      <c r="AJ597" s="209">
        <v>0</v>
      </c>
      <c r="AK597" s="209">
        <v>0</v>
      </c>
      <c r="AL597" s="209">
        <v>0</v>
      </c>
      <c r="AM597" s="209">
        <v>0</v>
      </c>
      <c r="AN597" s="209">
        <v>0</v>
      </c>
      <c r="AO597" s="209">
        <v>0</v>
      </c>
      <c r="AP597" s="209">
        <v>0</v>
      </c>
      <c r="AR597" s="209">
        <v>0</v>
      </c>
      <c r="AS597" s="209">
        <v>0</v>
      </c>
      <c r="AT597" s="209">
        <v>0</v>
      </c>
      <c r="AU597" s="209">
        <v>0</v>
      </c>
      <c r="AV597" s="209">
        <v>0</v>
      </c>
      <c r="AW597" s="209">
        <v>0</v>
      </c>
      <c r="AX597" s="209">
        <v>0</v>
      </c>
      <c r="AY597" s="209">
        <v>0</v>
      </c>
      <c r="AZ597" s="209">
        <v>0</v>
      </c>
      <c r="BC597" s="224">
        <v>0</v>
      </c>
      <c r="BD597" s="821">
        <v>0</v>
      </c>
    </row>
    <row r="598" spans="1:56">
      <c r="A598" t="s">
        <v>87</v>
      </c>
      <c r="B598" t="s">
        <v>685</v>
      </c>
      <c r="C598">
        <v>230</v>
      </c>
      <c r="D598" t="s">
        <v>3075</v>
      </c>
      <c r="E598" t="s">
        <v>208</v>
      </c>
      <c r="F598" t="b">
        <v>1</v>
      </c>
      <c r="H598" s="224">
        <v>0</v>
      </c>
      <c r="J598" s="209">
        <v>0</v>
      </c>
      <c r="K598" s="209">
        <v>0</v>
      </c>
      <c r="L598" s="209">
        <v>0</v>
      </c>
      <c r="M598" s="209">
        <v>0</v>
      </c>
      <c r="N598" s="209">
        <v>0</v>
      </c>
      <c r="O598" s="209">
        <v>0</v>
      </c>
      <c r="P598" s="209">
        <v>0</v>
      </c>
      <c r="Q598" s="209">
        <v>0</v>
      </c>
      <c r="R598" s="209">
        <v>0</v>
      </c>
      <c r="T598" s="209">
        <v>0</v>
      </c>
      <c r="U598" s="209">
        <v>0</v>
      </c>
      <c r="V598" s="209">
        <v>0</v>
      </c>
      <c r="W598" s="209">
        <v>0</v>
      </c>
      <c r="X598" s="209">
        <v>0</v>
      </c>
      <c r="Y598" s="209">
        <v>0</v>
      </c>
      <c r="Z598" s="209">
        <v>0</v>
      </c>
      <c r="AA598" s="209">
        <v>0</v>
      </c>
      <c r="AB598" s="209">
        <v>0</v>
      </c>
      <c r="AE598" s="224">
        <v>0</v>
      </c>
      <c r="AF598" s="821">
        <v>0</v>
      </c>
      <c r="AH598" s="209">
        <v>0</v>
      </c>
      <c r="AI598" s="209">
        <v>0</v>
      </c>
      <c r="AJ598" s="209">
        <v>0</v>
      </c>
      <c r="AK598" s="209">
        <v>0</v>
      </c>
      <c r="AL598" s="209">
        <v>0</v>
      </c>
      <c r="AM598" s="209">
        <v>0</v>
      </c>
      <c r="AN598" s="209">
        <v>0</v>
      </c>
      <c r="AO598" s="209">
        <v>0</v>
      </c>
      <c r="AP598" s="209">
        <v>0</v>
      </c>
      <c r="AR598" s="209">
        <v>0</v>
      </c>
      <c r="AS598" s="209">
        <v>0</v>
      </c>
      <c r="AT598" s="209">
        <v>0</v>
      </c>
      <c r="AU598" s="209">
        <v>0</v>
      </c>
      <c r="AV598" s="209">
        <v>0</v>
      </c>
      <c r="AW598" s="209">
        <v>0</v>
      </c>
      <c r="AX598" s="209">
        <v>0</v>
      </c>
      <c r="AY598" s="209">
        <v>0</v>
      </c>
      <c r="AZ598" s="209">
        <v>0</v>
      </c>
      <c r="BC598" s="224">
        <v>0</v>
      </c>
      <c r="BD598" s="821">
        <v>0</v>
      </c>
    </row>
    <row r="599" spans="1:56">
      <c r="A599" t="s">
        <v>83</v>
      </c>
      <c r="B599" t="s">
        <v>161</v>
      </c>
      <c r="C599">
        <v>115</v>
      </c>
      <c r="D599" t="s">
        <v>3076</v>
      </c>
      <c r="E599" t="s">
        <v>208</v>
      </c>
      <c r="F599" t="b">
        <v>1</v>
      </c>
      <c r="H599" s="224">
        <v>0</v>
      </c>
      <c r="J599" s="209">
        <v>40</v>
      </c>
      <c r="K599" s="209">
        <v>0</v>
      </c>
      <c r="L599" s="209">
        <v>0</v>
      </c>
      <c r="M599" s="209">
        <v>0</v>
      </c>
      <c r="N599" s="209">
        <v>0</v>
      </c>
      <c r="O599" s="209">
        <v>0</v>
      </c>
      <c r="P599" s="209">
        <v>0</v>
      </c>
      <c r="Q599" s="209">
        <v>0</v>
      </c>
      <c r="R599" s="209">
        <v>0</v>
      </c>
      <c r="T599" s="209">
        <v>40</v>
      </c>
      <c r="U599" s="209">
        <v>0</v>
      </c>
      <c r="V599" s="209">
        <v>0</v>
      </c>
      <c r="W599" s="209">
        <v>0</v>
      </c>
      <c r="X599" s="209">
        <v>0</v>
      </c>
      <c r="Y599" s="209">
        <v>0</v>
      </c>
      <c r="Z599" s="209">
        <v>0</v>
      </c>
      <c r="AA599" s="209">
        <v>0</v>
      </c>
      <c r="AB599" s="209">
        <v>0</v>
      </c>
      <c r="AE599" s="224">
        <v>0</v>
      </c>
      <c r="AF599" s="821">
        <v>0</v>
      </c>
      <c r="AH599" s="209">
        <v>40</v>
      </c>
      <c r="AI599" s="209">
        <v>0</v>
      </c>
      <c r="AJ599" s="209">
        <v>220</v>
      </c>
      <c r="AK599" s="209">
        <v>0</v>
      </c>
      <c r="AL599" s="209">
        <v>0</v>
      </c>
      <c r="AM599" s="209">
        <v>0</v>
      </c>
      <c r="AN599" s="209">
        <v>0</v>
      </c>
      <c r="AO599" s="209">
        <v>0</v>
      </c>
      <c r="AP599" s="209">
        <v>0</v>
      </c>
      <c r="AR599" s="209">
        <v>40</v>
      </c>
      <c r="AS599" s="209">
        <v>0</v>
      </c>
      <c r="AT599" s="209">
        <v>110</v>
      </c>
      <c r="AU599" s="209">
        <v>0</v>
      </c>
      <c r="AV599" s="209">
        <v>0</v>
      </c>
      <c r="AW599" s="209">
        <v>0</v>
      </c>
      <c r="AX599" s="209">
        <v>0</v>
      </c>
      <c r="AY599" s="209">
        <v>0</v>
      </c>
      <c r="AZ599" s="209">
        <v>0</v>
      </c>
      <c r="BC599" s="224">
        <v>110</v>
      </c>
      <c r="BD599" s="821">
        <v>-110</v>
      </c>
    </row>
    <row r="600" spans="1:56">
      <c r="A600" t="s">
        <v>102</v>
      </c>
      <c r="B600" t="s">
        <v>687</v>
      </c>
      <c r="C600">
        <v>230</v>
      </c>
      <c r="D600" t="s">
        <v>3077</v>
      </c>
      <c r="E600" t="s">
        <v>102</v>
      </c>
      <c r="F600" t="b">
        <v>1</v>
      </c>
      <c r="H600" s="224">
        <v>0</v>
      </c>
      <c r="J600" s="209">
        <v>0</v>
      </c>
      <c r="K600" s="209">
        <v>0</v>
      </c>
      <c r="L600" s="209">
        <v>0</v>
      </c>
      <c r="M600" s="209">
        <v>0</v>
      </c>
      <c r="N600" s="209">
        <v>0</v>
      </c>
      <c r="O600" s="209">
        <v>0</v>
      </c>
      <c r="P600" s="209">
        <v>0</v>
      </c>
      <c r="Q600" s="209">
        <v>0</v>
      </c>
      <c r="R600" s="209">
        <v>0</v>
      </c>
      <c r="T600" s="209">
        <v>0</v>
      </c>
      <c r="U600" s="209">
        <v>0</v>
      </c>
      <c r="V600" s="209">
        <v>0</v>
      </c>
      <c r="W600" s="209">
        <v>0</v>
      </c>
      <c r="X600" s="209">
        <v>0</v>
      </c>
      <c r="Y600" s="209">
        <v>0</v>
      </c>
      <c r="Z600" s="209">
        <v>0</v>
      </c>
      <c r="AA600" s="209">
        <v>0</v>
      </c>
      <c r="AB600" s="209">
        <v>0</v>
      </c>
      <c r="AE600" s="224">
        <v>0</v>
      </c>
      <c r="AF600" s="821">
        <v>0</v>
      </c>
      <c r="AH600" s="209">
        <v>0</v>
      </c>
      <c r="AI600" s="209">
        <v>0</v>
      </c>
      <c r="AJ600" s="209">
        <v>0</v>
      </c>
      <c r="AK600" s="209">
        <v>0</v>
      </c>
      <c r="AL600" s="209">
        <v>0</v>
      </c>
      <c r="AM600" s="209">
        <v>0</v>
      </c>
      <c r="AN600" s="209">
        <v>0</v>
      </c>
      <c r="AO600" s="209">
        <v>0</v>
      </c>
      <c r="AP600" s="209">
        <v>0</v>
      </c>
      <c r="AR600" s="209">
        <v>0</v>
      </c>
      <c r="AS600" s="209">
        <v>0</v>
      </c>
      <c r="AT600" s="209">
        <v>0</v>
      </c>
      <c r="AU600" s="209">
        <v>0</v>
      </c>
      <c r="AV600" s="209">
        <v>0</v>
      </c>
      <c r="AW600" s="209">
        <v>0</v>
      </c>
      <c r="AX600" s="209">
        <v>0</v>
      </c>
      <c r="AY600" s="209">
        <v>0</v>
      </c>
      <c r="AZ600" s="209">
        <v>0</v>
      </c>
      <c r="BC600" s="224">
        <v>0</v>
      </c>
      <c r="BD600" s="821">
        <v>0</v>
      </c>
    </row>
    <row r="601" spans="1:56">
      <c r="A601" t="s">
        <v>102</v>
      </c>
      <c r="B601" t="s">
        <v>687</v>
      </c>
      <c r="C601">
        <v>500</v>
      </c>
      <c r="D601" t="s">
        <v>3078</v>
      </c>
      <c r="E601" t="s">
        <v>102</v>
      </c>
      <c r="F601" t="b">
        <v>1</v>
      </c>
      <c r="H601" s="224">
        <v>0</v>
      </c>
      <c r="J601" s="209">
        <v>0</v>
      </c>
      <c r="K601" s="209">
        <v>0</v>
      </c>
      <c r="L601" s="209">
        <v>0</v>
      </c>
      <c r="M601" s="209">
        <v>0</v>
      </c>
      <c r="N601" s="209">
        <v>0</v>
      </c>
      <c r="O601" s="209">
        <v>0</v>
      </c>
      <c r="P601" s="209">
        <v>0</v>
      </c>
      <c r="Q601" s="209">
        <v>0</v>
      </c>
      <c r="R601" s="209">
        <v>0</v>
      </c>
      <c r="T601" s="209">
        <v>0</v>
      </c>
      <c r="U601" s="209">
        <v>0</v>
      </c>
      <c r="V601" s="209">
        <v>0</v>
      </c>
      <c r="W601" s="209">
        <v>0</v>
      </c>
      <c r="X601" s="209">
        <v>0</v>
      </c>
      <c r="Y601" s="209">
        <v>0</v>
      </c>
      <c r="Z601" s="209">
        <v>0</v>
      </c>
      <c r="AA601" s="209">
        <v>0</v>
      </c>
      <c r="AB601" s="209">
        <v>0</v>
      </c>
      <c r="AE601" s="224">
        <v>0</v>
      </c>
      <c r="AF601" s="821">
        <v>0</v>
      </c>
      <c r="AH601" s="209">
        <v>0</v>
      </c>
      <c r="AI601" s="209">
        <v>0</v>
      </c>
      <c r="AJ601" s="209">
        <v>0</v>
      </c>
      <c r="AK601" s="209">
        <v>0</v>
      </c>
      <c r="AL601" s="209">
        <v>0</v>
      </c>
      <c r="AM601" s="209">
        <v>0</v>
      </c>
      <c r="AN601" s="209">
        <v>0</v>
      </c>
      <c r="AO601" s="209">
        <v>0</v>
      </c>
      <c r="AP601" s="209">
        <v>0</v>
      </c>
      <c r="AR601" s="209">
        <v>0</v>
      </c>
      <c r="AS601" s="209">
        <v>0</v>
      </c>
      <c r="AT601" s="209">
        <v>0</v>
      </c>
      <c r="AU601" s="209">
        <v>0</v>
      </c>
      <c r="AV601" s="209">
        <v>0</v>
      </c>
      <c r="AW601" s="209">
        <v>0</v>
      </c>
      <c r="AX601" s="209">
        <v>0</v>
      </c>
      <c r="AY601" s="209">
        <v>0</v>
      </c>
      <c r="AZ601" s="209">
        <v>0</v>
      </c>
      <c r="BC601" s="224">
        <v>0</v>
      </c>
      <c r="BD601" s="821">
        <v>0</v>
      </c>
    </row>
    <row r="602" spans="1:56">
      <c r="A602" t="s">
        <v>89</v>
      </c>
      <c r="B602" t="s">
        <v>688</v>
      </c>
      <c r="C602">
        <v>230</v>
      </c>
      <c r="D602" t="s">
        <v>3079</v>
      </c>
      <c r="E602" t="s">
        <v>208</v>
      </c>
      <c r="F602" t="b">
        <v>1</v>
      </c>
      <c r="H602" s="224">
        <v>0</v>
      </c>
      <c r="J602" s="209">
        <v>0</v>
      </c>
      <c r="K602" s="209">
        <v>0</v>
      </c>
      <c r="L602" s="209">
        <v>0</v>
      </c>
      <c r="M602" s="209">
        <v>0</v>
      </c>
      <c r="N602" s="209">
        <v>0</v>
      </c>
      <c r="O602" s="209">
        <v>0</v>
      </c>
      <c r="P602" s="209">
        <v>0</v>
      </c>
      <c r="Q602" s="209">
        <v>0</v>
      </c>
      <c r="R602" s="209">
        <v>0</v>
      </c>
      <c r="T602" s="209">
        <v>0</v>
      </c>
      <c r="U602" s="209">
        <v>0</v>
      </c>
      <c r="V602" s="209">
        <v>0</v>
      </c>
      <c r="W602" s="209">
        <v>0</v>
      </c>
      <c r="X602" s="209">
        <v>0</v>
      </c>
      <c r="Y602" s="209">
        <v>0</v>
      </c>
      <c r="Z602" s="209">
        <v>0</v>
      </c>
      <c r="AA602" s="209">
        <v>0</v>
      </c>
      <c r="AB602" s="209">
        <v>0</v>
      </c>
      <c r="AE602" s="224">
        <v>0</v>
      </c>
      <c r="AF602" s="821">
        <v>0</v>
      </c>
      <c r="AH602" s="209">
        <v>0</v>
      </c>
      <c r="AI602" s="209">
        <v>0</v>
      </c>
      <c r="AJ602" s="209">
        <v>0</v>
      </c>
      <c r="AK602" s="209">
        <v>0</v>
      </c>
      <c r="AL602" s="209">
        <v>0</v>
      </c>
      <c r="AM602" s="209">
        <v>0</v>
      </c>
      <c r="AN602" s="209">
        <v>0</v>
      </c>
      <c r="AO602" s="209">
        <v>0</v>
      </c>
      <c r="AP602" s="209">
        <v>0</v>
      </c>
      <c r="AR602" s="209">
        <v>0</v>
      </c>
      <c r="AS602" s="209">
        <v>0</v>
      </c>
      <c r="AT602" s="209">
        <v>0</v>
      </c>
      <c r="AU602" s="209">
        <v>0</v>
      </c>
      <c r="AV602" s="209">
        <v>0</v>
      </c>
      <c r="AW602" s="209">
        <v>0</v>
      </c>
      <c r="AX602" s="209">
        <v>0</v>
      </c>
      <c r="AY602" s="209">
        <v>0</v>
      </c>
      <c r="AZ602" s="209">
        <v>0</v>
      </c>
      <c r="BC602" s="224">
        <v>0</v>
      </c>
      <c r="BD602" s="821">
        <v>0</v>
      </c>
    </row>
    <row r="603" spans="1:56">
      <c r="A603" t="s">
        <v>89</v>
      </c>
      <c r="B603" t="s">
        <v>689</v>
      </c>
      <c r="C603">
        <v>230</v>
      </c>
      <c r="D603" t="s">
        <v>3080</v>
      </c>
      <c r="E603" t="s">
        <v>208</v>
      </c>
      <c r="F603" t="b">
        <v>1</v>
      </c>
      <c r="H603" s="224">
        <v>0</v>
      </c>
      <c r="J603" s="209">
        <v>0</v>
      </c>
      <c r="K603" s="209">
        <v>0</v>
      </c>
      <c r="L603" s="209">
        <v>0</v>
      </c>
      <c r="M603" s="209">
        <v>0</v>
      </c>
      <c r="N603" s="209">
        <v>0</v>
      </c>
      <c r="O603" s="209">
        <v>0</v>
      </c>
      <c r="P603" s="209">
        <v>0</v>
      </c>
      <c r="Q603" s="209">
        <v>0</v>
      </c>
      <c r="R603" s="209">
        <v>0</v>
      </c>
      <c r="T603" s="209">
        <v>0</v>
      </c>
      <c r="U603" s="209">
        <v>0</v>
      </c>
      <c r="V603" s="209">
        <v>0</v>
      </c>
      <c r="W603" s="209">
        <v>0</v>
      </c>
      <c r="X603" s="209">
        <v>0</v>
      </c>
      <c r="Y603" s="209">
        <v>0</v>
      </c>
      <c r="Z603" s="209">
        <v>0</v>
      </c>
      <c r="AA603" s="209">
        <v>0</v>
      </c>
      <c r="AB603" s="209">
        <v>0</v>
      </c>
      <c r="AE603" s="224">
        <v>0</v>
      </c>
      <c r="AF603" s="821">
        <v>0</v>
      </c>
      <c r="AH603" s="209">
        <v>0</v>
      </c>
      <c r="AI603" s="209">
        <v>0</v>
      </c>
      <c r="AJ603" s="209">
        <v>0</v>
      </c>
      <c r="AK603" s="209">
        <v>0</v>
      </c>
      <c r="AL603" s="209">
        <v>0</v>
      </c>
      <c r="AM603" s="209">
        <v>0</v>
      </c>
      <c r="AN603" s="209">
        <v>0</v>
      </c>
      <c r="AO603" s="209">
        <v>0</v>
      </c>
      <c r="AP603" s="209">
        <v>0</v>
      </c>
      <c r="AR603" s="209">
        <v>0</v>
      </c>
      <c r="AS603" s="209">
        <v>0</v>
      </c>
      <c r="AT603" s="209">
        <v>0</v>
      </c>
      <c r="AU603" s="209">
        <v>0</v>
      </c>
      <c r="AV603" s="209">
        <v>0</v>
      </c>
      <c r="AW603" s="209">
        <v>0</v>
      </c>
      <c r="AX603" s="209">
        <v>0</v>
      </c>
      <c r="AY603" s="209">
        <v>0</v>
      </c>
      <c r="AZ603" s="209">
        <v>0</v>
      </c>
      <c r="BC603" s="224">
        <v>0</v>
      </c>
      <c r="BD603" s="821">
        <v>0</v>
      </c>
    </row>
    <row r="604" spans="1:56">
      <c r="A604" t="s">
        <v>85</v>
      </c>
      <c r="B604" t="s">
        <v>690</v>
      </c>
      <c r="C604">
        <v>115</v>
      </c>
      <c r="D604" t="s">
        <v>3081</v>
      </c>
      <c r="E604" t="s">
        <v>208</v>
      </c>
      <c r="F604" t="b">
        <v>1</v>
      </c>
      <c r="H604" s="224">
        <v>0</v>
      </c>
      <c r="J604" s="209">
        <v>0</v>
      </c>
      <c r="K604" s="209">
        <v>0</v>
      </c>
      <c r="L604" s="209">
        <v>0</v>
      </c>
      <c r="M604" s="209">
        <v>0</v>
      </c>
      <c r="N604" s="209">
        <v>0</v>
      </c>
      <c r="O604" s="209">
        <v>0</v>
      </c>
      <c r="P604" s="209">
        <v>0</v>
      </c>
      <c r="Q604" s="209">
        <v>0</v>
      </c>
      <c r="R604" s="209">
        <v>0</v>
      </c>
      <c r="T604" s="209">
        <v>0</v>
      </c>
      <c r="U604" s="209">
        <v>0</v>
      </c>
      <c r="V604" s="209">
        <v>0</v>
      </c>
      <c r="W604" s="209">
        <v>0</v>
      </c>
      <c r="X604" s="209">
        <v>0</v>
      </c>
      <c r="Y604" s="209">
        <v>0</v>
      </c>
      <c r="Z604" s="209">
        <v>0</v>
      </c>
      <c r="AA604" s="209">
        <v>0</v>
      </c>
      <c r="AB604" s="209">
        <v>0</v>
      </c>
      <c r="AE604" s="224">
        <v>0</v>
      </c>
      <c r="AF604" s="821">
        <v>0</v>
      </c>
      <c r="AH604" s="209">
        <v>0</v>
      </c>
      <c r="AI604" s="209">
        <v>0</v>
      </c>
      <c r="AJ604" s="209">
        <v>0</v>
      </c>
      <c r="AK604" s="209">
        <v>0</v>
      </c>
      <c r="AL604" s="209">
        <v>0</v>
      </c>
      <c r="AM604" s="209">
        <v>0</v>
      </c>
      <c r="AN604" s="209">
        <v>0</v>
      </c>
      <c r="AO604" s="209">
        <v>0</v>
      </c>
      <c r="AP604" s="209">
        <v>0</v>
      </c>
      <c r="AR604" s="209">
        <v>0</v>
      </c>
      <c r="AS604" s="209">
        <v>0</v>
      </c>
      <c r="AT604" s="209">
        <v>0</v>
      </c>
      <c r="AU604" s="209">
        <v>0</v>
      </c>
      <c r="AV604" s="209">
        <v>0</v>
      </c>
      <c r="AW604" s="209">
        <v>0</v>
      </c>
      <c r="AX604" s="209">
        <v>0</v>
      </c>
      <c r="AY604" s="209">
        <v>0</v>
      </c>
      <c r="AZ604" s="209">
        <v>0</v>
      </c>
      <c r="BC604" s="224">
        <v>0</v>
      </c>
      <c r="BD604" s="821">
        <v>0</v>
      </c>
    </row>
    <row r="605" spans="1:56">
      <c r="A605" t="s">
        <v>102</v>
      </c>
      <c r="B605" t="s">
        <v>691</v>
      </c>
      <c r="C605">
        <v>138</v>
      </c>
      <c r="D605" t="s">
        <v>3082</v>
      </c>
      <c r="E605" t="s">
        <v>102</v>
      </c>
      <c r="F605" t="b">
        <v>1</v>
      </c>
      <c r="H605" s="224">
        <v>300</v>
      </c>
      <c r="J605" s="209">
        <v>0</v>
      </c>
      <c r="K605" s="209">
        <v>0</v>
      </c>
      <c r="L605" s="209">
        <v>0</v>
      </c>
      <c r="M605" s="209">
        <v>0</v>
      </c>
      <c r="N605" s="209">
        <v>0</v>
      </c>
      <c r="O605" s="209">
        <v>0</v>
      </c>
      <c r="P605" s="209">
        <v>0</v>
      </c>
      <c r="Q605" s="209">
        <v>0</v>
      </c>
      <c r="R605" s="209">
        <v>0</v>
      </c>
      <c r="T605" s="209">
        <v>0</v>
      </c>
      <c r="U605" s="209">
        <v>0</v>
      </c>
      <c r="V605" s="209">
        <v>0</v>
      </c>
      <c r="W605" s="209">
        <v>0</v>
      </c>
      <c r="X605" s="209">
        <v>0</v>
      </c>
      <c r="Y605" s="209">
        <v>0</v>
      </c>
      <c r="Z605" s="209">
        <v>0</v>
      </c>
      <c r="AA605" s="209">
        <v>0</v>
      </c>
      <c r="AB605" s="209">
        <v>0</v>
      </c>
      <c r="AE605" s="224">
        <v>0</v>
      </c>
      <c r="AF605" s="821">
        <v>300</v>
      </c>
      <c r="AH605" s="209">
        <v>0</v>
      </c>
      <c r="AI605" s="209">
        <v>0</v>
      </c>
      <c r="AJ605" s="209">
        <v>0</v>
      </c>
      <c r="AK605" s="209">
        <v>0</v>
      </c>
      <c r="AL605" s="209">
        <v>0</v>
      </c>
      <c r="AM605" s="209">
        <v>0</v>
      </c>
      <c r="AN605" s="209">
        <v>0</v>
      </c>
      <c r="AO605" s="209">
        <v>0</v>
      </c>
      <c r="AP605" s="209">
        <v>0</v>
      </c>
      <c r="AR605" s="209">
        <v>0</v>
      </c>
      <c r="AS605" s="209">
        <v>0</v>
      </c>
      <c r="AT605" s="209">
        <v>0</v>
      </c>
      <c r="AU605" s="209">
        <v>0</v>
      </c>
      <c r="AV605" s="209">
        <v>0</v>
      </c>
      <c r="AW605" s="209">
        <v>0</v>
      </c>
      <c r="AX605" s="209">
        <v>0</v>
      </c>
      <c r="AY605" s="209">
        <v>0</v>
      </c>
      <c r="AZ605" s="209">
        <v>0</v>
      </c>
      <c r="BC605" s="224">
        <v>0</v>
      </c>
      <c r="BD605" s="821">
        <v>300</v>
      </c>
    </row>
    <row r="606" spans="1:56">
      <c r="A606" t="s">
        <v>102</v>
      </c>
      <c r="B606" t="s">
        <v>691</v>
      </c>
      <c r="C606">
        <v>230</v>
      </c>
      <c r="D606" t="s">
        <v>3083</v>
      </c>
      <c r="E606" t="s">
        <v>102</v>
      </c>
      <c r="F606" t="b">
        <v>1</v>
      </c>
      <c r="H606" s="224">
        <v>0</v>
      </c>
      <c r="J606" s="209">
        <v>0</v>
      </c>
      <c r="K606" s="209">
        <v>0</v>
      </c>
      <c r="L606" s="209">
        <v>0</v>
      </c>
      <c r="M606" s="209">
        <v>0</v>
      </c>
      <c r="N606" s="209">
        <v>0</v>
      </c>
      <c r="O606" s="209">
        <v>0</v>
      </c>
      <c r="P606" s="209">
        <v>0</v>
      </c>
      <c r="Q606" s="209">
        <v>0</v>
      </c>
      <c r="R606" s="209">
        <v>500</v>
      </c>
      <c r="T606" s="209">
        <v>0</v>
      </c>
      <c r="U606" s="209">
        <v>0</v>
      </c>
      <c r="V606" s="209">
        <v>0</v>
      </c>
      <c r="W606" s="209">
        <v>0</v>
      </c>
      <c r="X606" s="209">
        <v>0</v>
      </c>
      <c r="Y606" s="209">
        <v>0</v>
      </c>
      <c r="Z606" s="209">
        <v>0</v>
      </c>
      <c r="AA606" s="209">
        <v>0</v>
      </c>
      <c r="AB606" s="209">
        <v>500</v>
      </c>
      <c r="AE606" s="224">
        <v>0</v>
      </c>
      <c r="AF606" s="821">
        <v>0</v>
      </c>
      <c r="AH606" s="209">
        <v>0</v>
      </c>
      <c r="AI606" s="209">
        <v>0</v>
      </c>
      <c r="AJ606" s="209">
        <v>0</v>
      </c>
      <c r="AK606" s="209">
        <v>0</v>
      </c>
      <c r="AL606" s="209">
        <v>0</v>
      </c>
      <c r="AM606" s="209">
        <v>0</v>
      </c>
      <c r="AN606" s="209">
        <v>0</v>
      </c>
      <c r="AO606" s="209">
        <v>0</v>
      </c>
      <c r="AP606" s="209">
        <v>500</v>
      </c>
      <c r="AR606" s="209">
        <v>0</v>
      </c>
      <c r="AS606" s="209">
        <v>0</v>
      </c>
      <c r="AT606" s="209">
        <v>0</v>
      </c>
      <c r="AU606" s="209">
        <v>0</v>
      </c>
      <c r="AV606" s="209">
        <v>0</v>
      </c>
      <c r="AW606" s="209">
        <v>0</v>
      </c>
      <c r="AX606" s="209">
        <v>0</v>
      </c>
      <c r="AY606" s="209">
        <v>0</v>
      </c>
      <c r="AZ606" s="209">
        <v>500</v>
      </c>
      <c r="BC606" s="224">
        <v>0</v>
      </c>
      <c r="BD606" s="821">
        <v>0</v>
      </c>
    </row>
    <row r="607" spans="1:56">
      <c r="A607" t="s">
        <v>102</v>
      </c>
      <c r="B607" t="s">
        <v>691</v>
      </c>
      <c r="C607">
        <v>69</v>
      </c>
      <c r="D607" t="s">
        <v>3084</v>
      </c>
      <c r="E607" t="s">
        <v>102</v>
      </c>
      <c r="F607" t="b">
        <v>1</v>
      </c>
      <c r="H607" s="224">
        <v>0</v>
      </c>
      <c r="J607" s="209">
        <v>0</v>
      </c>
      <c r="K607" s="209">
        <v>0</v>
      </c>
      <c r="L607" s="209">
        <v>0</v>
      </c>
      <c r="M607" s="209">
        <v>0</v>
      </c>
      <c r="N607" s="209">
        <v>0</v>
      </c>
      <c r="O607" s="209">
        <v>0</v>
      </c>
      <c r="P607" s="209">
        <v>0</v>
      </c>
      <c r="Q607" s="209">
        <v>0</v>
      </c>
      <c r="R607" s="209">
        <v>0</v>
      </c>
      <c r="T607" s="209">
        <v>0</v>
      </c>
      <c r="U607" s="209">
        <v>0</v>
      </c>
      <c r="V607" s="209">
        <v>0</v>
      </c>
      <c r="W607" s="209">
        <v>0</v>
      </c>
      <c r="X607" s="209">
        <v>0</v>
      </c>
      <c r="Y607" s="209">
        <v>0</v>
      </c>
      <c r="Z607" s="209">
        <v>0</v>
      </c>
      <c r="AA607" s="209">
        <v>0</v>
      </c>
      <c r="AB607" s="209">
        <v>0</v>
      </c>
      <c r="AE607" s="224">
        <v>0</v>
      </c>
      <c r="AF607" s="821">
        <v>0</v>
      </c>
      <c r="AH607" s="209">
        <v>0</v>
      </c>
      <c r="AI607" s="209">
        <v>0</v>
      </c>
      <c r="AJ607" s="209">
        <v>0</v>
      </c>
      <c r="AK607" s="209">
        <v>0</v>
      </c>
      <c r="AL607" s="209">
        <v>0</v>
      </c>
      <c r="AM607" s="209">
        <v>0</v>
      </c>
      <c r="AN607" s="209">
        <v>0</v>
      </c>
      <c r="AO607" s="209">
        <v>0</v>
      </c>
      <c r="AP607" s="209">
        <v>0</v>
      </c>
      <c r="AR607" s="209">
        <v>0</v>
      </c>
      <c r="AS607" s="209">
        <v>0</v>
      </c>
      <c r="AT607" s="209">
        <v>0</v>
      </c>
      <c r="AU607" s="209">
        <v>0</v>
      </c>
      <c r="AV607" s="209">
        <v>0</v>
      </c>
      <c r="AW607" s="209">
        <v>0</v>
      </c>
      <c r="AX607" s="209">
        <v>0</v>
      </c>
      <c r="AY607" s="209">
        <v>0</v>
      </c>
      <c r="AZ607" s="209">
        <v>0</v>
      </c>
      <c r="BC607" s="224">
        <v>0</v>
      </c>
      <c r="BD607" s="821">
        <v>0</v>
      </c>
    </row>
    <row r="608" spans="1:56">
      <c r="A608" t="s">
        <v>91</v>
      </c>
      <c r="B608" t="s">
        <v>692</v>
      </c>
      <c r="C608">
        <v>230</v>
      </c>
      <c r="D608" t="s">
        <v>3085</v>
      </c>
      <c r="E608" t="s">
        <v>210</v>
      </c>
      <c r="F608" t="b">
        <v>1</v>
      </c>
      <c r="H608" s="224">
        <v>0</v>
      </c>
      <c r="J608" s="209">
        <v>0</v>
      </c>
      <c r="K608" s="209">
        <v>0</v>
      </c>
      <c r="L608" s="209">
        <v>0</v>
      </c>
      <c r="M608" s="209">
        <v>0</v>
      </c>
      <c r="N608" s="209">
        <v>0</v>
      </c>
      <c r="O608" s="209">
        <v>0</v>
      </c>
      <c r="P608" s="209">
        <v>0</v>
      </c>
      <c r="Q608" s="209">
        <v>0</v>
      </c>
      <c r="R608" s="209">
        <v>0</v>
      </c>
      <c r="T608" s="209">
        <v>0</v>
      </c>
      <c r="U608" s="209">
        <v>0</v>
      </c>
      <c r="V608" s="209">
        <v>0</v>
      </c>
      <c r="W608" s="209">
        <v>0</v>
      </c>
      <c r="X608" s="209">
        <v>0</v>
      </c>
      <c r="Y608" s="209">
        <v>0</v>
      </c>
      <c r="Z608" s="209">
        <v>0</v>
      </c>
      <c r="AA608" s="209">
        <v>0</v>
      </c>
      <c r="AB608" s="209">
        <v>0</v>
      </c>
      <c r="AE608" s="224">
        <v>0</v>
      </c>
      <c r="AF608" s="821">
        <v>0</v>
      </c>
      <c r="AH608" s="209">
        <v>0</v>
      </c>
      <c r="AI608" s="209">
        <v>0</v>
      </c>
      <c r="AJ608" s="209">
        <v>0</v>
      </c>
      <c r="AK608" s="209">
        <v>0</v>
      </c>
      <c r="AL608" s="209">
        <v>0</v>
      </c>
      <c r="AM608" s="209">
        <v>0</v>
      </c>
      <c r="AN608" s="209">
        <v>0</v>
      </c>
      <c r="AO608" s="209">
        <v>0</v>
      </c>
      <c r="AP608" s="209">
        <v>0</v>
      </c>
      <c r="AR608" s="209">
        <v>0</v>
      </c>
      <c r="AS608" s="209">
        <v>0</v>
      </c>
      <c r="AT608" s="209">
        <v>0</v>
      </c>
      <c r="AU608" s="209">
        <v>0</v>
      </c>
      <c r="AV608" s="209">
        <v>0</v>
      </c>
      <c r="AW608" s="209">
        <v>0</v>
      </c>
      <c r="AX608" s="209">
        <v>0</v>
      </c>
      <c r="AY608" s="209">
        <v>0</v>
      </c>
      <c r="AZ608" s="209">
        <v>0</v>
      </c>
      <c r="BC608" s="224">
        <v>0</v>
      </c>
      <c r="BD608" s="821">
        <v>0</v>
      </c>
    </row>
    <row r="609" spans="1:56">
      <c r="A609" t="s">
        <v>83</v>
      </c>
      <c r="B609" t="s">
        <v>693</v>
      </c>
      <c r="C609">
        <v>115</v>
      </c>
      <c r="D609" t="s">
        <v>3086</v>
      </c>
      <c r="E609" t="s">
        <v>208</v>
      </c>
      <c r="F609" t="b">
        <v>1</v>
      </c>
      <c r="H609" s="224">
        <v>0</v>
      </c>
      <c r="J609" s="209">
        <v>0</v>
      </c>
      <c r="K609" s="209">
        <v>0</v>
      </c>
      <c r="L609" s="209">
        <v>0</v>
      </c>
      <c r="M609" s="209">
        <v>0</v>
      </c>
      <c r="N609" s="209">
        <v>0</v>
      </c>
      <c r="O609" s="209">
        <v>0</v>
      </c>
      <c r="P609" s="209">
        <v>0</v>
      </c>
      <c r="Q609" s="209">
        <v>0</v>
      </c>
      <c r="R609" s="209">
        <v>0</v>
      </c>
      <c r="T609" s="209">
        <v>0</v>
      </c>
      <c r="U609" s="209">
        <v>0</v>
      </c>
      <c r="V609" s="209">
        <v>0</v>
      </c>
      <c r="W609" s="209">
        <v>0</v>
      </c>
      <c r="X609" s="209">
        <v>0</v>
      </c>
      <c r="Y609" s="209">
        <v>0</v>
      </c>
      <c r="Z609" s="209">
        <v>0</v>
      </c>
      <c r="AA609" s="209">
        <v>0</v>
      </c>
      <c r="AB609" s="209">
        <v>0</v>
      </c>
      <c r="AE609" s="224">
        <v>0</v>
      </c>
      <c r="AF609" s="821">
        <v>0</v>
      </c>
      <c r="AH609" s="209">
        <v>0</v>
      </c>
      <c r="AI609" s="209">
        <v>0</v>
      </c>
      <c r="AJ609" s="209">
        <v>0</v>
      </c>
      <c r="AK609" s="209">
        <v>0</v>
      </c>
      <c r="AL609" s="209">
        <v>0</v>
      </c>
      <c r="AM609" s="209">
        <v>0</v>
      </c>
      <c r="AN609" s="209">
        <v>0</v>
      </c>
      <c r="AO609" s="209">
        <v>0</v>
      </c>
      <c r="AP609" s="209">
        <v>0</v>
      </c>
      <c r="AR609" s="209">
        <v>0</v>
      </c>
      <c r="AS609" s="209">
        <v>0</v>
      </c>
      <c r="AT609" s="209">
        <v>0</v>
      </c>
      <c r="AU609" s="209">
        <v>0</v>
      </c>
      <c r="AV609" s="209">
        <v>0</v>
      </c>
      <c r="AW609" s="209">
        <v>0</v>
      </c>
      <c r="AX609" s="209">
        <v>0</v>
      </c>
      <c r="AY609" s="209">
        <v>0</v>
      </c>
      <c r="AZ609" s="209">
        <v>0</v>
      </c>
      <c r="BC609" s="224">
        <v>0</v>
      </c>
      <c r="BD609" s="821">
        <v>0</v>
      </c>
    </row>
    <row r="610" spans="1:56">
      <c r="A610" t="s">
        <v>83</v>
      </c>
      <c r="B610" t="s">
        <v>693</v>
      </c>
      <c r="C610">
        <v>230</v>
      </c>
      <c r="D610" t="s">
        <v>3087</v>
      </c>
      <c r="E610" t="s">
        <v>208</v>
      </c>
      <c r="F610" t="b">
        <v>1</v>
      </c>
      <c r="H610" s="224">
        <v>0</v>
      </c>
      <c r="J610" s="209">
        <v>0</v>
      </c>
      <c r="K610" s="209">
        <v>0</v>
      </c>
      <c r="L610" s="209">
        <v>0</v>
      </c>
      <c r="M610" s="209">
        <v>0</v>
      </c>
      <c r="N610" s="209">
        <v>0</v>
      </c>
      <c r="O610" s="209">
        <v>0</v>
      </c>
      <c r="P610" s="209">
        <v>0</v>
      </c>
      <c r="Q610" s="209">
        <v>0</v>
      </c>
      <c r="R610" s="209">
        <v>0</v>
      </c>
      <c r="T610" s="209">
        <v>0</v>
      </c>
      <c r="U610" s="209">
        <v>0</v>
      </c>
      <c r="V610" s="209">
        <v>0</v>
      </c>
      <c r="W610" s="209">
        <v>0</v>
      </c>
      <c r="X610" s="209">
        <v>0</v>
      </c>
      <c r="Y610" s="209">
        <v>0</v>
      </c>
      <c r="Z610" s="209">
        <v>0</v>
      </c>
      <c r="AA610" s="209">
        <v>0</v>
      </c>
      <c r="AB610" s="209">
        <v>0</v>
      </c>
      <c r="AE610" s="224">
        <v>0</v>
      </c>
      <c r="AF610" s="821">
        <v>0</v>
      </c>
      <c r="AH610" s="209">
        <v>0</v>
      </c>
      <c r="AI610" s="209">
        <v>0</v>
      </c>
      <c r="AJ610" s="209">
        <v>0</v>
      </c>
      <c r="AK610" s="209">
        <v>0</v>
      </c>
      <c r="AL610" s="209">
        <v>0</v>
      </c>
      <c r="AM610" s="209">
        <v>0</v>
      </c>
      <c r="AN610" s="209">
        <v>0</v>
      </c>
      <c r="AO610" s="209">
        <v>0</v>
      </c>
      <c r="AP610" s="209">
        <v>0</v>
      </c>
      <c r="AR610" s="209">
        <v>0</v>
      </c>
      <c r="AS610" s="209">
        <v>0</v>
      </c>
      <c r="AT610" s="209">
        <v>0</v>
      </c>
      <c r="AU610" s="209">
        <v>0</v>
      </c>
      <c r="AV610" s="209">
        <v>0</v>
      </c>
      <c r="AW610" s="209">
        <v>0</v>
      </c>
      <c r="AX610" s="209">
        <v>0</v>
      </c>
      <c r="AY610" s="209">
        <v>0</v>
      </c>
      <c r="AZ610" s="209">
        <v>0</v>
      </c>
      <c r="BC610" s="224">
        <v>0</v>
      </c>
      <c r="BD610" s="821">
        <v>0</v>
      </c>
    </row>
    <row r="611" spans="1:56">
      <c r="A611" t="s">
        <v>83</v>
      </c>
      <c r="B611" t="s">
        <v>693</v>
      </c>
      <c r="C611">
        <v>500</v>
      </c>
      <c r="D611" t="s">
        <v>3088</v>
      </c>
      <c r="E611" t="s">
        <v>208</v>
      </c>
      <c r="F611" t="b">
        <v>1</v>
      </c>
      <c r="H611" s="224">
        <v>0</v>
      </c>
      <c r="J611" s="209">
        <v>0</v>
      </c>
      <c r="K611" s="209">
        <v>0</v>
      </c>
      <c r="L611" s="209">
        <v>0</v>
      </c>
      <c r="M611" s="209">
        <v>0</v>
      </c>
      <c r="N611" s="209">
        <v>0</v>
      </c>
      <c r="O611" s="209">
        <v>0</v>
      </c>
      <c r="P611" s="209">
        <v>0</v>
      </c>
      <c r="Q611" s="209">
        <v>0</v>
      </c>
      <c r="R611" s="209">
        <v>0</v>
      </c>
      <c r="T611" s="209">
        <v>0</v>
      </c>
      <c r="U611" s="209">
        <v>0</v>
      </c>
      <c r="V611" s="209">
        <v>0</v>
      </c>
      <c r="W611" s="209">
        <v>0</v>
      </c>
      <c r="X611" s="209">
        <v>0</v>
      </c>
      <c r="Y611" s="209">
        <v>0</v>
      </c>
      <c r="Z611" s="209">
        <v>0</v>
      </c>
      <c r="AA611" s="209">
        <v>0</v>
      </c>
      <c r="AB611" s="209">
        <v>0</v>
      </c>
      <c r="AE611" s="224">
        <v>0</v>
      </c>
      <c r="AF611" s="821">
        <v>0</v>
      </c>
      <c r="AH611" s="209">
        <v>0</v>
      </c>
      <c r="AI611" s="209">
        <v>0</v>
      </c>
      <c r="AJ611" s="209">
        <v>0</v>
      </c>
      <c r="AK611" s="209">
        <v>0</v>
      </c>
      <c r="AL611" s="209">
        <v>0</v>
      </c>
      <c r="AM611" s="209">
        <v>0</v>
      </c>
      <c r="AN611" s="209">
        <v>0</v>
      </c>
      <c r="AO611" s="209">
        <v>0</v>
      </c>
      <c r="AP611" s="209">
        <v>0</v>
      </c>
      <c r="AR611" s="209">
        <v>0</v>
      </c>
      <c r="AS611" s="209">
        <v>0</v>
      </c>
      <c r="AT611" s="209">
        <v>0</v>
      </c>
      <c r="AU611" s="209">
        <v>0</v>
      </c>
      <c r="AV611" s="209">
        <v>0</v>
      </c>
      <c r="AW611" s="209">
        <v>0</v>
      </c>
      <c r="AX611" s="209">
        <v>0</v>
      </c>
      <c r="AY611" s="209">
        <v>0</v>
      </c>
      <c r="AZ611" s="209">
        <v>0</v>
      </c>
      <c r="BC611" s="224">
        <v>0</v>
      </c>
      <c r="BD611" s="821">
        <v>0</v>
      </c>
    </row>
    <row r="612" spans="1:56">
      <c r="A612" t="s">
        <v>83</v>
      </c>
      <c r="B612" t="s">
        <v>693</v>
      </c>
      <c r="C612">
        <v>60</v>
      </c>
      <c r="D612" t="s">
        <v>3089</v>
      </c>
      <c r="E612" t="s">
        <v>208</v>
      </c>
      <c r="F612" t="b">
        <v>1</v>
      </c>
      <c r="H612" s="224">
        <v>0</v>
      </c>
      <c r="J612" s="209">
        <v>0</v>
      </c>
      <c r="K612" s="209">
        <v>0</v>
      </c>
      <c r="L612" s="209">
        <v>0</v>
      </c>
      <c r="M612" s="209">
        <v>0</v>
      </c>
      <c r="N612" s="209">
        <v>0</v>
      </c>
      <c r="O612" s="209">
        <v>0</v>
      </c>
      <c r="P612" s="209">
        <v>0</v>
      </c>
      <c r="Q612" s="209">
        <v>0</v>
      </c>
      <c r="R612" s="209">
        <v>0</v>
      </c>
      <c r="T612" s="209">
        <v>0</v>
      </c>
      <c r="U612" s="209">
        <v>0</v>
      </c>
      <c r="V612" s="209">
        <v>0</v>
      </c>
      <c r="W612" s="209">
        <v>0</v>
      </c>
      <c r="X612" s="209">
        <v>0</v>
      </c>
      <c r="Y612" s="209">
        <v>0</v>
      </c>
      <c r="Z612" s="209">
        <v>0</v>
      </c>
      <c r="AA612" s="209">
        <v>0</v>
      </c>
      <c r="AB612" s="209">
        <v>0</v>
      </c>
      <c r="AE612" s="224">
        <v>0</v>
      </c>
      <c r="AF612" s="821">
        <v>0</v>
      </c>
      <c r="AH612" s="209">
        <v>0</v>
      </c>
      <c r="AI612" s="209">
        <v>0</v>
      </c>
      <c r="AJ612" s="209">
        <v>0</v>
      </c>
      <c r="AK612" s="209">
        <v>0</v>
      </c>
      <c r="AL612" s="209">
        <v>0</v>
      </c>
      <c r="AM612" s="209">
        <v>0</v>
      </c>
      <c r="AN612" s="209">
        <v>0</v>
      </c>
      <c r="AO612" s="209">
        <v>0</v>
      </c>
      <c r="AP612" s="209">
        <v>0</v>
      </c>
      <c r="AR612" s="209">
        <v>0</v>
      </c>
      <c r="AS612" s="209">
        <v>0</v>
      </c>
      <c r="AT612" s="209">
        <v>0</v>
      </c>
      <c r="AU612" s="209">
        <v>0</v>
      </c>
      <c r="AV612" s="209">
        <v>0</v>
      </c>
      <c r="AW612" s="209">
        <v>0</v>
      </c>
      <c r="AX612" s="209">
        <v>0</v>
      </c>
      <c r="AY612" s="209">
        <v>0</v>
      </c>
      <c r="AZ612" s="209">
        <v>0</v>
      </c>
      <c r="BC612" s="224">
        <v>0</v>
      </c>
      <c r="BD612" s="821">
        <v>0</v>
      </c>
    </row>
    <row r="613" spans="1:56">
      <c r="A613" t="s">
        <v>89</v>
      </c>
      <c r="B613" t="s">
        <v>694</v>
      </c>
      <c r="C613">
        <v>115</v>
      </c>
      <c r="D613" t="s">
        <v>3090</v>
      </c>
      <c r="E613" t="s">
        <v>208</v>
      </c>
      <c r="F613" t="b">
        <v>1</v>
      </c>
      <c r="H613" s="224">
        <v>0</v>
      </c>
      <c r="J613" s="209">
        <v>0</v>
      </c>
      <c r="K613" s="209">
        <v>0</v>
      </c>
      <c r="L613" s="209">
        <v>0</v>
      </c>
      <c r="M613" s="209">
        <v>0</v>
      </c>
      <c r="N613" s="209">
        <v>0</v>
      </c>
      <c r="O613" s="209">
        <v>0</v>
      </c>
      <c r="P613" s="209">
        <v>0</v>
      </c>
      <c r="Q613" s="209">
        <v>0</v>
      </c>
      <c r="R613" s="209">
        <v>0</v>
      </c>
      <c r="T613" s="209">
        <v>0</v>
      </c>
      <c r="U613" s="209">
        <v>0</v>
      </c>
      <c r="V613" s="209">
        <v>0</v>
      </c>
      <c r="W613" s="209">
        <v>0</v>
      </c>
      <c r="X613" s="209">
        <v>0</v>
      </c>
      <c r="Y613" s="209">
        <v>0</v>
      </c>
      <c r="Z613" s="209">
        <v>0</v>
      </c>
      <c r="AA613" s="209">
        <v>0</v>
      </c>
      <c r="AB613" s="209">
        <v>0</v>
      </c>
      <c r="AE613" s="224">
        <v>0</v>
      </c>
      <c r="AF613" s="821">
        <v>0</v>
      </c>
      <c r="AH613" s="209">
        <v>0</v>
      </c>
      <c r="AI613" s="209">
        <v>0</v>
      </c>
      <c r="AJ613" s="209">
        <v>0</v>
      </c>
      <c r="AK613" s="209">
        <v>0</v>
      </c>
      <c r="AL613" s="209">
        <v>0</v>
      </c>
      <c r="AM613" s="209">
        <v>0</v>
      </c>
      <c r="AN613" s="209">
        <v>0</v>
      </c>
      <c r="AO613" s="209">
        <v>0</v>
      </c>
      <c r="AP613" s="209">
        <v>0</v>
      </c>
      <c r="AR613" s="209">
        <v>0</v>
      </c>
      <c r="AS613" s="209">
        <v>0</v>
      </c>
      <c r="AT613" s="209">
        <v>0</v>
      </c>
      <c r="AU613" s="209">
        <v>0</v>
      </c>
      <c r="AV613" s="209">
        <v>0</v>
      </c>
      <c r="AW613" s="209">
        <v>0</v>
      </c>
      <c r="AX613" s="209">
        <v>0</v>
      </c>
      <c r="AY613" s="209">
        <v>0</v>
      </c>
      <c r="AZ613" s="209">
        <v>0</v>
      </c>
      <c r="BC613" s="224">
        <v>0</v>
      </c>
      <c r="BD613" s="821">
        <v>0</v>
      </c>
    </row>
    <row r="614" spans="1:56">
      <c r="A614" t="s">
        <v>102</v>
      </c>
      <c r="B614" t="s">
        <v>695</v>
      </c>
      <c r="C614">
        <v>138</v>
      </c>
      <c r="D614" t="s">
        <v>3091</v>
      </c>
      <c r="E614" t="s">
        <v>102</v>
      </c>
      <c r="F614" t="b">
        <v>1</v>
      </c>
      <c r="H614" s="224">
        <v>100</v>
      </c>
      <c r="J614" s="209">
        <v>0</v>
      </c>
      <c r="K614" s="209">
        <v>0</v>
      </c>
      <c r="L614" s="209">
        <v>0</v>
      </c>
      <c r="M614" s="209">
        <v>0</v>
      </c>
      <c r="N614" s="209">
        <v>0</v>
      </c>
      <c r="O614" s="209">
        <v>0</v>
      </c>
      <c r="P614" s="209">
        <v>0</v>
      </c>
      <c r="Q614" s="209">
        <v>0</v>
      </c>
      <c r="R614" s="209">
        <v>0</v>
      </c>
      <c r="T614" s="209">
        <v>0</v>
      </c>
      <c r="U614" s="209">
        <v>0</v>
      </c>
      <c r="V614" s="209">
        <v>0</v>
      </c>
      <c r="W614" s="209">
        <v>0</v>
      </c>
      <c r="X614" s="209">
        <v>0</v>
      </c>
      <c r="Y614" s="209">
        <v>0</v>
      </c>
      <c r="Z614" s="209">
        <v>0</v>
      </c>
      <c r="AA614" s="209">
        <v>0</v>
      </c>
      <c r="AB614" s="209">
        <v>0</v>
      </c>
      <c r="AE614" s="224">
        <v>0</v>
      </c>
      <c r="AF614" s="821">
        <v>100</v>
      </c>
      <c r="AH614" s="209">
        <v>0</v>
      </c>
      <c r="AI614" s="209">
        <v>0</v>
      </c>
      <c r="AJ614" s="209">
        <v>0</v>
      </c>
      <c r="AK614" s="209">
        <v>0</v>
      </c>
      <c r="AL614" s="209">
        <v>0</v>
      </c>
      <c r="AM614" s="209">
        <v>0</v>
      </c>
      <c r="AN614" s="209">
        <v>0</v>
      </c>
      <c r="AO614" s="209">
        <v>0</v>
      </c>
      <c r="AP614" s="209">
        <v>0</v>
      </c>
      <c r="AR614" s="209">
        <v>0</v>
      </c>
      <c r="AS614" s="209">
        <v>0</v>
      </c>
      <c r="AT614" s="209">
        <v>0</v>
      </c>
      <c r="AU614" s="209">
        <v>0</v>
      </c>
      <c r="AV614" s="209">
        <v>0</v>
      </c>
      <c r="AW614" s="209">
        <v>0</v>
      </c>
      <c r="AX614" s="209">
        <v>0</v>
      </c>
      <c r="AY614" s="209">
        <v>0</v>
      </c>
      <c r="AZ614" s="209">
        <v>0</v>
      </c>
      <c r="BC614" s="224">
        <v>0</v>
      </c>
      <c r="BD614" s="821">
        <v>100</v>
      </c>
    </row>
    <row r="615" spans="1:56">
      <c r="A615" t="s">
        <v>102</v>
      </c>
      <c r="B615" t="s">
        <v>695</v>
      </c>
      <c r="C615">
        <v>230</v>
      </c>
      <c r="D615" t="s">
        <v>3092</v>
      </c>
      <c r="E615" t="s">
        <v>102</v>
      </c>
      <c r="F615" t="b">
        <v>1</v>
      </c>
      <c r="H615" s="224">
        <v>0</v>
      </c>
      <c r="J615" s="209">
        <v>0</v>
      </c>
      <c r="K615" s="209">
        <v>0</v>
      </c>
      <c r="L615" s="209">
        <v>0</v>
      </c>
      <c r="M615" s="209">
        <v>0</v>
      </c>
      <c r="N615" s="209">
        <v>0</v>
      </c>
      <c r="O615" s="209">
        <v>0</v>
      </c>
      <c r="P615" s="209">
        <v>0</v>
      </c>
      <c r="Q615" s="209">
        <v>0</v>
      </c>
      <c r="R615" s="209">
        <v>0</v>
      </c>
      <c r="T615" s="209">
        <v>0</v>
      </c>
      <c r="U615" s="209">
        <v>0</v>
      </c>
      <c r="V615" s="209">
        <v>0</v>
      </c>
      <c r="W615" s="209">
        <v>0</v>
      </c>
      <c r="X615" s="209">
        <v>0</v>
      </c>
      <c r="Y615" s="209">
        <v>0</v>
      </c>
      <c r="Z615" s="209">
        <v>0</v>
      </c>
      <c r="AA615" s="209">
        <v>0</v>
      </c>
      <c r="AB615" s="209">
        <v>0</v>
      </c>
      <c r="AE615" s="224">
        <v>0</v>
      </c>
      <c r="AF615" s="821">
        <v>0</v>
      </c>
      <c r="AH615" s="209">
        <v>0</v>
      </c>
      <c r="AI615" s="209">
        <v>0</v>
      </c>
      <c r="AJ615" s="209">
        <v>0</v>
      </c>
      <c r="AK615" s="209">
        <v>0</v>
      </c>
      <c r="AL615" s="209">
        <v>0</v>
      </c>
      <c r="AM615" s="209">
        <v>0</v>
      </c>
      <c r="AN615" s="209">
        <v>0</v>
      </c>
      <c r="AO615" s="209">
        <v>0</v>
      </c>
      <c r="AP615" s="209">
        <v>0</v>
      </c>
      <c r="AR615" s="209">
        <v>0</v>
      </c>
      <c r="AS615" s="209">
        <v>0</v>
      </c>
      <c r="AT615" s="209">
        <v>0</v>
      </c>
      <c r="AU615" s="209">
        <v>0</v>
      </c>
      <c r="AV615" s="209">
        <v>0</v>
      </c>
      <c r="AW615" s="209">
        <v>0</v>
      </c>
      <c r="AX615" s="209">
        <v>0</v>
      </c>
      <c r="AY615" s="209">
        <v>0</v>
      </c>
      <c r="AZ615" s="209">
        <v>0</v>
      </c>
      <c r="BC615" s="224">
        <v>0</v>
      </c>
      <c r="BD615" s="821">
        <v>0</v>
      </c>
    </row>
    <row r="616" spans="1:56">
      <c r="A616" t="s">
        <v>85</v>
      </c>
      <c r="B616" t="s">
        <v>696</v>
      </c>
      <c r="C616">
        <v>230</v>
      </c>
      <c r="D616" t="s">
        <v>3093</v>
      </c>
      <c r="E616" t="s">
        <v>208</v>
      </c>
      <c r="F616" t="b">
        <v>1</v>
      </c>
      <c r="H616" s="224">
        <v>0</v>
      </c>
      <c r="J616" s="209">
        <v>0</v>
      </c>
      <c r="K616" s="209">
        <v>0</v>
      </c>
      <c r="L616" s="209">
        <v>0</v>
      </c>
      <c r="M616" s="209">
        <v>0</v>
      </c>
      <c r="N616" s="209">
        <v>0</v>
      </c>
      <c r="O616" s="209">
        <v>0</v>
      </c>
      <c r="P616" s="209">
        <v>0</v>
      </c>
      <c r="Q616" s="209">
        <v>0</v>
      </c>
      <c r="R616" s="209">
        <v>0</v>
      </c>
      <c r="T616" s="209">
        <v>0</v>
      </c>
      <c r="U616" s="209">
        <v>0</v>
      </c>
      <c r="V616" s="209">
        <v>0</v>
      </c>
      <c r="W616" s="209">
        <v>0</v>
      </c>
      <c r="X616" s="209">
        <v>0</v>
      </c>
      <c r="Y616" s="209">
        <v>0</v>
      </c>
      <c r="Z616" s="209">
        <v>0</v>
      </c>
      <c r="AA616" s="209">
        <v>0</v>
      </c>
      <c r="AB616" s="209">
        <v>0</v>
      </c>
      <c r="AE616" s="224">
        <v>0</v>
      </c>
      <c r="AF616" s="821">
        <v>0</v>
      </c>
      <c r="AH616" s="209">
        <v>0</v>
      </c>
      <c r="AI616" s="209">
        <v>0</v>
      </c>
      <c r="AJ616" s="209">
        <v>0</v>
      </c>
      <c r="AK616" s="209">
        <v>0</v>
      </c>
      <c r="AL616" s="209">
        <v>0</v>
      </c>
      <c r="AM616" s="209">
        <v>0</v>
      </c>
      <c r="AN616" s="209">
        <v>0</v>
      </c>
      <c r="AO616" s="209">
        <v>0</v>
      </c>
      <c r="AP616" s="209">
        <v>0</v>
      </c>
      <c r="AR616" s="209">
        <v>0</v>
      </c>
      <c r="AS616" s="209">
        <v>0</v>
      </c>
      <c r="AT616" s="209">
        <v>0</v>
      </c>
      <c r="AU616" s="209">
        <v>0</v>
      </c>
      <c r="AV616" s="209">
        <v>0</v>
      </c>
      <c r="AW616" s="209">
        <v>0</v>
      </c>
      <c r="AX616" s="209">
        <v>0</v>
      </c>
      <c r="AY616" s="209">
        <v>0</v>
      </c>
      <c r="AZ616" s="209">
        <v>0</v>
      </c>
      <c r="BC616" s="224">
        <v>0</v>
      </c>
      <c r="BD616" s="821">
        <v>0</v>
      </c>
    </row>
    <row r="617" spans="1:56">
      <c r="A617" t="s">
        <v>89</v>
      </c>
      <c r="B617" t="s">
        <v>697</v>
      </c>
      <c r="C617">
        <v>70</v>
      </c>
      <c r="D617" t="s">
        <v>3094</v>
      </c>
      <c r="E617" t="s">
        <v>208</v>
      </c>
      <c r="F617" t="b">
        <v>1</v>
      </c>
      <c r="H617" s="224">
        <v>0</v>
      </c>
      <c r="J617" s="209">
        <v>0</v>
      </c>
      <c r="K617" s="209">
        <v>0</v>
      </c>
      <c r="L617" s="209">
        <v>0</v>
      </c>
      <c r="M617" s="209">
        <v>0</v>
      </c>
      <c r="N617" s="209">
        <v>0</v>
      </c>
      <c r="O617" s="209">
        <v>0</v>
      </c>
      <c r="P617" s="209">
        <v>0</v>
      </c>
      <c r="Q617" s="209">
        <v>0</v>
      </c>
      <c r="R617" s="209">
        <v>0</v>
      </c>
      <c r="T617" s="209">
        <v>0</v>
      </c>
      <c r="U617" s="209">
        <v>0</v>
      </c>
      <c r="V617" s="209">
        <v>0</v>
      </c>
      <c r="W617" s="209">
        <v>0</v>
      </c>
      <c r="X617" s="209">
        <v>0</v>
      </c>
      <c r="Y617" s="209">
        <v>0</v>
      </c>
      <c r="Z617" s="209">
        <v>0</v>
      </c>
      <c r="AA617" s="209">
        <v>0</v>
      </c>
      <c r="AB617" s="209">
        <v>0</v>
      </c>
      <c r="AE617" s="224">
        <v>0</v>
      </c>
      <c r="AF617" s="821">
        <v>0</v>
      </c>
      <c r="AH617" s="209">
        <v>0</v>
      </c>
      <c r="AI617" s="209">
        <v>0</v>
      </c>
      <c r="AJ617" s="209">
        <v>0</v>
      </c>
      <c r="AK617" s="209">
        <v>0</v>
      </c>
      <c r="AL617" s="209">
        <v>0</v>
      </c>
      <c r="AM617" s="209">
        <v>0</v>
      </c>
      <c r="AN617" s="209">
        <v>0</v>
      </c>
      <c r="AO617" s="209">
        <v>0</v>
      </c>
      <c r="AP617" s="209">
        <v>0</v>
      </c>
      <c r="AR617" s="209">
        <v>0</v>
      </c>
      <c r="AS617" s="209">
        <v>0</v>
      </c>
      <c r="AT617" s="209">
        <v>0</v>
      </c>
      <c r="AU617" s="209">
        <v>0</v>
      </c>
      <c r="AV617" s="209">
        <v>0</v>
      </c>
      <c r="AW617" s="209">
        <v>0</v>
      </c>
      <c r="AX617" s="209">
        <v>0</v>
      </c>
      <c r="AY617" s="209">
        <v>0</v>
      </c>
      <c r="AZ617" s="209">
        <v>0</v>
      </c>
      <c r="BC617" s="224">
        <v>0</v>
      </c>
      <c r="BD617" s="821">
        <v>0</v>
      </c>
    </row>
    <row r="618" spans="1:56">
      <c r="A618" t="s">
        <v>102</v>
      </c>
      <c r="B618" t="s">
        <v>698</v>
      </c>
      <c r="C618">
        <v>138</v>
      </c>
      <c r="D618" t="s">
        <v>3095</v>
      </c>
      <c r="E618" t="s">
        <v>102</v>
      </c>
      <c r="F618" t="b">
        <v>1</v>
      </c>
      <c r="H618" s="224">
        <v>0</v>
      </c>
      <c r="J618" s="209">
        <v>0</v>
      </c>
      <c r="K618" s="209">
        <v>0</v>
      </c>
      <c r="L618" s="209">
        <v>0</v>
      </c>
      <c r="M618" s="209">
        <v>0</v>
      </c>
      <c r="N618" s="209">
        <v>0</v>
      </c>
      <c r="O618" s="209">
        <v>0</v>
      </c>
      <c r="P618" s="209">
        <v>0</v>
      </c>
      <c r="Q618" s="209">
        <v>0</v>
      </c>
      <c r="R618" s="209">
        <v>0</v>
      </c>
      <c r="T618" s="209">
        <v>0</v>
      </c>
      <c r="U618" s="209">
        <v>0</v>
      </c>
      <c r="V618" s="209">
        <v>0</v>
      </c>
      <c r="W618" s="209">
        <v>0</v>
      </c>
      <c r="X618" s="209">
        <v>0</v>
      </c>
      <c r="Y618" s="209">
        <v>0</v>
      </c>
      <c r="Z618" s="209">
        <v>0</v>
      </c>
      <c r="AA618" s="209">
        <v>0</v>
      </c>
      <c r="AB618" s="209">
        <v>0</v>
      </c>
      <c r="AE618" s="224">
        <v>0</v>
      </c>
      <c r="AF618" s="821">
        <v>0</v>
      </c>
      <c r="AH618" s="209">
        <v>0</v>
      </c>
      <c r="AI618" s="209">
        <v>0</v>
      </c>
      <c r="AJ618" s="209">
        <v>0</v>
      </c>
      <c r="AK618" s="209">
        <v>0</v>
      </c>
      <c r="AL618" s="209">
        <v>0</v>
      </c>
      <c r="AM618" s="209">
        <v>0</v>
      </c>
      <c r="AN618" s="209">
        <v>0</v>
      </c>
      <c r="AO618" s="209">
        <v>0</v>
      </c>
      <c r="AP618" s="209">
        <v>0</v>
      </c>
      <c r="AR618" s="209">
        <v>0</v>
      </c>
      <c r="AS618" s="209">
        <v>0</v>
      </c>
      <c r="AT618" s="209">
        <v>0</v>
      </c>
      <c r="AU618" s="209">
        <v>0</v>
      </c>
      <c r="AV618" s="209">
        <v>0</v>
      </c>
      <c r="AW618" s="209">
        <v>0</v>
      </c>
      <c r="AX618" s="209">
        <v>0</v>
      </c>
      <c r="AY618" s="209">
        <v>0</v>
      </c>
      <c r="AZ618" s="209">
        <v>0</v>
      </c>
      <c r="BC618" s="224">
        <v>0</v>
      </c>
      <c r="BD618" s="821">
        <v>0</v>
      </c>
    </row>
    <row r="619" spans="1:56">
      <c r="A619" t="s">
        <v>89</v>
      </c>
      <c r="B619" t="s">
        <v>699</v>
      </c>
      <c r="C619">
        <v>115</v>
      </c>
      <c r="D619" t="s">
        <v>3096</v>
      </c>
      <c r="E619" t="s">
        <v>208</v>
      </c>
      <c r="F619" t="b">
        <v>1</v>
      </c>
      <c r="H619" s="224">
        <v>0</v>
      </c>
      <c r="J619" s="209">
        <v>0</v>
      </c>
      <c r="K619" s="209">
        <v>0</v>
      </c>
      <c r="L619" s="209">
        <v>0</v>
      </c>
      <c r="M619" s="209">
        <v>0</v>
      </c>
      <c r="N619" s="209">
        <v>0</v>
      </c>
      <c r="O619" s="209">
        <v>0</v>
      </c>
      <c r="P619" s="209">
        <v>0</v>
      </c>
      <c r="Q619" s="209">
        <v>0</v>
      </c>
      <c r="R619" s="209">
        <v>0</v>
      </c>
      <c r="T619" s="209">
        <v>0</v>
      </c>
      <c r="U619" s="209">
        <v>0</v>
      </c>
      <c r="V619" s="209">
        <v>0</v>
      </c>
      <c r="W619" s="209">
        <v>0</v>
      </c>
      <c r="X619" s="209">
        <v>0</v>
      </c>
      <c r="Y619" s="209">
        <v>0</v>
      </c>
      <c r="Z619" s="209">
        <v>0</v>
      </c>
      <c r="AA619" s="209">
        <v>0</v>
      </c>
      <c r="AB619" s="209">
        <v>0</v>
      </c>
      <c r="AE619" s="224">
        <v>0</v>
      </c>
      <c r="AF619" s="821">
        <v>0</v>
      </c>
      <c r="AH619" s="209">
        <v>0</v>
      </c>
      <c r="AI619" s="209">
        <v>0</v>
      </c>
      <c r="AJ619" s="209">
        <v>0</v>
      </c>
      <c r="AK619" s="209">
        <v>0</v>
      </c>
      <c r="AL619" s="209">
        <v>0</v>
      </c>
      <c r="AM619" s="209">
        <v>0</v>
      </c>
      <c r="AN619" s="209">
        <v>0</v>
      </c>
      <c r="AO619" s="209">
        <v>0</v>
      </c>
      <c r="AP619" s="209">
        <v>0</v>
      </c>
      <c r="AR619" s="209">
        <v>0</v>
      </c>
      <c r="AS619" s="209">
        <v>0</v>
      </c>
      <c r="AT619" s="209">
        <v>0</v>
      </c>
      <c r="AU619" s="209">
        <v>0</v>
      </c>
      <c r="AV619" s="209">
        <v>0</v>
      </c>
      <c r="AW619" s="209">
        <v>0</v>
      </c>
      <c r="AX619" s="209">
        <v>0</v>
      </c>
      <c r="AY619" s="209">
        <v>0</v>
      </c>
      <c r="AZ619" s="209">
        <v>0</v>
      </c>
      <c r="BC619" s="224">
        <v>0</v>
      </c>
      <c r="BD619" s="821">
        <v>0</v>
      </c>
    </row>
    <row r="620" spans="1:56">
      <c r="A620" t="s">
        <v>89</v>
      </c>
      <c r="B620" t="s">
        <v>700</v>
      </c>
      <c r="C620">
        <v>230</v>
      </c>
      <c r="D620" t="s">
        <v>3097</v>
      </c>
      <c r="E620" t="s">
        <v>208</v>
      </c>
      <c r="F620" t="b">
        <v>1</v>
      </c>
      <c r="H620" s="224">
        <v>0</v>
      </c>
      <c r="J620" s="209">
        <v>0</v>
      </c>
      <c r="K620" s="209">
        <v>0</v>
      </c>
      <c r="L620" s="209">
        <v>0</v>
      </c>
      <c r="M620" s="209">
        <v>0</v>
      </c>
      <c r="N620" s="209">
        <v>0</v>
      </c>
      <c r="O620" s="209">
        <v>0</v>
      </c>
      <c r="P620" s="209">
        <v>0</v>
      </c>
      <c r="Q620" s="209">
        <v>0</v>
      </c>
      <c r="R620" s="209">
        <v>0</v>
      </c>
      <c r="T620" s="209">
        <v>0</v>
      </c>
      <c r="U620" s="209">
        <v>0</v>
      </c>
      <c r="V620" s="209">
        <v>0</v>
      </c>
      <c r="W620" s="209">
        <v>0</v>
      </c>
      <c r="X620" s="209">
        <v>0</v>
      </c>
      <c r="Y620" s="209">
        <v>0</v>
      </c>
      <c r="Z620" s="209">
        <v>0</v>
      </c>
      <c r="AA620" s="209">
        <v>0</v>
      </c>
      <c r="AB620" s="209">
        <v>0</v>
      </c>
      <c r="AE620" s="224">
        <v>0</v>
      </c>
      <c r="AF620" s="821">
        <v>0</v>
      </c>
      <c r="AH620" s="209">
        <v>0</v>
      </c>
      <c r="AI620" s="209">
        <v>0</v>
      </c>
      <c r="AJ620" s="209">
        <v>0</v>
      </c>
      <c r="AK620" s="209">
        <v>0</v>
      </c>
      <c r="AL620" s="209">
        <v>0</v>
      </c>
      <c r="AM620" s="209">
        <v>0</v>
      </c>
      <c r="AN620" s="209">
        <v>0</v>
      </c>
      <c r="AO620" s="209">
        <v>0</v>
      </c>
      <c r="AP620" s="209">
        <v>0</v>
      </c>
      <c r="AR620" s="209">
        <v>0</v>
      </c>
      <c r="AS620" s="209">
        <v>0</v>
      </c>
      <c r="AT620" s="209">
        <v>0</v>
      </c>
      <c r="AU620" s="209">
        <v>0</v>
      </c>
      <c r="AV620" s="209">
        <v>0</v>
      </c>
      <c r="AW620" s="209">
        <v>0</v>
      </c>
      <c r="AX620" s="209">
        <v>0</v>
      </c>
      <c r="AY620" s="209">
        <v>0</v>
      </c>
      <c r="AZ620" s="209">
        <v>0</v>
      </c>
      <c r="BC620" s="224">
        <v>0</v>
      </c>
      <c r="BD620" s="821">
        <v>0</v>
      </c>
    </row>
    <row r="621" spans="1:56">
      <c r="A621" t="s">
        <v>89</v>
      </c>
      <c r="B621" t="s">
        <v>700</v>
      </c>
      <c r="C621">
        <v>70</v>
      </c>
      <c r="D621" t="s">
        <v>3098</v>
      </c>
      <c r="E621" t="s">
        <v>208</v>
      </c>
      <c r="F621" t="b">
        <v>1</v>
      </c>
      <c r="H621" s="224">
        <v>0</v>
      </c>
      <c r="J621" s="209">
        <v>0</v>
      </c>
      <c r="K621" s="209">
        <v>0</v>
      </c>
      <c r="L621" s="209">
        <v>0</v>
      </c>
      <c r="M621" s="209">
        <v>0</v>
      </c>
      <c r="N621" s="209">
        <v>0</v>
      </c>
      <c r="O621" s="209">
        <v>0</v>
      </c>
      <c r="P621" s="209">
        <v>0</v>
      </c>
      <c r="Q621" s="209">
        <v>0</v>
      </c>
      <c r="R621" s="209">
        <v>0</v>
      </c>
      <c r="T621" s="209">
        <v>0</v>
      </c>
      <c r="U621" s="209">
        <v>0</v>
      </c>
      <c r="V621" s="209">
        <v>0</v>
      </c>
      <c r="W621" s="209">
        <v>0</v>
      </c>
      <c r="X621" s="209">
        <v>0</v>
      </c>
      <c r="Y621" s="209">
        <v>0</v>
      </c>
      <c r="Z621" s="209">
        <v>0</v>
      </c>
      <c r="AA621" s="209">
        <v>0</v>
      </c>
      <c r="AB621" s="209">
        <v>0</v>
      </c>
      <c r="AE621" s="224">
        <v>0</v>
      </c>
      <c r="AF621" s="821">
        <v>0</v>
      </c>
      <c r="AH621" s="209">
        <v>0</v>
      </c>
      <c r="AI621" s="209">
        <v>0</v>
      </c>
      <c r="AJ621" s="209">
        <v>0</v>
      </c>
      <c r="AK621" s="209">
        <v>0</v>
      </c>
      <c r="AL621" s="209">
        <v>0</v>
      </c>
      <c r="AM621" s="209">
        <v>0</v>
      </c>
      <c r="AN621" s="209">
        <v>0</v>
      </c>
      <c r="AO621" s="209">
        <v>0</v>
      </c>
      <c r="AP621" s="209">
        <v>0</v>
      </c>
      <c r="AR621" s="209">
        <v>0</v>
      </c>
      <c r="AS621" s="209">
        <v>0</v>
      </c>
      <c r="AT621" s="209">
        <v>0</v>
      </c>
      <c r="AU621" s="209">
        <v>0</v>
      </c>
      <c r="AV621" s="209">
        <v>0</v>
      </c>
      <c r="AW621" s="209">
        <v>0</v>
      </c>
      <c r="AX621" s="209">
        <v>0</v>
      </c>
      <c r="AY621" s="209">
        <v>0</v>
      </c>
      <c r="AZ621" s="209">
        <v>0</v>
      </c>
      <c r="BC621" s="224">
        <v>0</v>
      </c>
      <c r="BD621" s="821">
        <v>0</v>
      </c>
    </row>
    <row r="622" spans="1:56">
      <c r="A622" t="s">
        <v>85</v>
      </c>
      <c r="B622" t="s">
        <v>701</v>
      </c>
      <c r="C622">
        <v>115</v>
      </c>
      <c r="D622" t="s">
        <v>3099</v>
      </c>
      <c r="E622" t="s">
        <v>208</v>
      </c>
      <c r="F622" t="b">
        <v>1</v>
      </c>
      <c r="H622" s="224">
        <v>0</v>
      </c>
      <c r="J622" s="209">
        <v>0</v>
      </c>
      <c r="K622" s="209">
        <v>0</v>
      </c>
      <c r="L622" s="209">
        <v>0</v>
      </c>
      <c r="M622" s="209">
        <v>0</v>
      </c>
      <c r="N622" s="209">
        <v>0</v>
      </c>
      <c r="O622" s="209">
        <v>0</v>
      </c>
      <c r="P622" s="209">
        <v>0</v>
      </c>
      <c r="Q622" s="209">
        <v>0</v>
      </c>
      <c r="R622" s="209">
        <v>0</v>
      </c>
      <c r="T622" s="209">
        <v>0</v>
      </c>
      <c r="U622" s="209">
        <v>0</v>
      </c>
      <c r="V622" s="209">
        <v>0</v>
      </c>
      <c r="W622" s="209">
        <v>0</v>
      </c>
      <c r="X622" s="209">
        <v>0</v>
      </c>
      <c r="Y622" s="209">
        <v>0</v>
      </c>
      <c r="Z622" s="209">
        <v>0</v>
      </c>
      <c r="AA622" s="209">
        <v>0</v>
      </c>
      <c r="AB622" s="209">
        <v>0</v>
      </c>
      <c r="AE622" s="224">
        <v>0</v>
      </c>
      <c r="AF622" s="821">
        <v>0</v>
      </c>
      <c r="AH622" s="209">
        <v>0</v>
      </c>
      <c r="AI622" s="209">
        <v>0</v>
      </c>
      <c r="AJ622" s="209">
        <v>0</v>
      </c>
      <c r="AK622" s="209">
        <v>0</v>
      </c>
      <c r="AL622" s="209">
        <v>0</v>
      </c>
      <c r="AM622" s="209">
        <v>0</v>
      </c>
      <c r="AN622" s="209">
        <v>0</v>
      </c>
      <c r="AO622" s="209">
        <v>0</v>
      </c>
      <c r="AP622" s="209">
        <v>0</v>
      </c>
      <c r="AR622" s="209">
        <v>0</v>
      </c>
      <c r="AS622" s="209">
        <v>0</v>
      </c>
      <c r="AT622" s="209">
        <v>0</v>
      </c>
      <c r="AU622" s="209">
        <v>0</v>
      </c>
      <c r="AV622" s="209">
        <v>0</v>
      </c>
      <c r="AW622" s="209">
        <v>0</v>
      </c>
      <c r="AX622" s="209">
        <v>0</v>
      </c>
      <c r="AY622" s="209">
        <v>0</v>
      </c>
      <c r="AZ622" s="209">
        <v>0</v>
      </c>
      <c r="BC622" s="224">
        <v>0</v>
      </c>
      <c r="BD622" s="821">
        <v>0</v>
      </c>
    </row>
    <row r="623" spans="1:56">
      <c r="A623" t="s">
        <v>85</v>
      </c>
      <c r="B623" t="s">
        <v>701</v>
      </c>
      <c r="C623">
        <v>230</v>
      </c>
      <c r="D623" t="s">
        <v>3100</v>
      </c>
      <c r="E623" t="s">
        <v>208</v>
      </c>
      <c r="F623" t="b">
        <v>1</v>
      </c>
      <c r="H623" s="224">
        <v>851.25</v>
      </c>
      <c r="J623" s="209">
        <v>0</v>
      </c>
      <c r="K623" s="209">
        <v>0</v>
      </c>
      <c r="L623" s="209">
        <v>0</v>
      </c>
      <c r="M623" s="209">
        <v>0</v>
      </c>
      <c r="N623" s="209">
        <v>0</v>
      </c>
      <c r="O623" s="209">
        <v>0</v>
      </c>
      <c r="P623" s="209">
        <v>125</v>
      </c>
      <c r="Q623" s="209">
        <v>0</v>
      </c>
      <c r="R623" s="209">
        <v>0</v>
      </c>
      <c r="T623" s="209">
        <v>0</v>
      </c>
      <c r="U623" s="209">
        <v>0</v>
      </c>
      <c r="V623" s="209">
        <v>0</v>
      </c>
      <c r="W623" s="209">
        <v>0</v>
      </c>
      <c r="X623" s="209">
        <v>0</v>
      </c>
      <c r="Y623" s="209">
        <v>0</v>
      </c>
      <c r="Z623" s="209">
        <v>125</v>
      </c>
      <c r="AA623" s="209">
        <v>0</v>
      </c>
      <c r="AB623" s="209">
        <v>0</v>
      </c>
      <c r="AE623" s="224">
        <v>125</v>
      </c>
      <c r="AF623" s="821">
        <v>726.25</v>
      </c>
      <c r="AH623" s="209">
        <v>0</v>
      </c>
      <c r="AI623" s="209">
        <v>0</v>
      </c>
      <c r="AJ623" s="209">
        <v>0</v>
      </c>
      <c r="AK623" s="209">
        <v>0</v>
      </c>
      <c r="AL623" s="209">
        <v>0</v>
      </c>
      <c r="AM623" s="209">
        <v>0</v>
      </c>
      <c r="AN623" s="209">
        <v>125</v>
      </c>
      <c r="AO623" s="209">
        <v>0</v>
      </c>
      <c r="AP623" s="209">
        <v>0</v>
      </c>
      <c r="AR623" s="209">
        <v>0</v>
      </c>
      <c r="AS623" s="209">
        <v>0</v>
      </c>
      <c r="AT623" s="209">
        <v>0</v>
      </c>
      <c r="AU623" s="209">
        <v>0</v>
      </c>
      <c r="AV623" s="209">
        <v>0</v>
      </c>
      <c r="AW623" s="209">
        <v>0</v>
      </c>
      <c r="AX623" s="209">
        <v>125</v>
      </c>
      <c r="AY623" s="209">
        <v>0</v>
      </c>
      <c r="AZ623" s="209">
        <v>0</v>
      </c>
      <c r="BC623" s="224">
        <v>125</v>
      </c>
      <c r="BD623" s="821">
        <v>726.25</v>
      </c>
    </row>
    <row r="624" spans="1:56">
      <c r="A624" t="s">
        <v>85</v>
      </c>
      <c r="B624" t="s">
        <v>701</v>
      </c>
      <c r="C624">
        <v>500</v>
      </c>
      <c r="D624" t="s">
        <v>3101</v>
      </c>
      <c r="E624" t="s">
        <v>208</v>
      </c>
      <c r="F624" t="b">
        <v>1</v>
      </c>
      <c r="H624" s="224">
        <v>900</v>
      </c>
      <c r="J624" s="209">
        <v>0</v>
      </c>
      <c r="K624" s="209">
        <v>0</v>
      </c>
      <c r="L624" s="209">
        <v>0</v>
      </c>
      <c r="M624" s="209">
        <v>0</v>
      </c>
      <c r="N624" s="209">
        <v>0</v>
      </c>
      <c r="O624" s="209">
        <v>0</v>
      </c>
      <c r="P624" s="209">
        <v>0</v>
      </c>
      <c r="Q624" s="209">
        <v>0</v>
      </c>
      <c r="R624" s="209">
        <v>0</v>
      </c>
      <c r="T624" s="209">
        <v>0</v>
      </c>
      <c r="U624" s="209">
        <v>0</v>
      </c>
      <c r="V624" s="209">
        <v>0</v>
      </c>
      <c r="W624" s="209">
        <v>0</v>
      </c>
      <c r="X624" s="209">
        <v>0</v>
      </c>
      <c r="Y624" s="209">
        <v>0</v>
      </c>
      <c r="Z624" s="209">
        <v>0</v>
      </c>
      <c r="AA624" s="209">
        <v>0</v>
      </c>
      <c r="AB624" s="209">
        <v>0</v>
      </c>
      <c r="AE624" s="224">
        <v>0</v>
      </c>
      <c r="AF624" s="821">
        <v>900</v>
      </c>
      <c r="AH624" s="209">
        <v>0</v>
      </c>
      <c r="AI624" s="209">
        <v>0</v>
      </c>
      <c r="AJ624" s="209">
        <v>0</v>
      </c>
      <c r="AK624" s="209">
        <v>4000</v>
      </c>
      <c r="AL624" s="209">
        <v>0</v>
      </c>
      <c r="AM624" s="209">
        <v>0</v>
      </c>
      <c r="AN624" s="209">
        <v>0</v>
      </c>
      <c r="AO624" s="209">
        <v>0</v>
      </c>
      <c r="AP624" s="209">
        <v>0</v>
      </c>
      <c r="AR624" s="209">
        <v>0</v>
      </c>
      <c r="AS624" s="209">
        <v>0</v>
      </c>
      <c r="AT624" s="209">
        <v>0</v>
      </c>
      <c r="AU624" s="209">
        <v>2680</v>
      </c>
      <c r="AV624" s="209">
        <v>0</v>
      </c>
      <c r="AW624" s="209">
        <v>0</v>
      </c>
      <c r="AX624" s="209">
        <v>0</v>
      </c>
      <c r="AY624" s="209">
        <v>0</v>
      </c>
      <c r="AZ624" s="209">
        <v>0</v>
      </c>
      <c r="BC624" s="224">
        <v>0</v>
      </c>
      <c r="BD624" s="821">
        <v>900</v>
      </c>
    </row>
    <row r="625" spans="1:56">
      <c r="A625" t="s">
        <v>89</v>
      </c>
      <c r="B625" t="s">
        <v>702</v>
      </c>
      <c r="C625">
        <v>115</v>
      </c>
      <c r="D625" t="s">
        <v>3102</v>
      </c>
      <c r="E625" t="s">
        <v>208</v>
      </c>
      <c r="F625" t="b">
        <v>1</v>
      </c>
      <c r="H625" s="224">
        <v>0</v>
      </c>
      <c r="J625" s="209">
        <v>0</v>
      </c>
      <c r="K625" s="209">
        <v>0</v>
      </c>
      <c r="L625" s="209">
        <v>0</v>
      </c>
      <c r="M625" s="209">
        <v>0</v>
      </c>
      <c r="N625" s="209">
        <v>0</v>
      </c>
      <c r="O625" s="209">
        <v>0</v>
      </c>
      <c r="P625" s="209">
        <v>0</v>
      </c>
      <c r="Q625" s="209">
        <v>0</v>
      </c>
      <c r="R625" s="209">
        <v>0</v>
      </c>
      <c r="T625" s="209">
        <v>0</v>
      </c>
      <c r="U625" s="209">
        <v>0</v>
      </c>
      <c r="V625" s="209">
        <v>0</v>
      </c>
      <c r="W625" s="209">
        <v>0</v>
      </c>
      <c r="X625" s="209">
        <v>0</v>
      </c>
      <c r="Y625" s="209">
        <v>0</v>
      </c>
      <c r="Z625" s="209">
        <v>0</v>
      </c>
      <c r="AA625" s="209">
        <v>0</v>
      </c>
      <c r="AB625" s="209">
        <v>0</v>
      </c>
      <c r="AE625" s="224">
        <v>0</v>
      </c>
      <c r="AF625" s="821">
        <v>0</v>
      </c>
      <c r="AH625" s="209">
        <v>0</v>
      </c>
      <c r="AI625" s="209">
        <v>0</v>
      </c>
      <c r="AJ625" s="209">
        <v>0</v>
      </c>
      <c r="AK625" s="209">
        <v>0</v>
      </c>
      <c r="AL625" s="209">
        <v>0</v>
      </c>
      <c r="AM625" s="209">
        <v>0</v>
      </c>
      <c r="AN625" s="209">
        <v>0</v>
      </c>
      <c r="AO625" s="209">
        <v>0</v>
      </c>
      <c r="AP625" s="209">
        <v>0</v>
      </c>
      <c r="AR625" s="209">
        <v>0</v>
      </c>
      <c r="AS625" s="209">
        <v>0</v>
      </c>
      <c r="AT625" s="209">
        <v>0</v>
      </c>
      <c r="AU625" s="209">
        <v>0</v>
      </c>
      <c r="AV625" s="209">
        <v>0</v>
      </c>
      <c r="AW625" s="209">
        <v>0</v>
      </c>
      <c r="AX625" s="209">
        <v>0</v>
      </c>
      <c r="AY625" s="209">
        <v>0</v>
      </c>
      <c r="AZ625" s="209">
        <v>0</v>
      </c>
      <c r="BC625" s="224">
        <v>0</v>
      </c>
      <c r="BD625" s="821">
        <v>0</v>
      </c>
    </row>
    <row r="626" spans="1:56">
      <c r="A626" t="s">
        <v>97</v>
      </c>
      <c r="B626" t="s">
        <v>703</v>
      </c>
      <c r="C626">
        <v>138</v>
      </c>
      <c r="D626" t="s">
        <v>3103</v>
      </c>
      <c r="E626" t="s">
        <v>2178</v>
      </c>
      <c r="F626" t="b">
        <v>1</v>
      </c>
      <c r="H626" s="224">
        <v>0</v>
      </c>
      <c r="J626" s="209">
        <v>0</v>
      </c>
      <c r="K626" s="209">
        <v>0</v>
      </c>
      <c r="L626" s="209">
        <v>0</v>
      </c>
      <c r="M626" s="209">
        <v>0</v>
      </c>
      <c r="N626" s="209">
        <v>0</v>
      </c>
      <c r="O626" s="209">
        <v>0</v>
      </c>
      <c r="P626" s="209">
        <v>0</v>
      </c>
      <c r="Q626" s="209">
        <v>0</v>
      </c>
      <c r="R626" s="209">
        <v>0</v>
      </c>
      <c r="T626" s="209">
        <v>0</v>
      </c>
      <c r="U626" s="209">
        <v>0</v>
      </c>
      <c r="V626" s="209">
        <v>0</v>
      </c>
      <c r="W626" s="209">
        <v>0</v>
      </c>
      <c r="X626" s="209">
        <v>0</v>
      </c>
      <c r="Y626" s="209">
        <v>0</v>
      </c>
      <c r="Z626" s="209">
        <v>0</v>
      </c>
      <c r="AA626" s="209">
        <v>0</v>
      </c>
      <c r="AB626" s="209">
        <v>0</v>
      </c>
      <c r="AE626" s="224">
        <v>0</v>
      </c>
      <c r="AF626" s="821">
        <v>0</v>
      </c>
      <c r="AH626" s="209">
        <v>0</v>
      </c>
      <c r="AI626" s="209">
        <v>0</v>
      </c>
      <c r="AJ626" s="209">
        <v>0</v>
      </c>
      <c r="AK626" s="209">
        <v>0</v>
      </c>
      <c r="AL626" s="209">
        <v>0</v>
      </c>
      <c r="AM626" s="209">
        <v>0</v>
      </c>
      <c r="AN626" s="209">
        <v>0</v>
      </c>
      <c r="AO626" s="209">
        <v>0</v>
      </c>
      <c r="AP626" s="209">
        <v>0</v>
      </c>
      <c r="AR626" s="209">
        <v>0</v>
      </c>
      <c r="AS626" s="209">
        <v>0</v>
      </c>
      <c r="AT626" s="209">
        <v>0</v>
      </c>
      <c r="AU626" s="209">
        <v>0</v>
      </c>
      <c r="AV626" s="209">
        <v>0</v>
      </c>
      <c r="AW626" s="209">
        <v>0</v>
      </c>
      <c r="AX626" s="209">
        <v>0</v>
      </c>
      <c r="AY626" s="209">
        <v>0</v>
      </c>
      <c r="AZ626" s="209">
        <v>0</v>
      </c>
      <c r="BC626" s="224">
        <v>0</v>
      </c>
      <c r="BD626" s="821">
        <v>0</v>
      </c>
    </row>
    <row r="627" spans="1:56">
      <c r="A627" t="s">
        <v>89</v>
      </c>
      <c r="B627" t="s">
        <v>704</v>
      </c>
      <c r="C627">
        <v>230</v>
      </c>
      <c r="D627" t="s">
        <v>3104</v>
      </c>
      <c r="E627" t="s">
        <v>208</v>
      </c>
      <c r="F627" t="b">
        <v>1</v>
      </c>
      <c r="H627" s="224">
        <v>0</v>
      </c>
      <c r="J627" s="209">
        <v>0</v>
      </c>
      <c r="K627" s="209">
        <v>0</v>
      </c>
      <c r="L627" s="209">
        <v>0</v>
      </c>
      <c r="M627" s="209">
        <v>0</v>
      </c>
      <c r="N627" s="209">
        <v>0</v>
      </c>
      <c r="O627" s="209">
        <v>0</v>
      </c>
      <c r="P627" s="209">
        <v>0</v>
      </c>
      <c r="Q627" s="209">
        <v>0</v>
      </c>
      <c r="R627" s="209">
        <v>0</v>
      </c>
      <c r="T627" s="209">
        <v>0</v>
      </c>
      <c r="U627" s="209">
        <v>0</v>
      </c>
      <c r="V627" s="209">
        <v>0</v>
      </c>
      <c r="W627" s="209">
        <v>0</v>
      </c>
      <c r="X627" s="209">
        <v>0</v>
      </c>
      <c r="Y627" s="209">
        <v>0</v>
      </c>
      <c r="Z627" s="209">
        <v>0</v>
      </c>
      <c r="AA627" s="209">
        <v>0</v>
      </c>
      <c r="AB627" s="209">
        <v>0</v>
      </c>
      <c r="AE627" s="224">
        <v>0</v>
      </c>
      <c r="AF627" s="821">
        <v>0</v>
      </c>
      <c r="AH627" s="209">
        <v>0</v>
      </c>
      <c r="AI627" s="209">
        <v>0</v>
      </c>
      <c r="AJ627" s="209">
        <v>0</v>
      </c>
      <c r="AK627" s="209">
        <v>0</v>
      </c>
      <c r="AL627" s="209">
        <v>0</v>
      </c>
      <c r="AM627" s="209">
        <v>0</v>
      </c>
      <c r="AN627" s="209">
        <v>0</v>
      </c>
      <c r="AO627" s="209">
        <v>0</v>
      </c>
      <c r="AP627" s="209">
        <v>0</v>
      </c>
      <c r="AR627" s="209">
        <v>0</v>
      </c>
      <c r="AS627" s="209">
        <v>0</v>
      </c>
      <c r="AT627" s="209">
        <v>0</v>
      </c>
      <c r="AU627" s="209">
        <v>0</v>
      </c>
      <c r="AV627" s="209">
        <v>0</v>
      </c>
      <c r="AW627" s="209">
        <v>0</v>
      </c>
      <c r="AX627" s="209">
        <v>0</v>
      </c>
      <c r="AY627" s="209">
        <v>0</v>
      </c>
      <c r="AZ627" s="209">
        <v>0</v>
      </c>
      <c r="BC627" s="224">
        <v>0</v>
      </c>
      <c r="BD627" s="821">
        <v>0</v>
      </c>
    </row>
    <row r="628" spans="1:56">
      <c r="A628" t="s">
        <v>95</v>
      </c>
      <c r="B628" t="s">
        <v>705</v>
      </c>
      <c r="C628">
        <v>115</v>
      </c>
      <c r="D628" t="s">
        <v>3105</v>
      </c>
      <c r="E628" t="s">
        <v>210</v>
      </c>
      <c r="F628" t="b">
        <v>1</v>
      </c>
      <c r="H628" s="224">
        <v>0</v>
      </c>
      <c r="J628" s="209">
        <v>0</v>
      </c>
      <c r="K628" s="209">
        <v>0</v>
      </c>
      <c r="L628" s="209">
        <v>0</v>
      </c>
      <c r="M628" s="209">
        <v>0</v>
      </c>
      <c r="N628" s="209">
        <v>0</v>
      </c>
      <c r="O628" s="209">
        <v>0</v>
      </c>
      <c r="P628" s="209">
        <v>0</v>
      </c>
      <c r="Q628" s="209">
        <v>0</v>
      </c>
      <c r="R628" s="209">
        <v>0</v>
      </c>
      <c r="T628" s="209">
        <v>0</v>
      </c>
      <c r="U628" s="209">
        <v>0</v>
      </c>
      <c r="V628" s="209">
        <v>0</v>
      </c>
      <c r="W628" s="209">
        <v>0</v>
      </c>
      <c r="X628" s="209">
        <v>0</v>
      </c>
      <c r="Y628" s="209">
        <v>0</v>
      </c>
      <c r="Z628" s="209">
        <v>0</v>
      </c>
      <c r="AA628" s="209">
        <v>0</v>
      </c>
      <c r="AB628" s="209">
        <v>0</v>
      </c>
      <c r="AE628" s="224">
        <v>0</v>
      </c>
      <c r="AF628" s="821">
        <v>0</v>
      </c>
      <c r="AH628" s="209">
        <v>0</v>
      </c>
      <c r="AI628" s="209">
        <v>0</v>
      </c>
      <c r="AJ628" s="209">
        <v>0</v>
      </c>
      <c r="AK628" s="209">
        <v>0</v>
      </c>
      <c r="AL628" s="209">
        <v>0</v>
      </c>
      <c r="AM628" s="209">
        <v>0</v>
      </c>
      <c r="AN628" s="209">
        <v>0</v>
      </c>
      <c r="AO628" s="209">
        <v>0</v>
      </c>
      <c r="AP628" s="209">
        <v>0</v>
      </c>
      <c r="AR628" s="209">
        <v>0</v>
      </c>
      <c r="AS628" s="209">
        <v>0</v>
      </c>
      <c r="AT628" s="209">
        <v>0</v>
      </c>
      <c r="AU628" s="209">
        <v>0</v>
      </c>
      <c r="AV628" s="209">
        <v>0</v>
      </c>
      <c r="AW628" s="209">
        <v>0</v>
      </c>
      <c r="AX628" s="209">
        <v>0</v>
      </c>
      <c r="AY628" s="209">
        <v>0</v>
      </c>
      <c r="AZ628" s="209">
        <v>0</v>
      </c>
      <c r="BC628" s="224">
        <v>0</v>
      </c>
      <c r="BD628" s="821">
        <v>0</v>
      </c>
    </row>
    <row r="629" spans="1:56">
      <c r="A629" t="s">
        <v>102</v>
      </c>
      <c r="B629" t="s">
        <v>706</v>
      </c>
      <c r="C629">
        <v>138</v>
      </c>
      <c r="D629" t="s">
        <v>3106</v>
      </c>
      <c r="E629" t="s">
        <v>102</v>
      </c>
      <c r="F629" t="b">
        <v>1</v>
      </c>
      <c r="H629" s="224">
        <v>250</v>
      </c>
      <c r="J629" s="209">
        <v>0</v>
      </c>
      <c r="K629" s="209">
        <v>0</v>
      </c>
      <c r="L629" s="209">
        <v>0</v>
      </c>
      <c r="M629" s="209">
        <v>0</v>
      </c>
      <c r="N629" s="209">
        <v>0</v>
      </c>
      <c r="O629" s="209">
        <v>0</v>
      </c>
      <c r="P629" s="209">
        <v>0</v>
      </c>
      <c r="Q629" s="209">
        <v>0</v>
      </c>
      <c r="R629" s="209">
        <v>0</v>
      </c>
      <c r="T629" s="209">
        <v>0</v>
      </c>
      <c r="U629" s="209">
        <v>0</v>
      </c>
      <c r="V629" s="209">
        <v>0</v>
      </c>
      <c r="W629" s="209">
        <v>0</v>
      </c>
      <c r="X629" s="209">
        <v>0</v>
      </c>
      <c r="Y629" s="209">
        <v>0</v>
      </c>
      <c r="Z629" s="209">
        <v>0</v>
      </c>
      <c r="AA629" s="209">
        <v>0</v>
      </c>
      <c r="AB629" s="209">
        <v>0</v>
      </c>
      <c r="AE629" s="224">
        <v>0</v>
      </c>
      <c r="AF629" s="821">
        <v>250</v>
      </c>
      <c r="AH629" s="209">
        <v>0</v>
      </c>
      <c r="AI629" s="209">
        <v>0</v>
      </c>
      <c r="AJ629" s="209">
        <v>0</v>
      </c>
      <c r="AK629" s="209">
        <v>0</v>
      </c>
      <c r="AL629" s="209">
        <v>0</v>
      </c>
      <c r="AM629" s="209">
        <v>0</v>
      </c>
      <c r="AN629" s="209">
        <v>0</v>
      </c>
      <c r="AO629" s="209">
        <v>0</v>
      </c>
      <c r="AP629" s="209">
        <v>0</v>
      </c>
      <c r="AR629" s="209">
        <v>0</v>
      </c>
      <c r="AS629" s="209">
        <v>0</v>
      </c>
      <c r="AT629" s="209">
        <v>0</v>
      </c>
      <c r="AU629" s="209">
        <v>0</v>
      </c>
      <c r="AV629" s="209">
        <v>0</v>
      </c>
      <c r="AW629" s="209">
        <v>0</v>
      </c>
      <c r="AX629" s="209">
        <v>0</v>
      </c>
      <c r="AY629" s="209">
        <v>0</v>
      </c>
      <c r="AZ629" s="209">
        <v>0</v>
      </c>
      <c r="BC629" s="224">
        <v>0</v>
      </c>
      <c r="BD629" s="821">
        <v>250</v>
      </c>
    </row>
    <row r="630" spans="1:56">
      <c r="A630" t="s">
        <v>85</v>
      </c>
      <c r="B630" t="s">
        <v>707</v>
      </c>
      <c r="C630">
        <v>115</v>
      </c>
      <c r="D630" t="s">
        <v>3107</v>
      </c>
      <c r="E630" t="s">
        <v>208</v>
      </c>
      <c r="F630" t="b">
        <v>1</v>
      </c>
      <c r="H630" s="224">
        <v>0</v>
      </c>
      <c r="J630" s="209">
        <v>0</v>
      </c>
      <c r="K630" s="209">
        <v>0</v>
      </c>
      <c r="L630" s="209">
        <v>0</v>
      </c>
      <c r="M630" s="209">
        <v>0</v>
      </c>
      <c r="N630" s="209">
        <v>0</v>
      </c>
      <c r="O630" s="209">
        <v>0</v>
      </c>
      <c r="P630" s="209">
        <v>0</v>
      </c>
      <c r="Q630" s="209">
        <v>0</v>
      </c>
      <c r="R630" s="209">
        <v>0</v>
      </c>
      <c r="T630" s="209">
        <v>0</v>
      </c>
      <c r="U630" s="209">
        <v>0</v>
      </c>
      <c r="V630" s="209">
        <v>0</v>
      </c>
      <c r="W630" s="209">
        <v>0</v>
      </c>
      <c r="X630" s="209">
        <v>0</v>
      </c>
      <c r="Y630" s="209">
        <v>0</v>
      </c>
      <c r="Z630" s="209">
        <v>0</v>
      </c>
      <c r="AA630" s="209">
        <v>0</v>
      </c>
      <c r="AB630" s="209">
        <v>0</v>
      </c>
      <c r="AE630" s="224">
        <v>0</v>
      </c>
      <c r="AF630" s="821">
        <v>0</v>
      </c>
      <c r="AH630" s="209">
        <v>0</v>
      </c>
      <c r="AI630" s="209">
        <v>0</v>
      </c>
      <c r="AJ630" s="209">
        <v>0</v>
      </c>
      <c r="AK630" s="209">
        <v>0</v>
      </c>
      <c r="AL630" s="209">
        <v>0</v>
      </c>
      <c r="AM630" s="209">
        <v>0</v>
      </c>
      <c r="AN630" s="209">
        <v>0</v>
      </c>
      <c r="AO630" s="209">
        <v>0</v>
      </c>
      <c r="AP630" s="209">
        <v>0</v>
      </c>
      <c r="AR630" s="209">
        <v>0</v>
      </c>
      <c r="AS630" s="209">
        <v>0</v>
      </c>
      <c r="AT630" s="209">
        <v>0</v>
      </c>
      <c r="AU630" s="209">
        <v>0</v>
      </c>
      <c r="AV630" s="209">
        <v>0</v>
      </c>
      <c r="AW630" s="209">
        <v>0</v>
      </c>
      <c r="AX630" s="209">
        <v>0</v>
      </c>
      <c r="AY630" s="209">
        <v>0</v>
      </c>
      <c r="AZ630" s="209">
        <v>0</v>
      </c>
      <c r="BC630" s="224">
        <v>0</v>
      </c>
      <c r="BD630" s="821">
        <v>0</v>
      </c>
    </row>
    <row r="631" spans="1:56">
      <c r="A631" t="s">
        <v>87</v>
      </c>
      <c r="B631" t="s">
        <v>708</v>
      </c>
      <c r="C631">
        <v>230</v>
      </c>
      <c r="D631" t="s">
        <v>3108</v>
      </c>
      <c r="E631" t="s">
        <v>208</v>
      </c>
      <c r="F631" t="b">
        <v>1</v>
      </c>
      <c r="H631" s="224">
        <v>1026.8413</v>
      </c>
      <c r="J631" s="209">
        <v>0</v>
      </c>
      <c r="K631" s="209">
        <v>0</v>
      </c>
      <c r="L631" s="209">
        <v>0</v>
      </c>
      <c r="M631" s="209">
        <v>0</v>
      </c>
      <c r="N631" s="209">
        <v>0</v>
      </c>
      <c r="O631" s="209">
        <v>100</v>
      </c>
      <c r="P631" s="209">
        <v>352</v>
      </c>
      <c r="Q631" s="209">
        <v>0</v>
      </c>
      <c r="R631" s="209">
        <v>0</v>
      </c>
      <c r="T631" s="209">
        <v>0</v>
      </c>
      <c r="U631" s="209">
        <v>0</v>
      </c>
      <c r="V631" s="209">
        <v>0</v>
      </c>
      <c r="W631" s="209">
        <v>0</v>
      </c>
      <c r="X631" s="209">
        <v>0</v>
      </c>
      <c r="Y631" s="209">
        <v>15</v>
      </c>
      <c r="Z631" s="209">
        <v>352</v>
      </c>
      <c r="AA631" s="209">
        <v>0</v>
      </c>
      <c r="AB631" s="209">
        <v>0</v>
      </c>
      <c r="AE631" s="224">
        <v>367</v>
      </c>
      <c r="AF631" s="821">
        <v>659.84130000000005</v>
      </c>
      <c r="AH631" s="209">
        <v>0</v>
      </c>
      <c r="AI631" s="209">
        <v>0</v>
      </c>
      <c r="AJ631" s="209">
        <v>0</v>
      </c>
      <c r="AK631" s="209">
        <v>0</v>
      </c>
      <c r="AL631" s="209">
        <v>0</v>
      </c>
      <c r="AM631" s="209">
        <v>210</v>
      </c>
      <c r="AN631" s="209">
        <v>352</v>
      </c>
      <c r="AO631" s="209">
        <v>0</v>
      </c>
      <c r="AP631" s="209">
        <v>0</v>
      </c>
      <c r="AR631" s="209">
        <v>0</v>
      </c>
      <c r="AS631" s="209">
        <v>0</v>
      </c>
      <c r="AT631" s="209">
        <v>0</v>
      </c>
      <c r="AU631" s="209">
        <v>0</v>
      </c>
      <c r="AV631" s="209">
        <v>0</v>
      </c>
      <c r="AW631" s="209">
        <v>31.5</v>
      </c>
      <c r="AX631" s="209">
        <v>352</v>
      </c>
      <c r="AY631" s="209">
        <v>0</v>
      </c>
      <c r="AZ631" s="209">
        <v>0</v>
      </c>
      <c r="BC631" s="224">
        <v>383.5</v>
      </c>
      <c r="BD631" s="821">
        <v>643.34130000000005</v>
      </c>
    </row>
    <row r="632" spans="1:56">
      <c r="A632" t="s">
        <v>85</v>
      </c>
      <c r="B632" t="s">
        <v>709</v>
      </c>
      <c r="C632">
        <v>115</v>
      </c>
      <c r="D632" t="s">
        <v>3109</v>
      </c>
      <c r="E632" t="s">
        <v>208</v>
      </c>
      <c r="F632" t="b">
        <v>1</v>
      </c>
      <c r="H632" s="224">
        <v>0</v>
      </c>
      <c r="J632" s="209">
        <v>0</v>
      </c>
      <c r="K632" s="209">
        <v>0</v>
      </c>
      <c r="L632" s="209">
        <v>0</v>
      </c>
      <c r="M632" s="209">
        <v>0</v>
      </c>
      <c r="N632" s="209">
        <v>0</v>
      </c>
      <c r="O632" s="209">
        <v>0</v>
      </c>
      <c r="P632" s="209">
        <v>0</v>
      </c>
      <c r="Q632" s="209">
        <v>0</v>
      </c>
      <c r="R632" s="209">
        <v>0</v>
      </c>
      <c r="T632" s="209">
        <v>0</v>
      </c>
      <c r="U632" s="209">
        <v>0</v>
      </c>
      <c r="V632" s="209">
        <v>0</v>
      </c>
      <c r="W632" s="209">
        <v>0</v>
      </c>
      <c r="X632" s="209">
        <v>0</v>
      </c>
      <c r="Y632" s="209">
        <v>0</v>
      </c>
      <c r="Z632" s="209">
        <v>0</v>
      </c>
      <c r="AA632" s="209">
        <v>0</v>
      </c>
      <c r="AB632" s="209">
        <v>0</v>
      </c>
      <c r="AE632" s="224">
        <v>0</v>
      </c>
      <c r="AF632" s="821">
        <v>0</v>
      </c>
      <c r="AH632" s="209">
        <v>0</v>
      </c>
      <c r="AI632" s="209">
        <v>0</v>
      </c>
      <c r="AJ632" s="209">
        <v>0</v>
      </c>
      <c r="AK632" s="209">
        <v>0</v>
      </c>
      <c r="AL632" s="209">
        <v>0</v>
      </c>
      <c r="AM632" s="209">
        <v>0</v>
      </c>
      <c r="AN632" s="209">
        <v>0</v>
      </c>
      <c r="AO632" s="209">
        <v>0</v>
      </c>
      <c r="AP632" s="209">
        <v>0</v>
      </c>
      <c r="AR632" s="209">
        <v>0</v>
      </c>
      <c r="AS632" s="209">
        <v>0</v>
      </c>
      <c r="AT632" s="209">
        <v>0</v>
      </c>
      <c r="AU632" s="209">
        <v>0</v>
      </c>
      <c r="AV632" s="209">
        <v>0</v>
      </c>
      <c r="AW632" s="209">
        <v>0</v>
      </c>
      <c r="AX632" s="209">
        <v>0</v>
      </c>
      <c r="AY632" s="209">
        <v>0</v>
      </c>
      <c r="AZ632" s="209">
        <v>0</v>
      </c>
      <c r="BC632" s="224">
        <v>0</v>
      </c>
      <c r="BD632" s="821">
        <v>0</v>
      </c>
    </row>
    <row r="633" spans="1:56">
      <c r="A633" t="s">
        <v>97</v>
      </c>
      <c r="B633" t="s">
        <v>710</v>
      </c>
      <c r="C633">
        <v>230</v>
      </c>
      <c r="D633" t="s">
        <v>3110</v>
      </c>
      <c r="E633" t="s">
        <v>2178</v>
      </c>
      <c r="F633" t="b">
        <v>1</v>
      </c>
      <c r="H633" s="224">
        <v>2035.28</v>
      </c>
      <c r="J633" s="209">
        <v>0</v>
      </c>
      <c r="K633" s="209">
        <v>0</v>
      </c>
      <c r="L633" s="209">
        <v>0</v>
      </c>
      <c r="M633" s="209">
        <v>0</v>
      </c>
      <c r="N633" s="209">
        <v>0</v>
      </c>
      <c r="O633" s="209">
        <v>900</v>
      </c>
      <c r="P633" s="209">
        <v>485</v>
      </c>
      <c r="Q633" s="209">
        <v>0</v>
      </c>
      <c r="R633" s="209">
        <v>0</v>
      </c>
      <c r="T633" s="209">
        <v>0</v>
      </c>
      <c r="U633" s="209">
        <v>0</v>
      </c>
      <c r="V633" s="209">
        <v>0</v>
      </c>
      <c r="W633" s="209">
        <v>0</v>
      </c>
      <c r="X633" s="209">
        <v>0</v>
      </c>
      <c r="Y633" s="209">
        <v>72</v>
      </c>
      <c r="Z633" s="209">
        <v>485</v>
      </c>
      <c r="AA633" s="209">
        <v>0</v>
      </c>
      <c r="AB633" s="209">
        <v>0</v>
      </c>
      <c r="AE633" s="224">
        <v>557</v>
      </c>
      <c r="AF633" s="821">
        <v>1478.28</v>
      </c>
      <c r="AH633" s="209">
        <v>0</v>
      </c>
      <c r="AI633" s="209">
        <v>0</v>
      </c>
      <c r="AJ633" s="209">
        <v>0</v>
      </c>
      <c r="AK633" s="209">
        <v>0</v>
      </c>
      <c r="AL633" s="209">
        <v>0</v>
      </c>
      <c r="AM633" s="209">
        <v>900</v>
      </c>
      <c r="AN633" s="209">
        <v>485</v>
      </c>
      <c r="AO633" s="209">
        <v>0</v>
      </c>
      <c r="AP633" s="209">
        <v>0</v>
      </c>
      <c r="AR633" s="209">
        <v>0</v>
      </c>
      <c r="AS633" s="209">
        <v>0</v>
      </c>
      <c r="AT633" s="209">
        <v>0</v>
      </c>
      <c r="AU633" s="209">
        <v>0</v>
      </c>
      <c r="AV633" s="209">
        <v>0</v>
      </c>
      <c r="AW633" s="209">
        <v>72</v>
      </c>
      <c r="AX633" s="209">
        <v>485</v>
      </c>
      <c r="AY633" s="209">
        <v>0</v>
      </c>
      <c r="AZ633" s="209">
        <v>0</v>
      </c>
      <c r="BC633" s="224">
        <v>557</v>
      </c>
      <c r="BD633" s="821">
        <v>1478.28</v>
      </c>
    </row>
    <row r="634" spans="1:56">
      <c r="A634" t="s">
        <v>97</v>
      </c>
      <c r="B634" t="s">
        <v>710</v>
      </c>
      <c r="C634">
        <v>500</v>
      </c>
      <c r="D634" t="s">
        <v>3111</v>
      </c>
      <c r="E634" t="s">
        <v>2178</v>
      </c>
      <c r="F634" t="b">
        <v>1</v>
      </c>
      <c r="H634" s="224">
        <v>0</v>
      </c>
      <c r="J634" s="209">
        <v>0</v>
      </c>
      <c r="K634" s="209">
        <v>0</v>
      </c>
      <c r="L634" s="209">
        <v>0</v>
      </c>
      <c r="M634" s="209">
        <v>0</v>
      </c>
      <c r="N634" s="209">
        <v>0</v>
      </c>
      <c r="O634" s="209">
        <v>0</v>
      </c>
      <c r="P634" s="209">
        <v>0</v>
      </c>
      <c r="Q634" s="209">
        <v>0</v>
      </c>
      <c r="R634" s="209">
        <v>0</v>
      </c>
      <c r="T634" s="209">
        <v>0</v>
      </c>
      <c r="U634" s="209">
        <v>0</v>
      </c>
      <c r="V634" s="209">
        <v>0</v>
      </c>
      <c r="W634" s="209">
        <v>0</v>
      </c>
      <c r="X634" s="209">
        <v>0</v>
      </c>
      <c r="Y634" s="209">
        <v>0</v>
      </c>
      <c r="Z634" s="209">
        <v>0</v>
      </c>
      <c r="AA634" s="209">
        <v>0</v>
      </c>
      <c r="AB634" s="209">
        <v>0</v>
      </c>
      <c r="AE634" s="224">
        <v>0</v>
      </c>
      <c r="AF634" s="821">
        <v>0</v>
      </c>
      <c r="AH634" s="209">
        <v>0</v>
      </c>
      <c r="AI634" s="209">
        <v>0</v>
      </c>
      <c r="AJ634" s="209">
        <v>0</v>
      </c>
      <c r="AK634" s="209">
        <v>0</v>
      </c>
      <c r="AL634" s="209">
        <v>0</v>
      </c>
      <c r="AM634" s="209">
        <v>0</v>
      </c>
      <c r="AN634" s="209">
        <v>0</v>
      </c>
      <c r="AO634" s="209">
        <v>0</v>
      </c>
      <c r="AP634" s="209">
        <v>0</v>
      </c>
      <c r="AR634" s="209">
        <v>0</v>
      </c>
      <c r="AS634" s="209">
        <v>0</v>
      </c>
      <c r="AT634" s="209">
        <v>0</v>
      </c>
      <c r="AU634" s="209">
        <v>0</v>
      </c>
      <c r="AV634" s="209">
        <v>0</v>
      </c>
      <c r="AW634" s="209">
        <v>0</v>
      </c>
      <c r="AX634" s="209">
        <v>0</v>
      </c>
      <c r="AY634" s="209">
        <v>0</v>
      </c>
      <c r="AZ634" s="209">
        <v>0</v>
      </c>
      <c r="BC634" s="224">
        <v>0</v>
      </c>
      <c r="BD634" s="821">
        <v>0</v>
      </c>
    </row>
    <row r="635" spans="1:56">
      <c r="A635" t="s">
        <v>83</v>
      </c>
      <c r="B635" t="s">
        <v>711</v>
      </c>
      <c r="C635">
        <v>230</v>
      </c>
      <c r="D635" t="s">
        <v>3112</v>
      </c>
      <c r="E635" t="s">
        <v>208</v>
      </c>
      <c r="F635" t="b">
        <v>1</v>
      </c>
      <c r="H635" s="224">
        <v>0</v>
      </c>
      <c r="J635" s="209">
        <v>0</v>
      </c>
      <c r="K635" s="209">
        <v>0</v>
      </c>
      <c r="L635" s="209">
        <v>0</v>
      </c>
      <c r="M635" s="209">
        <v>0</v>
      </c>
      <c r="N635" s="209">
        <v>0</v>
      </c>
      <c r="O635" s="209">
        <v>0</v>
      </c>
      <c r="P635" s="209">
        <v>0</v>
      </c>
      <c r="Q635" s="209">
        <v>0</v>
      </c>
      <c r="R635" s="209">
        <v>0</v>
      </c>
      <c r="T635" s="209">
        <v>0</v>
      </c>
      <c r="U635" s="209">
        <v>0</v>
      </c>
      <c r="V635" s="209">
        <v>0</v>
      </c>
      <c r="W635" s="209">
        <v>0</v>
      </c>
      <c r="X635" s="209">
        <v>0</v>
      </c>
      <c r="Y635" s="209">
        <v>0</v>
      </c>
      <c r="Z635" s="209">
        <v>0</v>
      </c>
      <c r="AA635" s="209">
        <v>0</v>
      </c>
      <c r="AB635" s="209">
        <v>0</v>
      </c>
      <c r="AE635" s="224">
        <v>0</v>
      </c>
      <c r="AF635" s="821">
        <v>0</v>
      </c>
      <c r="AH635" s="209">
        <v>0</v>
      </c>
      <c r="AI635" s="209">
        <v>0</v>
      </c>
      <c r="AJ635" s="209">
        <v>0</v>
      </c>
      <c r="AK635" s="209">
        <v>0</v>
      </c>
      <c r="AL635" s="209">
        <v>0</v>
      </c>
      <c r="AM635" s="209">
        <v>0</v>
      </c>
      <c r="AN635" s="209">
        <v>0</v>
      </c>
      <c r="AO635" s="209">
        <v>0</v>
      </c>
      <c r="AP635" s="209">
        <v>0</v>
      </c>
      <c r="AR635" s="209">
        <v>0</v>
      </c>
      <c r="AS635" s="209">
        <v>0</v>
      </c>
      <c r="AT635" s="209">
        <v>0</v>
      </c>
      <c r="AU635" s="209">
        <v>0</v>
      </c>
      <c r="AV635" s="209">
        <v>0</v>
      </c>
      <c r="AW635" s="209">
        <v>0</v>
      </c>
      <c r="AX635" s="209">
        <v>0</v>
      </c>
      <c r="AY635" s="209">
        <v>0</v>
      </c>
      <c r="AZ635" s="209">
        <v>0</v>
      </c>
      <c r="BC635" s="224">
        <v>0</v>
      </c>
      <c r="BD635" s="821">
        <v>0</v>
      </c>
    </row>
    <row r="636" spans="1:56">
      <c r="A636" t="s">
        <v>83</v>
      </c>
      <c r="B636" t="s">
        <v>711</v>
      </c>
      <c r="C636">
        <v>60</v>
      </c>
      <c r="D636" t="s">
        <v>3113</v>
      </c>
      <c r="E636" t="s">
        <v>208</v>
      </c>
      <c r="F636" t="b">
        <v>1</v>
      </c>
      <c r="H636" s="224">
        <v>3.6749999999999998</v>
      </c>
      <c r="J636" s="209">
        <v>0</v>
      </c>
      <c r="K636" s="209">
        <v>0</v>
      </c>
      <c r="L636" s="209">
        <v>0</v>
      </c>
      <c r="M636" s="209">
        <v>0</v>
      </c>
      <c r="N636" s="209">
        <v>0</v>
      </c>
      <c r="O636" s="209">
        <v>0</v>
      </c>
      <c r="P636" s="209">
        <v>0</v>
      </c>
      <c r="Q636" s="209">
        <v>0</v>
      </c>
      <c r="R636" s="209">
        <v>0</v>
      </c>
      <c r="T636" s="209">
        <v>0</v>
      </c>
      <c r="U636" s="209">
        <v>0</v>
      </c>
      <c r="V636" s="209">
        <v>0</v>
      </c>
      <c r="W636" s="209">
        <v>0</v>
      </c>
      <c r="X636" s="209">
        <v>0</v>
      </c>
      <c r="Y636" s="209">
        <v>0</v>
      </c>
      <c r="Z636" s="209">
        <v>0</v>
      </c>
      <c r="AA636" s="209">
        <v>0</v>
      </c>
      <c r="AB636" s="209">
        <v>0</v>
      </c>
      <c r="AE636" s="224">
        <v>0</v>
      </c>
      <c r="AF636" s="821">
        <v>3.6749999999999998</v>
      </c>
      <c r="AH636" s="209">
        <v>0</v>
      </c>
      <c r="AI636" s="209">
        <v>0</v>
      </c>
      <c r="AJ636" s="209">
        <v>0</v>
      </c>
      <c r="AK636" s="209">
        <v>0</v>
      </c>
      <c r="AL636" s="209">
        <v>0</v>
      </c>
      <c r="AM636" s="209">
        <v>0</v>
      </c>
      <c r="AN636" s="209">
        <v>0</v>
      </c>
      <c r="AO636" s="209">
        <v>0</v>
      </c>
      <c r="AP636" s="209">
        <v>0</v>
      </c>
      <c r="AR636" s="209">
        <v>0</v>
      </c>
      <c r="AS636" s="209">
        <v>0</v>
      </c>
      <c r="AT636" s="209">
        <v>0</v>
      </c>
      <c r="AU636" s="209">
        <v>0</v>
      </c>
      <c r="AV636" s="209">
        <v>0</v>
      </c>
      <c r="AW636" s="209">
        <v>0</v>
      </c>
      <c r="AX636" s="209">
        <v>0</v>
      </c>
      <c r="AY636" s="209">
        <v>0</v>
      </c>
      <c r="AZ636" s="209">
        <v>0</v>
      </c>
      <c r="BC636" s="224">
        <v>0</v>
      </c>
      <c r="BD636" s="821">
        <v>3.6749999999999998</v>
      </c>
    </row>
    <row r="637" spans="1:56">
      <c r="A637" t="s">
        <v>89</v>
      </c>
      <c r="B637" t="s">
        <v>712</v>
      </c>
      <c r="C637">
        <v>115</v>
      </c>
      <c r="D637" t="s">
        <v>3114</v>
      </c>
      <c r="E637" t="s">
        <v>208</v>
      </c>
      <c r="F637" t="b">
        <v>1</v>
      </c>
      <c r="H637" s="224">
        <v>0</v>
      </c>
      <c r="J637" s="209">
        <v>0</v>
      </c>
      <c r="K637" s="209">
        <v>0</v>
      </c>
      <c r="L637" s="209">
        <v>0</v>
      </c>
      <c r="M637" s="209">
        <v>0</v>
      </c>
      <c r="N637" s="209">
        <v>0</v>
      </c>
      <c r="O637" s="209">
        <v>0</v>
      </c>
      <c r="P637" s="209">
        <v>0</v>
      </c>
      <c r="Q637" s="209">
        <v>0</v>
      </c>
      <c r="R637" s="209">
        <v>0</v>
      </c>
      <c r="T637" s="209">
        <v>0</v>
      </c>
      <c r="U637" s="209">
        <v>0</v>
      </c>
      <c r="V637" s="209">
        <v>0</v>
      </c>
      <c r="W637" s="209">
        <v>0</v>
      </c>
      <c r="X637" s="209">
        <v>0</v>
      </c>
      <c r="Y637" s="209">
        <v>0</v>
      </c>
      <c r="Z637" s="209">
        <v>0</v>
      </c>
      <c r="AA637" s="209">
        <v>0</v>
      </c>
      <c r="AB637" s="209">
        <v>0</v>
      </c>
      <c r="AE637" s="224">
        <v>0</v>
      </c>
      <c r="AF637" s="821">
        <v>0</v>
      </c>
      <c r="AH637" s="209">
        <v>0</v>
      </c>
      <c r="AI637" s="209">
        <v>0</v>
      </c>
      <c r="AJ637" s="209">
        <v>0</v>
      </c>
      <c r="AK637" s="209">
        <v>0</v>
      </c>
      <c r="AL637" s="209">
        <v>0</v>
      </c>
      <c r="AM637" s="209">
        <v>0</v>
      </c>
      <c r="AN637" s="209">
        <v>0</v>
      </c>
      <c r="AO637" s="209">
        <v>0</v>
      </c>
      <c r="AP637" s="209">
        <v>0</v>
      </c>
      <c r="AR637" s="209">
        <v>0</v>
      </c>
      <c r="AS637" s="209">
        <v>0</v>
      </c>
      <c r="AT637" s="209">
        <v>0</v>
      </c>
      <c r="AU637" s="209">
        <v>0</v>
      </c>
      <c r="AV637" s="209">
        <v>0</v>
      </c>
      <c r="AW637" s="209">
        <v>0</v>
      </c>
      <c r="AX637" s="209">
        <v>0</v>
      </c>
      <c r="AY637" s="209">
        <v>0</v>
      </c>
      <c r="AZ637" s="209">
        <v>0</v>
      </c>
      <c r="BC637" s="224">
        <v>0</v>
      </c>
      <c r="BD637" s="821">
        <v>0</v>
      </c>
    </row>
    <row r="638" spans="1:56">
      <c r="A638" t="s">
        <v>83</v>
      </c>
      <c r="B638" t="s">
        <v>713</v>
      </c>
      <c r="C638">
        <v>115</v>
      </c>
      <c r="D638" t="s">
        <v>3115</v>
      </c>
      <c r="E638" t="s">
        <v>208</v>
      </c>
      <c r="F638" t="b">
        <v>1</v>
      </c>
      <c r="H638" s="224">
        <v>0</v>
      </c>
      <c r="J638" s="209">
        <v>0</v>
      </c>
      <c r="K638" s="209">
        <v>0</v>
      </c>
      <c r="L638" s="209">
        <v>0</v>
      </c>
      <c r="M638" s="209">
        <v>0</v>
      </c>
      <c r="N638" s="209">
        <v>0</v>
      </c>
      <c r="O638" s="209">
        <v>0</v>
      </c>
      <c r="P638" s="209">
        <v>0</v>
      </c>
      <c r="Q638" s="209">
        <v>0</v>
      </c>
      <c r="R638" s="209">
        <v>0</v>
      </c>
      <c r="T638" s="209">
        <v>0</v>
      </c>
      <c r="U638" s="209">
        <v>0</v>
      </c>
      <c r="V638" s="209">
        <v>0</v>
      </c>
      <c r="W638" s="209">
        <v>0</v>
      </c>
      <c r="X638" s="209">
        <v>0</v>
      </c>
      <c r="Y638" s="209">
        <v>0</v>
      </c>
      <c r="Z638" s="209">
        <v>0</v>
      </c>
      <c r="AA638" s="209">
        <v>0</v>
      </c>
      <c r="AB638" s="209">
        <v>0</v>
      </c>
      <c r="AE638" s="224">
        <v>0</v>
      </c>
      <c r="AF638" s="821">
        <v>0</v>
      </c>
      <c r="AH638" s="209">
        <v>0</v>
      </c>
      <c r="AI638" s="209">
        <v>0</v>
      </c>
      <c r="AJ638" s="209">
        <v>0</v>
      </c>
      <c r="AK638" s="209">
        <v>0</v>
      </c>
      <c r="AL638" s="209">
        <v>0</v>
      </c>
      <c r="AM638" s="209">
        <v>0</v>
      </c>
      <c r="AN638" s="209">
        <v>0</v>
      </c>
      <c r="AO638" s="209">
        <v>0</v>
      </c>
      <c r="AP638" s="209">
        <v>0</v>
      </c>
      <c r="AR638" s="209">
        <v>0</v>
      </c>
      <c r="AS638" s="209">
        <v>0</v>
      </c>
      <c r="AT638" s="209">
        <v>0</v>
      </c>
      <c r="AU638" s="209">
        <v>0</v>
      </c>
      <c r="AV638" s="209">
        <v>0</v>
      </c>
      <c r="AW638" s="209">
        <v>0</v>
      </c>
      <c r="AX638" s="209">
        <v>0</v>
      </c>
      <c r="AY638" s="209">
        <v>0</v>
      </c>
      <c r="AZ638" s="209">
        <v>0</v>
      </c>
      <c r="BC638" s="224">
        <v>0</v>
      </c>
      <c r="BD638" s="821">
        <v>0</v>
      </c>
    </row>
    <row r="639" spans="1:56">
      <c r="A639" t="s">
        <v>89</v>
      </c>
      <c r="B639" t="s">
        <v>714</v>
      </c>
      <c r="C639">
        <v>70</v>
      </c>
      <c r="D639" t="s">
        <v>3116</v>
      </c>
      <c r="E639" t="s">
        <v>208</v>
      </c>
      <c r="F639" t="b">
        <v>1</v>
      </c>
      <c r="H639" s="224">
        <v>0</v>
      </c>
      <c r="J639" s="209">
        <v>0</v>
      </c>
      <c r="K639" s="209">
        <v>0</v>
      </c>
      <c r="L639" s="209">
        <v>0</v>
      </c>
      <c r="M639" s="209">
        <v>0</v>
      </c>
      <c r="N639" s="209">
        <v>0</v>
      </c>
      <c r="O639" s="209">
        <v>0</v>
      </c>
      <c r="P639" s="209">
        <v>0</v>
      </c>
      <c r="Q639" s="209">
        <v>0</v>
      </c>
      <c r="R639" s="209">
        <v>0</v>
      </c>
      <c r="T639" s="209">
        <v>0</v>
      </c>
      <c r="U639" s="209">
        <v>0</v>
      </c>
      <c r="V639" s="209">
        <v>0</v>
      </c>
      <c r="W639" s="209">
        <v>0</v>
      </c>
      <c r="X639" s="209">
        <v>0</v>
      </c>
      <c r="Y639" s="209">
        <v>0</v>
      </c>
      <c r="Z639" s="209">
        <v>0</v>
      </c>
      <c r="AA639" s="209">
        <v>0</v>
      </c>
      <c r="AB639" s="209">
        <v>0</v>
      </c>
      <c r="AE639" s="224">
        <v>0</v>
      </c>
      <c r="AF639" s="821">
        <v>0</v>
      </c>
      <c r="AH639" s="209">
        <v>0</v>
      </c>
      <c r="AI639" s="209">
        <v>0</v>
      </c>
      <c r="AJ639" s="209">
        <v>0</v>
      </c>
      <c r="AK639" s="209">
        <v>0</v>
      </c>
      <c r="AL639" s="209">
        <v>0</v>
      </c>
      <c r="AM639" s="209">
        <v>0</v>
      </c>
      <c r="AN639" s="209">
        <v>0</v>
      </c>
      <c r="AO639" s="209">
        <v>0</v>
      </c>
      <c r="AP639" s="209">
        <v>0</v>
      </c>
      <c r="AR639" s="209">
        <v>0</v>
      </c>
      <c r="AS639" s="209">
        <v>0</v>
      </c>
      <c r="AT639" s="209">
        <v>0</v>
      </c>
      <c r="AU639" s="209">
        <v>0</v>
      </c>
      <c r="AV639" s="209">
        <v>0</v>
      </c>
      <c r="AW639" s="209">
        <v>0</v>
      </c>
      <c r="AX639" s="209">
        <v>0</v>
      </c>
      <c r="AY639" s="209">
        <v>0</v>
      </c>
      <c r="AZ639" s="209">
        <v>0</v>
      </c>
      <c r="BC639" s="224">
        <v>0</v>
      </c>
      <c r="BD639" s="821">
        <v>0</v>
      </c>
    </row>
    <row r="640" spans="1:56">
      <c r="A640" t="s">
        <v>83</v>
      </c>
      <c r="B640" t="s">
        <v>715</v>
      </c>
      <c r="C640">
        <v>115</v>
      </c>
      <c r="D640" t="s">
        <v>3117</v>
      </c>
      <c r="E640" t="s">
        <v>208</v>
      </c>
      <c r="F640" t="b">
        <v>1</v>
      </c>
      <c r="H640" s="224">
        <v>0</v>
      </c>
      <c r="J640" s="209">
        <v>0</v>
      </c>
      <c r="K640" s="209">
        <v>0</v>
      </c>
      <c r="L640" s="209">
        <v>0</v>
      </c>
      <c r="M640" s="209">
        <v>0</v>
      </c>
      <c r="N640" s="209">
        <v>0</v>
      </c>
      <c r="O640" s="209">
        <v>0</v>
      </c>
      <c r="P640" s="209">
        <v>0</v>
      </c>
      <c r="Q640" s="209">
        <v>0</v>
      </c>
      <c r="R640" s="209">
        <v>0</v>
      </c>
      <c r="T640" s="209">
        <v>0</v>
      </c>
      <c r="U640" s="209">
        <v>0</v>
      </c>
      <c r="V640" s="209">
        <v>0</v>
      </c>
      <c r="W640" s="209">
        <v>0</v>
      </c>
      <c r="X640" s="209">
        <v>0</v>
      </c>
      <c r="Y640" s="209">
        <v>0</v>
      </c>
      <c r="Z640" s="209">
        <v>0</v>
      </c>
      <c r="AA640" s="209">
        <v>0</v>
      </c>
      <c r="AB640" s="209">
        <v>0</v>
      </c>
      <c r="AE640" s="224">
        <v>0</v>
      </c>
      <c r="AF640" s="821">
        <v>0</v>
      </c>
      <c r="AH640" s="209">
        <v>0</v>
      </c>
      <c r="AI640" s="209">
        <v>0</v>
      </c>
      <c r="AJ640" s="209">
        <v>0</v>
      </c>
      <c r="AK640" s="209">
        <v>0</v>
      </c>
      <c r="AL640" s="209">
        <v>0</v>
      </c>
      <c r="AM640" s="209">
        <v>0</v>
      </c>
      <c r="AN640" s="209">
        <v>0</v>
      </c>
      <c r="AO640" s="209">
        <v>0</v>
      </c>
      <c r="AP640" s="209">
        <v>0</v>
      </c>
      <c r="AR640" s="209">
        <v>0</v>
      </c>
      <c r="AS640" s="209">
        <v>0</v>
      </c>
      <c r="AT640" s="209">
        <v>0</v>
      </c>
      <c r="AU640" s="209">
        <v>0</v>
      </c>
      <c r="AV640" s="209">
        <v>0</v>
      </c>
      <c r="AW640" s="209">
        <v>0</v>
      </c>
      <c r="AX640" s="209">
        <v>0</v>
      </c>
      <c r="AY640" s="209">
        <v>0</v>
      </c>
      <c r="AZ640" s="209">
        <v>0</v>
      </c>
      <c r="BC640" s="224">
        <v>0</v>
      </c>
      <c r="BD640" s="821">
        <v>0</v>
      </c>
    </row>
    <row r="641" spans="1:56">
      <c r="A641" t="s">
        <v>83</v>
      </c>
      <c r="B641" t="s">
        <v>715</v>
      </c>
      <c r="C641">
        <v>230</v>
      </c>
      <c r="D641" t="s">
        <v>3118</v>
      </c>
      <c r="E641" t="s">
        <v>208</v>
      </c>
      <c r="F641" t="b">
        <v>1</v>
      </c>
      <c r="H641" s="224">
        <v>300</v>
      </c>
      <c r="J641" s="209">
        <v>0</v>
      </c>
      <c r="K641" s="209">
        <v>0</v>
      </c>
      <c r="L641" s="209">
        <v>0</v>
      </c>
      <c r="M641" s="209">
        <v>0</v>
      </c>
      <c r="N641" s="209">
        <v>0</v>
      </c>
      <c r="O641" s="209">
        <v>0</v>
      </c>
      <c r="P641" s="209">
        <v>300</v>
      </c>
      <c r="Q641" s="209">
        <v>0</v>
      </c>
      <c r="R641" s="209">
        <v>0</v>
      </c>
      <c r="T641" s="209">
        <v>0</v>
      </c>
      <c r="U641" s="209">
        <v>0</v>
      </c>
      <c r="V641" s="209">
        <v>0</v>
      </c>
      <c r="W641" s="209">
        <v>0</v>
      </c>
      <c r="X641" s="209">
        <v>0</v>
      </c>
      <c r="Y641" s="209">
        <v>0</v>
      </c>
      <c r="Z641" s="209">
        <v>300</v>
      </c>
      <c r="AA641" s="209">
        <v>0</v>
      </c>
      <c r="AB641" s="209">
        <v>0</v>
      </c>
      <c r="AE641" s="224">
        <v>300</v>
      </c>
      <c r="AF641" s="821">
        <v>0</v>
      </c>
      <c r="AH641" s="209">
        <v>0</v>
      </c>
      <c r="AI641" s="209">
        <v>0</v>
      </c>
      <c r="AJ641" s="209">
        <v>70</v>
      </c>
      <c r="AK641" s="209">
        <v>0</v>
      </c>
      <c r="AL641" s="209">
        <v>0</v>
      </c>
      <c r="AM641" s="209">
        <v>0</v>
      </c>
      <c r="AN641" s="209">
        <v>300</v>
      </c>
      <c r="AO641" s="209">
        <v>0</v>
      </c>
      <c r="AP641" s="209">
        <v>0</v>
      </c>
      <c r="AR641" s="209">
        <v>0</v>
      </c>
      <c r="AS641" s="209">
        <v>0</v>
      </c>
      <c r="AT641" s="209">
        <v>35</v>
      </c>
      <c r="AU641" s="209">
        <v>0</v>
      </c>
      <c r="AV641" s="209">
        <v>0</v>
      </c>
      <c r="AW641" s="209">
        <v>0</v>
      </c>
      <c r="AX641" s="209">
        <v>300</v>
      </c>
      <c r="AY641" s="209">
        <v>0</v>
      </c>
      <c r="AZ641" s="209">
        <v>0</v>
      </c>
      <c r="BC641" s="224">
        <v>335</v>
      </c>
      <c r="BD641" s="821">
        <v>-35</v>
      </c>
    </row>
    <row r="642" spans="1:56">
      <c r="A642" t="s">
        <v>83</v>
      </c>
      <c r="B642" t="s">
        <v>715</v>
      </c>
      <c r="C642">
        <v>500</v>
      </c>
      <c r="D642" t="s">
        <v>3119</v>
      </c>
      <c r="E642" t="s">
        <v>208</v>
      </c>
      <c r="F642" t="b">
        <v>1</v>
      </c>
      <c r="H642" s="224">
        <v>0</v>
      </c>
      <c r="J642" s="209">
        <v>0</v>
      </c>
      <c r="K642" s="209">
        <v>0</v>
      </c>
      <c r="L642" s="209">
        <v>0</v>
      </c>
      <c r="M642" s="209">
        <v>0</v>
      </c>
      <c r="N642" s="209">
        <v>0</v>
      </c>
      <c r="O642" s="209">
        <v>0</v>
      </c>
      <c r="P642" s="209">
        <v>0</v>
      </c>
      <c r="Q642" s="209">
        <v>0</v>
      </c>
      <c r="R642" s="209">
        <v>0</v>
      </c>
      <c r="T642" s="209">
        <v>0</v>
      </c>
      <c r="U642" s="209">
        <v>0</v>
      </c>
      <c r="V642" s="209">
        <v>0</v>
      </c>
      <c r="W642" s="209">
        <v>0</v>
      </c>
      <c r="X642" s="209">
        <v>0</v>
      </c>
      <c r="Y642" s="209">
        <v>0</v>
      </c>
      <c r="Z642" s="209">
        <v>0</v>
      </c>
      <c r="AA642" s="209">
        <v>0</v>
      </c>
      <c r="AB642" s="209">
        <v>0</v>
      </c>
      <c r="AE642" s="224">
        <v>0</v>
      </c>
      <c r="AF642" s="821">
        <v>0</v>
      </c>
      <c r="AH642" s="209">
        <v>0</v>
      </c>
      <c r="AI642" s="209">
        <v>0</v>
      </c>
      <c r="AJ642" s="209">
        <v>0</v>
      </c>
      <c r="AK642" s="209">
        <v>0</v>
      </c>
      <c r="AL642" s="209">
        <v>0</v>
      </c>
      <c r="AM642" s="209">
        <v>0</v>
      </c>
      <c r="AN642" s="209">
        <v>0</v>
      </c>
      <c r="AO642" s="209">
        <v>0</v>
      </c>
      <c r="AP642" s="209">
        <v>0</v>
      </c>
      <c r="AR642" s="209">
        <v>0</v>
      </c>
      <c r="AS642" s="209">
        <v>0</v>
      </c>
      <c r="AT642" s="209">
        <v>0</v>
      </c>
      <c r="AU642" s="209">
        <v>0</v>
      </c>
      <c r="AV642" s="209">
        <v>0</v>
      </c>
      <c r="AW642" s="209">
        <v>0</v>
      </c>
      <c r="AX642" s="209">
        <v>0</v>
      </c>
      <c r="AY642" s="209">
        <v>0</v>
      </c>
      <c r="AZ642" s="209">
        <v>0</v>
      </c>
      <c r="BC642" s="224">
        <v>0</v>
      </c>
      <c r="BD642" s="821">
        <v>0</v>
      </c>
    </row>
    <row r="643" spans="1:56">
      <c r="A643" t="s">
        <v>83</v>
      </c>
      <c r="B643" t="s">
        <v>715</v>
      </c>
      <c r="C643">
        <v>60</v>
      </c>
      <c r="D643" t="s">
        <v>3120</v>
      </c>
      <c r="E643" t="s">
        <v>208</v>
      </c>
      <c r="F643" t="b">
        <v>1</v>
      </c>
      <c r="H643" s="224">
        <v>0</v>
      </c>
      <c r="J643" s="209">
        <v>0</v>
      </c>
      <c r="K643" s="209">
        <v>0</v>
      </c>
      <c r="L643" s="209">
        <v>0</v>
      </c>
      <c r="M643" s="209">
        <v>0</v>
      </c>
      <c r="N643" s="209">
        <v>0</v>
      </c>
      <c r="O643" s="209">
        <v>0</v>
      </c>
      <c r="P643" s="209">
        <v>0</v>
      </c>
      <c r="Q643" s="209">
        <v>0</v>
      </c>
      <c r="R643" s="209">
        <v>0</v>
      </c>
      <c r="T643" s="209">
        <v>0</v>
      </c>
      <c r="U643" s="209">
        <v>0</v>
      </c>
      <c r="V643" s="209">
        <v>0</v>
      </c>
      <c r="W643" s="209">
        <v>0</v>
      </c>
      <c r="X643" s="209">
        <v>0</v>
      </c>
      <c r="Y643" s="209">
        <v>0</v>
      </c>
      <c r="Z643" s="209">
        <v>0</v>
      </c>
      <c r="AA643" s="209">
        <v>0</v>
      </c>
      <c r="AB643" s="209">
        <v>0</v>
      </c>
      <c r="AE643" s="224">
        <v>0</v>
      </c>
      <c r="AF643" s="821">
        <v>0</v>
      </c>
      <c r="AH643" s="209">
        <v>0</v>
      </c>
      <c r="AI643" s="209">
        <v>0</v>
      </c>
      <c r="AJ643" s="209">
        <v>0</v>
      </c>
      <c r="AK643" s="209">
        <v>0</v>
      </c>
      <c r="AL643" s="209">
        <v>0</v>
      </c>
      <c r="AM643" s="209">
        <v>0</v>
      </c>
      <c r="AN643" s="209">
        <v>0</v>
      </c>
      <c r="AO643" s="209">
        <v>0</v>
      </c>
      <c r="AP643" s="209">
        <v>0</v>
      </c>
      <c r="AR643" s="209">
        <v>0</v>
      </c>
      <c r="AS643" s="209">
        <v>0</v>
      </c>
      <c r="AT643" s="209">
        <v>0</v>
      </c>
      <c r="AU643" s="209">
        <v>0</v>
      </c>
      <c r="AV643" s="209">
        <v>0</v>
      </c>
      <c r="AW643" s="209">
        <v>0</v>
      </c>
      <c r="AX643" s="209">
        <v>0</v>
      </c>
      <c r="AY643" s="209">
        <v>0</v>
      </c>
      <c r="AZ643" s="209">
        <v>0</v>
      </c>
      <c r="BC643" s="224">
        <v>0</v>
      </c>
      <c r="BD643" s="821">
        <v>0</v>
      </c>
    </row>
    <row r="644" spans="1:56">
      <c r="A644" t="s">
        <v>100</v>
      </c>
      <c r="B644" t="s">
        <v>716</v>
      </c>
      <c r="C644">
        <v>500</v>
      </c>
      <c r="D644" t="s">
        <v>3121</v>
      </c>
      <c r="E644" t="s">
        <v>210</v>
      </c>
      <c r="F644" t="b">
        <v>1</v>
      </c>
      <c r="H644" s="224">
        <v>1510</v>
      </c>
      <c r="J644" s="209">
        <v>0</v>
      </c>
      <c r="K644" s="209">
        <v>0</v>
      </c>
      <c r="L644" s="209">
        <v>0</v>
      </c>
      <c r="M644" s="209">
        <v>0</v>
      </c>
      <c r="N644" s="209">
        <v>0</v>
      </c>
      <c r="O644" s="209">
        <v>0</v>
      </c>
      <c r="P644" s="209">
        <v>310</v>
      </c>
      <c r="Q644" s="209">
        <v>0</v>
      </c>
      <c r="R644" s="209">
        <v>0</v>
      </c>
      <c r="T644" s="209">
        <v>0</v>
      </c>
      <c r="U644" s="209">
        <v>0</v>
      </c>
      <c r="V644" s="209">
        <v>0</v>
      </c>
      <c r="W644" s="209">
        <v>0</v>
      </c>
      <c r="X644" s="209">
        <v>0</v>
      </c>
      <c r="Y644" s="209">
        <v>0</v>
      </c>
      <c r="Z644" s="209">
        <v>310</v>
      </c>
      <c r="AA644" s="209">
        <v>0</v>
      </c>
      <c r="AB644" s="209">
        <v>0</v>
      </c>
      <c r="AE644" s="224">
        <v>310</v>
      </c>
      <c r="AF644" s="821">
        <v>1200</v>
      </c>
      <c r="AH644" s="209">
        <v>0</v>
      </c>
      <c r="AI644" s="209">
        <v>0</v>
      </c>
      <c r="AJ644" s="209">
        <v>0</v>
      </c>
      <c r="AK644" s="209">
        <v>0</v>
      </c>
      <c r="AL644" s="209">
        <v>0</v>
      </c>
      <c r="AM644" s="209">
        <v>0</v>
      </c>
      <c r="AN644" s="209">
        <v>310</v>
      </c>
      <c r="AO644" s="209">
        <v>0</v>
      </c>
      <c r="AP644" s="209">
        <v>0</v>
      </c>
      <c r="AR644" s="209">
        <v>0</v>
      </c>
      <c r="AS644" s="209">
        <v>0</v>
      </c>
      <c r="AT644" s="209">
        <v>0</v>
      </c>
      <c r="AU644" s="209">
        <v>0</v>
      </c>
      <c r="AV644" s="209">
        <v>0</v>
      </c>
      <c r="AW644" s="209">
        <v>0</v>
      </c>
      <c r="AX644" s="209">
        <v>310</v>
      </c>
      <c r="AY644" s="209">
        <v>0</v>
      </c>
      <c r="AZ644" s="209">
        <v>0</v>
      </c>
      <c r="BC644" s="224">
        <v>310</v>
      </c>
      <c r="BD644" s="821">
        <v>1200</v>
      </c>
    </row>
    <row r="645" spans="1:56">
      <c r="A645" t="s">
        <v>97</v>
      </c>
      <c r="B645" t="s">
        <v>717</v>
      </c>
      <c r="C645">
        <v>138</v>
      </c>
      <c r="D645" t="s">
        <v>3122</v>
      </c>
      <c r="E645" t="s">
        <v>2178</v>
      </c>
      <c r="F645" t="b">
        <v>1</v>
      </c>
      <c r="H645" s="224">
        <v>3.52</v>
      </c>
      <c r="J645" s="209">
        <v>0</v>
      </c>
      <c r="K645" s="209">
        <v>0</v>
      </c>
      <c r="L645" s="209">
        <v>0</v>
      </c>
      <c r="M645" s="209">
        <v>0</v>
      </c>
      <c r="N645" s="209">
        <v>0</v>
      </c>
      <c r="O645" s="209">
        <v>0</v>
      </c>
      <c r="P645" s="209">
        <v>0</v>
      </c>
      <c r="Q645" s="209">
        <v>0</v>
      </c>
      <c r="R645" s="209">
        <v>0</v>
      </c>
      <c r="T645" s="209">
        <v>0</v>
      </c>
      <c r="U645" s="209">
        <v>0</v>
      </c>
      <c r="V645" s="209">
        <v>0</v>
      </c>
      <c r="W645" s="209">
        <v>0</v>
      </c>
      <c r="X645" s="209">
        <v>0</v>
      </c>
      <c r="Y645" s="209">
        <v>0</v>
      </c>
      <c r="Z645" s="209">
        <v>0</v>
      </c>
      <c r="AA645" s="209">
        <v>0</v>
      </c>
      <c r="AB645" s="209">
        <v>0</v>
      </c>
      <c r="AE645" s="224">
        <v>0</v>
      </c>
      <c r="AF645" s="821">
        <v>3.52</v>
      </c>
      <c r="AH645" s="209">
        <v>0</v>
      </c>
      <c r="AI645" s="209">
        <v>0</v>
      </c>
      <c r="AJ645" s="209">
        <v>0</v>
      </c>
      <c r="AK645" s="209">
        <v>0</v>
      </c>
      <c r="AL645" s="209">
        <v>0</v>
      </c>
      <c r="AM645" s="209">
        <v>0</v>
      </c>
      <c r="AN645" s="209">
        <v>0</v>
      </c>
      <c r="AO645" s="209">
        <v>0</v>
      </c>
      <c r="AP645" s="209">
        <v>0</v>
      </c>
      <c r="AR645" s="209">
        <v>0</v>
      </c>
      <c r="AS645" s="209">
        <v>0</v>
      </c>
      <c r="AT645" s="209">
        <v>0</v>
      </c>
      <c r="AU645" s="209">
        <v>0</v>
      </c>
      <c r="AV645" s="209">
        <v>0</v>
      </c>
      <c r="AW645" s="209">
        <v>0</v>
      </c>
      <c r="AX645" s="209">
        <v>0</v>
      </c>
      <c r="AY645" s="209">
        <v>0</v>
      </c>
      <c r="AZ645" s="209">
        <v>0</v>
      </c>
      <c r="BC645" s="224">
        <v>0</v>
      </c>
      <c r="BD645" s="821">
        <v>3.52</v>
      </c>
    </row>
    <row r="646" spans="1:56">
      <c r="A646" t="s">
        <v>102</v>
      </c>
      <c r="B646" t="s">
        <v>718</v>
      </c>
      <c r="C646">
        <v>69</v>
      </c>
      <c r="D646" t="s">
        <v>3123</v>
      </c>
      <c r="E646" t="s">
        <v>102</v>
      </c>
      <c r="F646" t="b">
        <v>1</v>
      </c>
      <c r="H646" s="224">
        <v>0</v>
      </c>
      <c r="J646" s="209">
        <v>0</v>
      </c>
      <c r="K646" s="209">
        <v>0</v>
      </c>
      <c r="L646" s="209">
        <v>0</v>
      </c>
      <c r="M646" s="209">
        <v>0</v>
      </c>
      <c r="N646" s="209">
        <v>0</v>
      </c>
      <c r="O646" s="209">
        <v>0</v>
      </c>
      <c r="P646" s="209">
        <v>0</v>
      </c>
      <c r="Q646" s="209">
        <v>0</v>
      </c>
      <c r="R646" s="209">
        <v>0</v>
      </c>
      <c r="T646" s="209">
        <v>0</v>
      </c>
      <c r="U646" s="209">
        <v>0</v>
      </c>
      <c r="V646" s="209">
        <v>0</v>
      </c>
      <c r="W646" s="209">
        <v>0</v>
      </c>
      <c r="X646" s="209">
        <v>0</v>
      </c>
      <c r="Y646" s="209">
        <v>0</v>
      </c>
      <c r="Z646" s="209">
        <v>0</v>
      </c>
      <c r="AA646" s="209">
        <v>0</v>
      </c>
      <c r="AB646" s="209">
        <v>0</v>
      </c>
      <c r="AE646" s="224">
        <v>0</v>
      </c>
      <c r="AF646" s="821">
        <v>0</v>
      </c>
      <c r="AH646" s="209">
        <v>0</v>
      </c>
      <c r="AI646" s="209">
        <v>0</v>
      </c>
      <c r="AJ646" s="209">
        <v>0</v>
      </c>
      <c r="AK646" s="209">
        <v>0</v>
      </c>
      <c r="AL646" s="209">
        <v>0</v>
      </c>
      <c r="AM646" s="209">
        <v>0</v>
      </c>
      <c r="AN646" s="209">
        <v>0</v>
      </c>
      <c r="AO646" s="209">
        <v>0</v>
      </c>
      <c r="AP646" s="209">
        <v>0</v>
      </c>
      <c r="AR646" s="209">
        <v>0</v>
      </c>
      <c r="AS646" s="209">
        <v>0</v>
      </c>
      <c r="AT646" s="209">
        <v>0</v>
      </c>
      <c r="AU646" s="209">
        <v>0</v>
      </c>
      <c r="AV646" s="209">
        <v>0</v>
      </c>
      <c r="AW646" s="209">
        <v>0</v>
      </c>
      <c r="AX646" s="209">
        <v>0</v>
      </c>
      <c r="AY646" s="209">
        <v>0</v>
      </c>
      <c r="AZ646" s="209">
        <v>0</v>
      </c>
      <c r="BC646" s="224">
        <v>0</v>
      </c>
      <c r="BD646" s="821">
        <v>0</v>
      </c>
    </row>
    <row r="647" spans="1:56">
      <c r="A647" t="s">
        <v>85</v>
      </c>
      <c r="B647" t="s">
        <v>719</v>
      </c>
      <c r="C647">
        <v>115</v>
      </c>
      <c r="D647" t="s">
        <v>3124</v>
      </c>
      <c r="E647" t="s">
        <v>208</v>
      </c>
      <c r="F647" t="b">
        <v>1</v>
      </c>
      <c r="H647" s="224">
        <v>0</v>
      </c>
      <c r="J647" s="209">
        <v>0</v>
      </c>
      <c r="K647" s="209">
        <v>0</v>
      </c>
      <c r="L647" s="209">
        <v>0</v>
      </c>
      <c r="M647" s="209">
        <v>0</v>
      </c>
      <c r="N647" s="209">
        <v>0</v>
      </c>
      <c r="O647" s="209">
        <v>0</v>
      </c>
      <c r="P647" s="209">
        <v>0</v>
      </c>
      <c r="Q647" s="209">
        <v>0</v>
      </c>
      <c r="R647" s="209">
        <v>0</v>
      </c>
      <c r="T647" s="209">
        <v>0</v>
      </c>
      <c r="U647" s="209">
        <v>0</v>
      </c>
      <c r="V647" s="209">
        <v>0</v>
      </c>
      <c r="W647" s="209">
        <v>0</v>
      </c>
      <c r="X647" s="209">
        <v>0</v>
      </c>
      <c r="Y647" s="209">
        <v>0</v>
      </c>
      <c r="Z647" s="209">
        <v>0</v>
      </c>
      <c r="AA647" s="209">
        <v>0</v>
      </c>
      <c r="AB647" s="209">
        <v>0</v>
      </c>
      <c r="AE647" s="224">
        <v>0</v>
      </c>
      <c r="AF647" s="821">
        <v>0</v>
      </c>
      <c r="AH647" s="209">
        <v>0</v>
      </c>
      <c r="AI647" s="209">
        <v>0</v>
      </c>
      <c r="AJ647" s="209">
        <v>0</v>
      </c>
      <c r="AK647" s="209">
        <v>0</v>
      </c>
      <c r="AL647" s="209">
        <v>0</v>
      </c>
      <c r="AM647" s="209">
        <v>0</v>
      </c>
      <c r="AN647" s="209">
        <v>0</v>
      </c>
      <c r="AO647" s="209">
        <v>0</v>
      </c>
      <c r="AP647" s="209">
        <v>0</v>
      </c>
      <c r="AR647" s="209">
        <v>0</v>
      </c>
      <c r="AS647" s="209">
        <v>0</v>
      </c>
      <c r="AT647" s="209">
        <v>0</v>
      </c>
      <c r="AU647" s="209">
        <v>0</v>
      </c>
      <c r="AV647" s="209">
        <v>0</v>
      </c>
      <c r="AW647" s="209">
        <v>0</v>
      </c>
      <c r="AX647" s="209">
        <v>0</v>
      </c>
      <c r="AY647" s="209">
        <v>0</v>
      </c>
      <c r="AZ647" s="209">
        <v>0</v>
      </c>
      <c r="BC647" s="224">
        <v>0</v>
      </c>
      <c r="BD647" s="821">
        <v>0</v>
      </c>
    </row>
    <row r="648" spans="1:56">
      <c r="A648" t="s">
        <v>85</v>
      </c>
      <c r="B648" t="s">
        <v>720</v>
      </c>
      <c r="C648">
        <v>230</v>
      </c>
      <c r="D648" t="s">
        <v>3125</v>
      </c>
      <c r="E648" t="s">
        <v>208</v>
      </c>
      <c r="F648" t="b">
        <v>1</v>
      </c>
      <c r="H648" s="224">
        <v>0</v>
      </c>
      <c r="J648" s="209">
        <v>0</v>
      </c>
      <c r="K648" s="209">
        <v>0</v>
      </c>
      <c r="L648" s="209">
        <v>0</v>
      </c>
      <c r="M648" s="209">
        <v>0</v>
      </c>
      <c r="N648" s="209">
        <v>0</v>
      </c>
      <c r="O648" s="209">
        <v>0</v>
      </c>
      <c r="P648" s="209">
        <v>0</v>
      </c>
      <c r="Q648" s="209">
        <v>0</v>
      </c>
      <c r="R648" s="209">
        <v>0</v>
      </c>
      <c r="T648" s="209">
        <v>0</v>
      </c>
      <c r="U648" s="209">
        <v>0</v>
      </c>
      <c r="V648" s="209">
        <v>0</v>
      </c>
      <c r="W648" s="209">
        <v>0</v>
      </c>
      <c r="X648" s="209">
        <v>0</v>
      </c>
      <c r="Y648" s="209">
        <v>0</v>
      </c>
      <c r="Z648" s="209">
        <v>0</v>
      </c>
      <c r="AA648" s="209">
        <v>0</v>
      </c>
      <c r="AB648" s="209">
        <v>0</v>
      </c>
      <c r="AE648" s="224">
        <v>0</v>
      </c>
      <c r="AF648" s="821">
        <v>0</v>
      </c>
      <c r="AH648" s="209">
        <v>0</v>
      </c>
      <c r="AI648" s="209">
        <v>0</v>
      </c>
      <c r="AJ648" s="209">
        <v>0</v>
      </c>
      <c r="AK648" s="209">
        <v>0</v>
      </c>
      <c r="AL648" s="209">
        <v>0</v>
      </c>
      <c r="AM648" s="209">
        <v>0</v>
      </c>
      <c r="AN648" s="209">
        <v>0</v>
      </c>
      <c r="AO648" s="209">
        <v>0</v>
      </c>
      <c r="AP648" s="209">
        <v>0</v>
      </c>
      <c r="AR648" s="209">
        <v>0</v>
      </c>
      <c r="AS648" s="209">
        <v>0</v>
      </c>
      <c r="AT648" s="209">
        <v>0</v>
      </c>
      <c r="AU648" s="209">
        <v>0</v>
      </c>
      <c r="AV648" s="209">
        <v>0</v>
      </c>
      <c r="AW648" s="209">
        <v>0</v>
      </c>
      <c r="AX648" s="209">
        <v>0</v>
      </c>
      <c r="AY648" s="209">
        <v>0</v>
      </c>
      <c r="AZ648" s="209">
        <v>0</v>
      </c>
      <c r="BC648" s="224">
        <v>0</v>
      </c>
      <c r="BD648" s="821">
        <v>0</v>
      </c>
    </row>
    <row r="649" spans="1:56">
      <c r="A649" t="s">
        <v>85</v>
      </c>
      <c r="B649" t="s">
        <v>720</v>
      </c>
      <c r="C649">
        <v>60</v>
      </c>
      <c r="D649" t="s">
        <v>3126</v>
      </c>
      <c r="E649" t="s">
        <v>208</v>
      </c>
      <c r="F649" t="b">
        <v>1</v>
      </c>
      <c r="H649" s="224">
        <v>100</v>
      </c>
      <c r="J649" s="209">
        <v>0</v>
      </c>
      <c r="K649" s="209">
        <v>0</v>
      </c>
      <c r="L649" s="209">
        <v>0</v>
      </c>
      <c r="M649" s="209">
        <v>0</v>
      </c>
      <c r="N649" s="209">
        <v>0</v>
      </c>
      <c r="O649" s="209">
        <v>0</v>
      </c>
      <c r="P649" s="209">
        <v>0</v>
      </c>
      <c r="Q649" s="209">
        <v>0</v>
      </c>
      <c r="R649" s="209">
        <v>0</v>
      </c>
      <c r="T649" s="209">
        <v>0</v>
      </c>
      <c r="U649" s="209">
        <v>0</v>
      </c>
      <c r="V649" s="209">
        <v>0</v>
      </c>
      <c r="W649" s="209">
        <v>0</v>
      </c>
      <c r="X649" s="209">
        <v>0</v>
      </c>
      <c r="Y649" s="209">
        <v>0</v>
      </c>
      <c r="Z649" s="209">
        <v>0</v>
      </c>
      <c r="AA649" s="209">
        <v>0</v>
      </c>
      <c r="AB649" s="209">
        <v>0</v>
      </c>
      <c r="AE649" s="224">
        <v>0</v>
      </c>
      <c r="AF649" s="821">
        <v>100</v>
      </c>
      <c r="AH649" s="209">
        <v>0</v>
      </c>
      <c r="AI649" s="209">
        <v>0</v>
      </c>
      <c r="AJ649" s="209">
        <v>0</v>
      </c>
      <c r="AK649" s="209">
        <v>0</v>
      </c>
      <c r="AL649" s="209">
        <v>0</v>
      </c>
      <c r="AM649" s="209">
        <v>0</v>
      </c>
      <c r="AN649" s="209">
        <v>0</v>
      </c>
      <c r="AO649" s="209">
        <v>0</v>
      </c>
      <c r="AP649" s="209">
        <v>0</v>
      </c>
      <c r="AR649" s="209">
        <v>0</v>
      </c>
      <c r="AS649" s="209">
        <v>0</v>
      </c>
      <c r="AT649" s="209">
        <v>0</v>
      </c>
      <c r="AU649" s="209">
        <v>0</v>
      </c>
      <c r="AV649" s="209">
        <v>0</v>
      </c>
      <c r="AW649" s="209">
        <v>0</v>
      </c>
      <c r="AX649" s="209">
        <v>0</v>
      </c>
      <c r="AY649" s="209">
        <v>0</v>
      </c>
      <c r="AZ649" s="209">
        <v>0</v>
      </c>
      <c r="BC649" s="224">
        <v>0</v>
      </c>
      <c r="BD649" s="821">
        <v>100</v>
      </c>
    </row>
    <row r="650" spans="1:56">
      <c r="A650" t="s">
        <v>97</v>
      </c>
      <c r="B650" t="s">
        <v>721</v>
      </c>
      <c r="C650">
        <v>138</v>
      </c>
      <c r="D650" t="s">
        <v>3127</v>
      </c>
      <c r="E650" t="s">
        <v>2178</v>
      </c>
      <c r="F650" t="b">
        <v>1</v>
      </c>
      <c r="H650" s="224">
        <v>0</v>
      </c>
      <c r="J650" s="209">
        <v>0</v>
      </c>
      <c r="K650" s="209">
        <v>0</v>
      </c>
      <c r="L650" s="209">
        <v>0</v>
      </c>
      <c r="M650" s="209">
        <v>0</v>
      </c>
      <c r="N650" s="209">
        <v>0</v>
      </c>
      <c r="O650" s="209">
        <v>0</v>
      </c>
      <c r="P650" s="209">
        <v>0</v>
      </c>
      <c r="Q650" s="209">
        <v>0</v>
      </c>
      <c r="R650" s="209">
        <v>0</v>
      </c>
      <c r="T650" s="209">
        <v>0</v>
      </c>
      <c r="U650" s="209">
        <v>0</v>
      </c>
      <c r="V650" s="209">
        <v>0</v>
      </c>
      <c r="W650" s="209">
        <v>0</v>
      </c>
      <c r="X650" s="209">
        <v>0</v>
      </c>
      <c r="Y650" s="209">
        <v>0</v>
      </c>
      <c r="Z650" s="209">
        <v>0</v>
      </c>
      <c r="AA650" s="209">
        <v>0</v>
      </c>
      <c r="AB650" s="209">
        <v>0</v>
      </c>
      <c r="AE650" s="224">
        <v>0</v>
      </c>
      <c r="AF650" s="821">
        <v>0</v>
      </c>
      <c r="AH650" s="209">
        <v>0</v>
      </c>
      <c r="AI650" s="209">
        <v>0</v>
      </c>
      <c r="AJ650" s="209">
        <v>0</v>
      </c>
      <c r="AK650" s="209">
        <v>0</v>
      </c>
      <c r="AL650" s="209">
        <v>0</v>
      </c>
      <c r="AM650" s="209">
        <v>0</v>
      </c>
      <c r="AN650" s="209">
        <v>0</v>
      </c>
      <c r="AO650" s="209">
        <v>0</v>
      </c>
      <c r="AP650" s="209">
        <v>0</v>
      </c>
      <c r="AR650" s="209">
        <v>0</v>
      </c>
      <c r="AS650" s="209">
        <v>0</v>
      </c>
      <c r="AT650" s="209">
        <v>0</v>
      </c>
      <c r="AU650" s="209">
        <v>0</v>
      </c>
      <c r="AV650" s="209">
        <v>0</v>
      </c>
      <c r="AW650" s="209">
        <v>0</v>
      </c>
      <c r="AX650" s="209">
        <v>0</v>
      </c>
      <c r="AY650" s="209">
        <v>0</v>
      </c>
      <c r="AZ650" s="209">
        <v>0</v>
      </c>
      <c r="BC650" s="224">
        <v>0</v>
      </c>
      <c r="BD650" s="821">
        <v>0</v>
      </c>
    </row>
    <row r="651" spans="1:56">
      <c r="A651" t="s">
        <v>97</v>
      </c>
      <c r="B651" t="s">
        <v>721</v>
      </c>
      <c r="C651">
        <v>230</v>
      </c>
      <c r="D651" t="s">
        <v>3128</v>
      </c>
      <c r="E651" t="s">
        <v>2178</v>
      </c>
      <c r="F651" t="b">
        <v>1</v>
      </c>
      <c r="H651" s="224">
        <v>0</v>
      </c>
      <c r="J651" s="209">
        <v>0</v>
      </c>
      <c r="K651" s="209">
        <v>0</v>
      </c>
      <c r="L651" s="209">
        <v>0</v>
      </c>
      <c r="M651" s="209">
        <v>0</v>
      </c>
      <c r="N651" s="209">
        <v>0</v>
      </c>
      <c r="O651" s="209">
        <v>0</v>
      </c>
      <c r="P651" s="209">
        <v>0</v>
      </c>
      <c r="Q651" s="209">
        <v>0</v>
      </c>
      <c r="R651" s="209">
        <v>0</v>
      </c>
      <c r="T651" s="209">
        <v>0</v>
      </c>
      <c r="U651" s="209">
        <v>0</v>
      </c>
      <c r="V651" s="209">
        <v>0</v>
      </c>
      <c r="W651" s="209">
        <v>0</v>
      </c>
      <c r="X651" s="209">
        <v>0</v>
      </c>
      <c r="Y651" s="209">
        <v>0</v>
      </c>
      <c r="Z651" s="209">
        <v>0</v>
      </c>
      <c r="AA651" s="209">
        <v>0</v>
      </c>
      <c r="AB651" s="209">
        <v>0</v>
      </c>
      <c r="AE651" s="224">
        <v>0</v>
      </c>
      <c r="AF651" s="821">
        <v>0</v>
      </c>
      <c r="AH651" s="209">
        <v>0</v>
      </c>
      <c r="AI651" s="209">
        <v>0</v>
      </c>
      <c r="AJ651" s="209">
        <v>0</v>
      </c>
      <c r="AK651" s="209">
        <v>0</v>
      </c>
      <c r="AL651" s="209">
        <v>0</v>
      </c>
      <c r="AM651" s="209">
        <v>0</v>
      </c>
      <c r="AN651" s="209">
        <v>0</v>
      </c>
      <c r="AO651" s="209">
        <v>0</v>
      </c>
      <c r="AP651" s="209">
        <v>0</v>
      </c>
      <c r="AR651" s="209">
        <v>0</v>
      </c>
      <c r="AS651" s="209">
        <v>0</v>
      </c>
      <c r="AT651" s="209">
        <v>0</v>
      </c>
      <c r="AU651" s="209">
        <v>0</v>
      </c>
      <c r="AV651" s="209">
        <v>0</v>
      </c>
      <c r="AW651" s="209">
        <v>0</v>
      </c>
      <c r="AX651" s="209">
        <v>0</v>
      </c>
      <c r="AY651" s="209">
        <v>0</v>
      </c>
      <c r="AZ651" s="209">
        <v>0</v>
      </c>
      <c r="BC651" s="224">
        <v>0</v>
      </c>
      <c r="BD651" s="821">
        <v>0</v>
      </c>
    </row>
    <row r="652" spans="1:56">
      <c r="A652" t="s">
        <v>85</v>
      </c>
      <c r="B652" t="s">
        <v>722</v>
      </c>
      <c r="C652">
        <v>230</v>
      </c>
      <c r="D652" t="s">
        <v>3129</v>
      </c>
      <c r="E652" t="s">
        <v>208</v>
      </c>
      <c r="F652" t="b">
        <v>1</v>
      </c>
      <c r="H652" s="224">
        <v>0</v>
      </c>
      <c r="J652" s="209">
        <v>0</v>
      </c>
      <c r="K652" s="209">
        <v>0</v>
      </c>
      <c r="L652" s="209">
        <v>0</v>
      </c>
      <c r="M652" s="209">
        <v>0</v>
      </c>
      <c r="N652" s="209">
        <v>0</v>
      </c>
      <c r="O652" s="209">
        <v>0</v>
      </c>
      <c r="P652" s="209">
        <v>0</v>
      </c>
      <c r="Q652" s="209">
        <v>0</v>
      </c>
      <c r="R652" s="209">
        <v>0</v>
      </c>
      <c r="T652" s="209">
        <v>0</v>
      </c>
      <c r="U652" s="209">
        <v>0</v>
      </c>
      <c r="V652" s="209">
        <v>0</v>
      </c>
      <c r="W652" s="209">
        <v>0</v>
      </c>
      <c r="X652" s="209">
        <v>0</v>
      </c>
      <c r="Y652" s="209">
        <v>0</v>
      </c>
      <c r="Z652" s="209">
        <v>0</v>
      </c>
      <c r="AA652" s="209">
        <v>0</v>
      </c>
      <c r="AB652" s="209">
        <v>0</v>
      </c>
      <c r="AE652" s="224">
        <v>0</v>
      </c>
      <c r="AF652" s="821">
        <v>0</v>
      </c>
      <c r="AH652" s="209">
        <v>0</v>
      </c>
      <c r="AI652" s="209">
        <v>0</v>
      </c>
      <c r="AJ652" s="209">
        <v>0</v>
      </c>
      <c r="AK652" s="209">
        <v>0</v>
      </c>
      <c r="AL652" s="209">
        <v>0</v>
      </c>
      <c r="AM652" s="209">
        <v>0</v>
      </c>
      <c r="AN652" s="209">
        <v>0</v>
      </c>
      <c r="AO652" s="209">
        <v>0</v>
      </c>
      <c r="AP652" s="209">
        <v>0</v>
      </c>
      <c r="AR652" s="209">
        <v>0</v>
      </c>
      <c r="AS652" s="209">
        <v>0</v>
      </c>
      <c r="AT652" s="209">
        <v>0</v>
      </c>
      <c r="AU652" s="209">
        <v>0</v>
      </c>
      <c r="AV652" s="209">
        <v>0</v>
      </c>
      <c r="AW652" s="209">
        <v>0</v>
      </c>
      <c r="AX652" s="209">
        <v>0</v>
      </c>
      <c r="AY652" s="209">
        <v>0</v>
      </c>
      <c r="AZ652" s="209">
        <v>0</v>
      </c>
      <c r="BC652" s="224">
        <v>0</v>
      </c>
      <c r="BD652" s="821">
        <v>0</v>
      </c>
    </row>
    <row r="653" spans="1:56">
      <c r="A653" t="s">
        <v>85</v>
      </c>
      <c r="B653" t="s">
        <v>723</v>
      </c>
      <c r="C653">
        <v>230</v>
      </c>
      <c r="D653" t="s">
        <v>3130</v>
      </c>
      <c r="E653" t="s">
        <v>208</v>
      </c>
      <c r="F653" t="b">
        <v>1</v>
      </c>
      <c r="H653" s="224">
        <v>0</v>
      </c>
      <c r="J653" s="209">
        <v>0</v>
      </c>
      <c r="K653" s="209">
        <v>0</v>
      </c>
      <c r="L653" s="209">
        <v>0</v>
      </c>
      <c r="M653" s="209">
        <v>0</v>
      </c>
      <c r="N653" s="209">
        <v>0</v>
      </c>
      <c r="O653" s="209">
        <v>0</v>
      </c>
      <c r="P653" s="209">
        <v>0</v>
      </c>
      <c r="Q653" s="209">
        <v>0</v>
      </c>
      <c r="R653" s="209">
        <v>0</v>
      </c>
      <c r="T653" s="209">
        <v>0</v>
      </c>
      <c r="U653" s="209">
        <v>0</v>
      </c>
      <c r="V653" s="209">
        <v>0</v>
      </c>
      <c r="W653" s="209">
        <v>0</v>
      </c>
      <c r="X653" s="209">
        <v>0</v>
      </c>
      <c r="Y653" s="209">
        <v>0</v>
      </c>
      <c r="Z653" s="209">
        <v>0</v>
      </c>
      <c r="AA653" s="209">
        <v>0</v>
      </c>
      <c r="AB653" s="209">
        <v>0</v>
      </c>
      <c r="AE653" s="224">
        <v>0</v>
      </c>
      <c r="AF653" s="821">
        <v>0</v>
      </c>
      <c r="AH653" s="209">
        <v>0</v>
      </c>
      <c r="AI653" s="209">
        <v>0</v>
      </c>
      <c r="AJ653" s="209">
        <v>0</v>
      </c>
      <c r="AK653" s="209">
        <v>0</v>
      </c>
      <c r="AL653" s="209">
        <v>0</v>
      </c>
      <c r="AM653" s="209">
        <v>0</v>
      </c>
      <c r="AN653" s="209">
        <v>0</v>
      </c>
      <c r="AO653" s="209">
        <v>0</v>
      </c>
      <c r="AP653" s="209">
        <v>0</v>
      </c>
      <c r="AR653" s="209">
        <v>0</v>
      </c>
      <c r="AS653" s="209">
        <v>0</v>
      </c>
      <c r="AT653" s="209">
        <v>0</v>
      </c>
      <c r="AU653" s="209">
        <v>0</v>
      </c>
      <c r="AV653" s="209">
        <v>0</v>
      </c>
      <c r="AW653" s="209">
        <v>0</v>
      </c>
      <c r="AX653" s="209">
        <v>0</v>
      </c>
      <c r="AY653" s="209">
        <v>0</v>
      </c>
      <c r="AZ653" s="209">
        <v>0</v>
      </c>
      <c r="BC653" s="224">
        <v>0</v>
      </c>
      <c r="BD653" s="821">
        <v>0</v>
      </c>
    </row>
    <row r="654" spans="1:56">
      <c r="A654" t="s">
        <v>91</v>
      </c>
      <c r="B654" t="s">
        <v>724</v>
      </c>
      <c r="C654">
        <v>230</v>
      </c>
      <c r="D654" t="s">
        <v>3131</v>
      </c>
      <c r="E654" t="s">
        <v>210</v>
      </c>
      <c r="F654" t="b">
        <v>1</v>
      </c>
      <c r="H654" s="224">
        <v>679</v>
      </c>
      <c r="J654" s="209">
        <v>0</v>
      </c>
      <c r="K654" s="209">
        <v>0</v>
      </c>
      <c r="L654" s="209">
        <v>0</v>
      </c>
      <c r="M654" s="209">
        <v>0</v>
      </c>
      <c r="N654" s="209">
        <v>0</v>
      </c>
      <c r="O654" s="209">
        <v>92</v>
      </c>
      <c r="P654" s="209">
        <v>50</v>
      </c>
      <c r="Q654" s="209">
        <v>0</v>
      </c>
      <c r="R654" s="209">
        <v>0</v>
      </c>
      <c r="T654" s="209">
        <v>0</v>
      </c>
      <c r="U654" s="209">
        <v>0</v>
      </c>
      <c r="V654" s="209">
        <v>0</v>
      </c>
      <c r="W654" s="209">
        <v>0</v>
      </c>
      <c r="X654" s="209">
        <v>0</v>
      </c>
      <c r="Y654" s="209">
        <v>11.96</v>
      </c>
      <c r="Z654" s="209">
        <v>50</v>
      </c>
      <c r="AA654" s="209">
        <v>0</v>
      </c>
      <c r="AB654" s="209">
        <v>0</v>
      </c>
      <c r="AE654" s="224">
        <v>61.96</v>
      </c>
      <c r="AF654" s="821">
        <v>617.04</v>
      </c>
      <c r="AH654" s="209">
        <v>0</v>
      </c>
      <c r="AI654" s="209">
        <v>0</v>
      </c>
      <c r="AJ654" s="209">
        <v>0</v>
      </c>
      <c r="AK654" s="209">
        <v>0</v>
      </c>
      <c r="AL654" s="209">
        <v>0</v>
      </c>
      <c r="AM654" s="209">
        <v>92</v>
      </c>
      <c r="AN654" s="209">
        <v>50</v>
      </c>
      <c r="AO654" s="209">
        <v>0</v>
      </c>
      <c r="AP654" s="209">
        <v>0</v>
      </c>
      <c r="AR654" s="209">
        <v>0</v>
      </c>
      <c r="AS654" s="209">
        <v>0</v>
      </c>
      <c r="AT654" s="209">
        <v>0</v>
      </c>
      <c r="AU654" s="209">
        <v>0</v>
      </c>
      <c r="AV654" s="209">
        <v>0</v>
      </c>
      <c r="AW654" s="209">
        <v>11.96</v>
      </c>
      <c r="AX654" s="209">
        <v>50</v>
      </c>
      <c r="AY654" s="209">
        <v>0</v>
      </c>
      <c r="AZ654" s="209">
        <v>0</v>
      </c>
      <c r="BC654" s="224">
        <v>61.96</v>
      </c>
      <c r="BD654" s="821">
        <v>617.04</v>
      </c>
    </row>
    <row r="655" spans="1:56">
      <c r="A655" t="s">
        <v>91</v>
      </c>
      <c r="B655" t="s">
        <v>724</v>
      </c>
      <c r="C655">
        <v>66</v>
      </c>
      <c r="D655" t="s">
        <v>3132</v>
      </c>
      <c r="E655" t="s">
        <v>210</v>
      </c>
      <c r="F655" t="b">
        <v>1</v>
      </c>
      <c r="H655" s="224">
        <v>0</v>
      </c>
      <c r="J655" s="209">
        <v>0</v>
      </c>
      <c r="K655" s="209">
        <v>0</v>
      </c>
      <c r="L655" s="209">
        <v>0</v>
      </c>
      <c r="M655" s="209">
        <v>0</v>
      </c>
      <c r="N655" s="209">
        <v>0</v>
      </c>
      <c r="O655" s="209">
        <v>0</v>
      </c>
      <c r="P655" s="209">
        <v>0</v>
      </c>
      <c r="Q655" s="209">
        <v>0</v>
      </c>
      <c r="R655" s="209">
        <v>0</v>
      </c>
      <c r="T655" s="209">
        <v>0</v>
      </c>
      <c r="U655" s="209">
        <v>0</v>
      </c>
      <c r="V655" s="209">
        <v>0</v>
      </c>
      <c r="W655" s="209">
        <v>0</v>
      </c>
      <c r="X655" s="209">
        <v>0</v>
      </c>
      <c r="Y655" s="209">
        <v>0</v>
      </c>
      <c r="Z655" s="209">
        <v>0</v>
      </c>
      <c r="AA655" s="209">
        <v>0</v>
      </c>
      <c r="AB655" s="209">
        <v>0</v>
      </c>
      <c r="AE655" s="224">
        <v>0</v>
      </c>
      <c r="AF655" s="821">
        <v>0</v>
      </c>
      <c r="AH655" s="209">
        <v>0</v>
      </c>
      <c r="AI655" s="209">
        <v>0</v>
      </c>
      <c r="AJ655" s="209">
        <v>0</v>
      </c>
      <c r="AK655" s="209">
        <v>0</v>
      </c>
      <c r="AL655" s="209">
        <v>0</v>
      </c>
      <c r="AM655" s="209">
        <v>0</v>
      </c>
      <c r="AN655" s="209">
        <v>0</v>
      </c>
      <c r="AO655" s="209">
        <v>0</v>
      </c>
      <c r="AP655" s="209">
        <v>0</v>
      </c>
      <c r="AR655" s="209">
        <v>0</v>
      </c>
      <c r="AS655" s="209">
        <v>0</v>
      </c>
      <c r="AT655" s="209">
        <v>0</v>
      </c>
      <c r="AU655" s="209">
        <v>0</v>
      </c>
      <c r="AV655" s="209">
        <v>0</v>
      </c>
      <c r="AW655" s="209">
        <v>0</v>
      </c>
      <c r="AX655" s="209">
        <v>0</v>
      </c>
      <c r="AY655" s="209">
        <v>0</v>
      </c>
      <c r="AZ655" s="209">
        <v>0</v>
      </c>
      <c r="BC655" s="224">
        <v>0</v>
      </c>
      <c r="BD655" s="821">
        <v>0</v>
      </c>
    </row>
    <row r="656" spans="1:56">
      <c r="A656" t="s">
        <v>95</v>
      </c>
      <c r="B656" t="s">
        <v>725</v>
      </c>
      <c r="C656">
        <v>115</v>
      </c>
      <c r="D656" t="s">
        <v>3133</v>
      </c>
      <c r="E656" t="s">
        <v>210</v>
      </c>
      <c r="F656" t="b">
        <v>1</v>
      </c>
      <c r="H656" s="224">
        <v>0</v>
      </c>
      <c r="J656" s="209">
        <v>0</v>
      </c>
      <c r="K656" s="209">
        <v>0</v>
      </c>
      <c r="L656" s="209">
        <v>0</v>
      </c>
      <c r="M656" s="209">
        <v>0</v>
      </c>
      <c r="N656" s="209">
        <v>0</v>
      </c>
      <c r="O656" s="209">
        <v>0</v>
      </c>
      <c r="P656" s="209">
        <v>0</v>
      </c>
      <c r="Q656" s="209">
        <v>0</v>
      </c>
      <c r="R656" s="209">
        <v>0</v>
      </c>
      <c r="T656" s="209">
        <v>0</v>
      </c>
      <c r="U656" s="209">
        <v>0</v>
      </c>
      <c r="V656" s="209">
        <v>0</v>
      </c>
      <c r="W656" s="209">
        <v>0</v>
      </c>
      <c r="X656" s="209">
        <v>0</v>
      </c>
      <c r="Y656" s="209">
        <v>0</v>
      </c>
      <c r="Z656" s="209">
        <v>0</v>
      </c>
      <c r="AA656" s="209">
        <v>0</v>
      </c>
      <c r="AB656" s="209">
        <v>0</v>
      </c>
      <c r="AE656" s="224">
        <v>0</v>
      </c>
      <c r="AF656" s="821">
        <v>0</v>
      </c>
      <c r="AH656" s="209">
        <v>0</v>
      </c>
      <c r="AI656" s="209">
        <v>0</v>
      </c>
      <c r="AJ656" s="209">
        <v>0</v>
      </c>
      <c r="AK656" s="209">
        <v>0</v>
      </c>
      <c r="AL656" s="209">
        <v>0</v>
      </c>
      <c r="AM656" s="209">
        <v>0</v>
      </c>
      <c r="AN656" s="209">
        <v>0</v>
      </c>
      <c r="AO656" s="209">
        <v>0</v>
      </c>
      <c r="AP656" s="209">
        <v>0</v>
      </c>
      <c r="AR656" s="209">
        <v>0</v>
      </c>
      <c r="AS656" s="209">
        <v>0</v>
      </c>
      <c r="AT656" s="209">
        <v>0</v>
      </c>
      <c r="AU656" s="209">
        <v>0</v>
      </c>
      <c r="AV656" s="209">
        <v>0</v>
      </c>
      <c r="AW656" s="209">
        <v>0</v>
      </c>
      <c r="AX656" s="209">
        <v>0</v>
      </c>
      <c r="AY656" s="209">
        <v>0</v>
      </c>
      <c r="AZ656" s="209">
        <v>0</v>
      </c>
      <c r="BC656" s="224">
        <v>0</v>
      </c>
      <c r="BD656" s="821">
        <v>0</v>
      </c>
    </row>
    <row r="657" spans="1:56">
      <c r="A657" t="s">
        <v>95</v>
      </c>
      <c r="B657" t="s">
        <v>725</v>
      </c>
      <c r="C657">
        <v>230</v>
      </c>
      <c r="D657" t="s">
        <v>3134</v>
      </c>
      <c r="E657" t="s">
        <v>210</v>
      </c>
      <c r="F657" t="b">
        <v>1</v>
      </c>
      <c r="H657" s="224">
        <v>400</v>
      </c>
      <c r="J657" s="209">
        <v>0</v>
      </c>
      <c r="K657" s="209">
        <v>0</v>
      </c>
      <c r="L657" s="209">
        <v>0</v>
      </c>
      <c r="M657" s="209">
        <v>0</v>
      </c>
      <c r="N657" s="209">
        <v>0</v>
      </c>
      <c r="O657" s="209">
        <v>150</v>
      </c>
      <c r="P657" s="209">
        <v>0</v>
      </c>
      <c r="Q657" s="209">
        <v>128.4</v>
      </c>
      <c r="R657" s="209">
        <v>0</v>
      </c>
      <c r="T657" s="209">
        <v>0</v>
      </c>
      <c r="U657" s="209">
        <v>0</v>
      </c>
      <c r="V657" s="209">
        <v>0</v>
      </c>
      <c r="W657" s="209">
        <v>0</v>
      </c>
      <c r="X657" s="209">
        <v>0</v>
      </c>
      <c r="Y657" s="209">
        <v>19.5</v>
      </c>
      <c r="Z657" s="209">
        <v>0</v>
      </c>
      <c r="AA657" s="209">
        <v>128.4</v>
      </c>
      <c r="AB657" s="209">
        <v>0</v>
      </c>
      <c r="AE657" s="224">
        <v>147.9</v>
      </c>
      <c r="AF657" s="821">
        <v>252.1</v>
      </c>
      <c r="AH657" s="209">
        <v>0</v>
      </c>
      <c r="AI657" s="209">
        <v>0</v>
      </c>
      <c r="AJ657" s="209">
        <v>0</v>
      </c>
      <c r="AK657" s="209">
        <v>0</v>
      </c>
      <c r="AL657" s="209">
        <v>0</v>
      </c>
      <c r="AM657" s="209">
        <v>150</v>
      </c>
      <c r="AN657" s="209">
        <v>0</v>
      </c>
      <c r="AO657" s="209">
        <v>128.4</v>
      </c>
      <c r="AP657" s="209">
        <v>0</v>
      </c>
      <c r="AR657" s="209">
        <v>0</v>
      </c>
      <c r="AS657" s="209">
        <v>0</v>
      </c>
      <c r="AT657" s="209">
        <v>0</v>
      </c>
      <c r="AU657" s="209">
        <v>0</v>
      </c>
      <c r="AV657" s="209">
        <v>0</v>
      </c>
      <c r="AW657" s="209">
        <v>19.5</v>
      </c>
      <c r="AX657" s="209">
        <v>0</v>
      </c>
      <c r="AY657" s="209">
        <v>128.4</v>
      </c>
      <c r="AZ657" s="209">
        <v>0</v>
      </c>
      <c r="BC657" s="224">
        <v>147.9</v>
      </c>
      <c r="BD657" s="821">
        <v>252.1</v>
      </c>
    </row>
    <row r="658" spans="1:56">
      <c r="A658" t="s">
        <v>93</v>
      </c>
      <c r="B658" t="s">
        <v>726</v>
      </c>
      <c r="C658">
        <v>230</v>
      </c>
      <c r="D658" t="s">
        <v>3135</v>
      </c>
      <c r="E658" t="s">
        <v>210</v>
      </c>
      <c r="F658" t="b">
        <v>1</v>
      </c>
      <c r="H658" s="224">
        <v>300</v>
      </c>
      <c r="J658" s="209">
        <v>0</v>
      </c>
      <c r="K658" s="209">
        <v>0</v>
      </c>
      <c r="L658" s="209">
        <v>0</v>
      </c>
      <c r="M658" s="209">
        <v>0</v>
      </c>
      <c r="N658" s="209">
        <v>0</v>
      </c>
      <c r="O658" s="209">
        <v>0</v>
      </c>
      <c r="P658" s="209">
        <v>0</v>
      </c>
      <c r="Q658" s="209">
        <v>300</v>
      </c>
      <c r="R658" s="209">
        <v>0</v>
      </c>
      <c r="T658" s="209">
        <v>0</v>
      </c>
      <c r="U658" s="209">
        <v>0</v>
      </c>
      <c r="V658" s="209">
        <v>0</v>
      </c>
      <c r="W658" s="209">
        <v>0</v>
      </c>
      <c r="X658" s="209">
        <v>0</v>
      </c>
      <c r="Y658" s="209">
        <v>0</v>
      </c>
      <c r="Z658" s="209">
        <v>0</v>
      </c>
      <c r="AA658" s="209">
        <v>300</v>
      </c>
      <c r="AB658" s="209">
        <v>0</v>
      </c>
      <c r="AE658" s="224">
        <v>300</v>
      </c>
      <c r="AF658" s="821">
        <v>0</v>
      </c>
      <c r="AH658" s="209">
        <v>0</v>
      </c>
      <c r="AI658" s="209">
        <v>0</v>
      </c>
      <c r="AJ658" s="209">
        <v>0</v>
      </c>
      <c r="AK658" s="209">
        <v>0</v>
      </c>
      <c r="AL658" s="209">
        <v>0</v>
      </c>
      <c r="AM658" s="209">
        <v>0</v>
      </c>
      <c r="AN658" s="209">
        <v>0</v>
      </c>
      <c r="AO658" s="209">
        <v>300</v>
      </c>
      <c r="AP658" s="209">
        <v>0</v>
      </c>
      <c r="AR658" s="209">
        <v>0</v>
      </c>
      <c r="AS658" s="209">
        <v>0</v>
      </c>
      <c r="AT658" s="209">
        <v>0</v>
      </c>
      <c r="AU658" s="209">
        <v>0</v>
      </c>
      <c r="AV658" s="209">
        <v>0</v>
      </c>
      <c r="AW658" s="209">
        <v>0</v>
      </c>
      <c r="AX658" s="209">
        <v>0</v>
      </c>
      <c r="AY658" s="209">
        <v>300</v>
      </c>
      <c r="AZ658" s="209">
        <v>0</v>
      </c>
      <c r="BC658" s="224">
        <v>300</v>
      </c>
      <c r="BD658" s="821">
        <v>0</v>
      </c>
    </row>
    <row r="659" spans="1:56">
      <c r="A659" t="s">
        <v>85</v>
      </c>
      <c r="B659" t="s">
        <v>727</v>
      </c>
      <c r="C659">
        <v>115</v>
      </c>
      <c r="D659" t="s">
        <v>3136</v>
      </c>
      <c r="E659" t="s">
        <v>208</v>
      </c>
      <c r="F659" t="b">
        <v>1</v>
      </c>
      <c r="H659" s="224">
        <v>93.104000000000013</v>
      </c>
      <c r="J659" s="209">
        <v>0</v>
      </c>
      <c r="K659" s="209">
        <v>0</v>
      </c>
      <c r="L659" s="209">
        <v>0</v>
      </c>
      <c r="M659" s="209">
        <v>0</v>
      </c>
      <c r="N659" s="209">
        <v>0</v>
      </c>
      <c r="O659" s="209">
        <v>0</v>
      </c>
      <c r="P659" s="209">
        <v>92</v>
      </c>
      <c r="Q659" s="209">
        <v>0</v>
      </c>
      <c r="R659" s="209">
        <v>0</v>
      </c>
      <c r="T659" s="209">
        <v>0</v>
      </c>
      <c r="U659" s="209">
        <v>0</v>
      </c>
      <c r="V659" s="209">
        <v>0</v>
      </c>
      <c r="W659" s="209">
        <v>0</v>
      </c>
      <c r="X659" s="209">
        <v>0</v>
      </c>
      <c r="Y659" s="209">
        <v>0</v>
      </c>
      <c r="Z659" s="209">
        <v>92</v>
      </c>
      <c r="AA659" s="209">
        <v>0</v>
      </c>
      <c r="AB659" s="209">
        <v>0</v>
      </c>
      <c r="AE659" s="224">
        <v>92</v>
      </c>
      <c r="AF659" s="821">
        <v>1.1040000000000134</v>
      </c>
      <c r="AH659" s="209">
        <v>0</v>
      </c>
      <c r="AI659" s="209">
        <v>0</v>
      </c>
      <c r="AJ659" s="209">
        <v>0</v>
      </c>
      <c r="AK659" s="209">
        <v>0</v>
      </c>
      <c r="AL659" s="209">
        <v>0</v>
      </c>
      <c r="AM659" s="209">
        <v>0</v>
      </c>
      <c r="AN659" s="209">
        <v>92</v>
      </c>
      <c r="AO659" s="209">
        <v>0</v>
      </c>
      <c r="AP659" s="209">
        <v>0</v>
      </c>
      <c r="AR659" s="209">
        <v>0</v>
      </c>
      <c r="AS659" s="209">
        <v>0</v>
      </c>
      <c r="AT659" s="209">
        <v>0</v>
      </c>
      <c r="AU659" s="209">
        <v>0</v>
      </c>
      <c r="AV659" s="209">
        <v>0</v>
      </c>
      <c r="AW659" s="209">
        <v>0</v>
      </c>
      <c r="AX659" s="209">
        <v>92</v>
      </c>
      <c r="AY659" s="209">
        <v>0</v>
      </c>
      <c r="AZ659" s="209">
        <v>0</v>
      </c>
      <c r="BC659" s="224">
        <v>92</v>
      </c>
      <c r="BD659" s="821">
        <v>1.1040000000000134</v>
      </c>
    </row>
    <row r="660" spans="1:56">
      <c r="A660" t="s">
        <v>93</v>
      </c>
      <c r="B660" t="s">
        <v>728</v>
      </c>
      <c r="C660">
        <v>230</v>
      </c>
      <c r="D660" t="s">
        <v>3137</v>
      </c>
      <c r="E660" t="s">
        <v>210</v>
      </c>
      <c r="F660" t="b">
        <v>1</v>
      </c>
      <c r="H660" s="224">
        <v>0</v>
      </c>
      <c r="J660" s="209">
        <v>0</v>
      </c>
      <c r="K660" s="209">
        <v>0</v>
      </c>
      <c r="L660" s="209">
        <v>0</v>
      </c>
      <c r="M660" s="209">
        <v>0</v>
      </c>
      <c r="N660" s="209">
        <v>0</v>
      </c>
      <c r="O660" s="209">
        <v>0</v>
      </c>
      <c r="P660" s="209">
        <v>0</v>
      </c>
      <c r="Q660" s="209">
        <v>0</v>
      </c>
      <c r="R660" s="209">
        <v>0</v>
      </c>
      <c r="T660" s="209">
        <v>0</v>
      </c>
      <c r="U660" s="209">
        <v>0</v>
      </c>
      <c r="V660" s="209">
        <v>0</v>
      </c>
      <c r="W660" s="209">
        <v>0</v>
      </c>
      <c r="X660" s="209">
        <v>0</v>
      </c>
      <c r="Y660" s="209">
        <v>0</v>
      </c>
      <c r="Z660" s="209">
        <v>0</v>
      </c>
      <c r="AA660" s="209">
        <v>0</v>
      </c>
      <c r="AB660" s="209">
        <v>0</v>
      </c>
      <c r="AE660" s="224">
        <v>0</v>
      </c>
      <c r="AF660" s="821">
        <v>0</v>
      </c>
      <c r="AH660" s="209">
        <v>0</v>
      </c>
      <c r="AI660" s="209">
        <v>0</v>
      </c>
      <c r="AJ660" s="209">
        <v>0</v>
      </c>
      <c r="AK660" s="209">
        <v>0</v>
      </c>
      <c r="AL660" s="209">
        <v>0</v>
      </c>
      <c r="AM660" s="209">
        <v>0</v>
      </c>
      <c r="AN660" s="209">
        <v>0</v>
      </c>
      <c r="AO660" s="209">
        <v>0</v>
      </c>
      <c r="AP660" s="209">
        <v>0</v>
      </c>
      <c r="AR660" s="209">
        <v>0</v>
      </c>
      <c r="AS660" s="209">
        <v>0</v>
      </c>
      <c r="AT660" s="209">
        <v>0</v>
      </c>
      <c r="AU660" s="209">
        <v>0</v>
      </c>
      <c r="AV660" s="209">
        <v>0</v>
      </c>
      <c r="AW660" s="209">
        <v>0</v>
      </c>
      <c r="AX660" s="209">
        <v>0</v>
      </c>
      <c r="AY660" s="209">
        <v>0</v>
      </c>
      <c r="AZ660" s="209">
        <v>0</v>
      </c>
      <c r="BC660" s="224">
        <v>0</v>
      </c>
      <c r="BD660" s="821">
        <v>0</v>
      </c>
    </row>
    <row r="661" spans="1:56">
      <c r="A661" t="s">
        <v>91</v>
      </c>
      <c r="B661" t="s">
        <v>729</v>
      </c>
      <c r="C661">
        <v>230</v>
      </c>
      <c r="D661" t="s">
        <v>3138</v>
      </c>
      <c r="E661" t="s">
        <v>210</v>
      </c>
      <c r="F661" t="b">
        <v>1</v>
      </c>
      <c r="H661" s="224">
        <v>1099</v>
      </c>
      <c r="J661" s="209">
        <v>0</v>
      </c>
      <c r="K661" s="209">
        <v>0</v>
      </c>
      <c r="L661" s="209">
        <v>0</v>
      </c>
      <c r="M661" s="209">
        <v>0</v>
      </c>
      <c r="N661" s="209">
        <v>0</v>
      </c>
      <c r="O661" s="209">
        <v>1200</v>
      </c>
      <c r="P661" s="209">
        <v>59</v>
      </c>
      <c r="Q661" s="209">
        <v>600</v>
      </c>
      <c r="R661" s="209">
        <v>200</v>
      </c>
      <c r="T661" s="209">
        <v>0</v>
      </c>
      <c r="U661" s="209">
        <v>0</v>
      </c>
      <c r="V661" s="209">
        <v>0</v>
      </c>
      <c r="W661" s="209">
        <v>0</v>
      </c>
      <c r="X661" s="209">
        <v>0</v>
      </c>
      <c r="Y661" s="209">
        <v>156</v>
      </c>
      <c r="Z661" s="209">
        <v>59</v>
      </c>
      <c r="AA661" s="209">
        <v>600</v>
      </c>
      <c r="AB661" s="209">
        <v>200</v>
      </c>
      <c r="AE661" s="224">
        <v>815</v>
      </c>
      <c r="AF661" s="821">
        <v>284</v>
      </c>
      <c r="AH661" s="209">
        <v>0</v>
      </c>
      <c r="AI661" s="209">
        <v>0</v>
      </c>
      <c r="AJ661" s="209">
        <v>0</v>
      </c>
      <c r="AK661" s="209">
        <v>0</v>
      </c>
      <c r="AL661" s="209">
        <v>0</v>
      </c>
      <c r="AM661" s="209">
        <v>1800</v>
      </c>
      <c r="AN661" s="209">
        <v>59</v>
      </c>
      <c r="AO661" s="209">
        <v>600</v>
      </c>
      <c r="AP661" s="209">
        <v>200</v>
      </c>
      <c r="AR661" s="209">
        <v>0</v>
      </c>
      <c r="AS661" s="209">
        <v>0</v>
      </c>
      <c r="AT661" s="209">
        <v>0</v>
      </c>
      <c r="AU661" s="209">
        <v>0</v>
      </c>
      <c r="AV661" s="209">
        <v>0</v>
      </c>
      <c r="AW661" s="209">
        <v>234</v>
      </c>
      <c r="AX661" s="209">
        <v>59</v>
      </c>
      <c r="AY661" s="209">
        <v>600</v>
      </c>
      <c r="AZ661" s="209">
        <v>200</v>
      </c>
      <c r="BC661" s="224">
        <v>893</v>
      </c>
      <c r="BD661" s="821">
        <v>206</v>
      </c>
    </row>
    <row r="662" spans="1:56">
      <c r="A662" t="s">
        <v>91</v>
      </c>
      <c r="B662" t="s">
        <v>729</v>
      </c>
      <c r="C662">
        <v>500</v>
      </c>
      <c r="D662" t="s">
        <v>3139</v>
      </c>
      <c r="E662" t="s">
        <v>210</v>
      </c>
      <c r="F662" t="b">
        <v>1</v>
      </c>
      <c r="H662" s="224">
        <v>1150</v>
      </c>
      <c r="J662" s="209">
        <v>0</v>
      </c>
      <c r="K662" s="209">
        <v>0</v>
      </c>
      <c r="L662" s="209">
        <v>0</v>
      </c>
      <c r="M662" s="209">
        <v>0</v>
      </c>
      <c r="N662" s="209">
        <v>0</v>
      </c>
      <c r="O662" s="209">
        <v>0</v>
      </c>
      <c r="P662" s="209">
        <v>0</v>
      </c>
      <c r="Q662" s="209">
        <v>0</v>
      </c>
      <c r="R662" s="209">
        <v>600</v>
      </c>
      <c r="T662" s="209">
        <v>0</v>
      </c>
      <c r="U662" s="209">
        <v>0</v>
      </c>
      <c r="V662" s="209">
        <v>0</v>
      </c>
      <c r="W662" s="209">
        <v>0</v>
      </c>
      <c r="X662" s="209">
        <v>0</v>
      </c>
      <c r="Y662" s="209">
        <v>0</v>
      </c>
      <c r="Z662" s="209">
        <v>0</v>
      </c>
      <c r="AA662" s="209">
        <v>0</v>
      </c>
      <c r="AB662" s="209">
        <v>600</v>
      </c>
      <c r="AE662" s="224">
        <v>0</v>
      </c>
      <c r="AF662" s="821">
        <v>1150</v>
      </c>
      <c r="AH662" s="209">
        <v>0</v>
      </c>
      <c r="AI662" s="209">
        <v>0</v>
      </c>
      <c r="AJ662" s="209">
        <v>0</v>
      </c>
      <c r="AK662" s="209">
        <v>0</v>
      </c>
      <c r="AL662" s="209">
        <v>0</v>
      </c>
      <c r="AM662" s="209">
        <v>0</v>
      </c>
      <c r="AN662" s="209">
        <v>0</v>
      </c>
      <c r="AO662" s="209">
        <v>0</v>
      </c>
      <c r="AP662" s="209">
        <v>600</v>
      </c>
      <c r="AR662" s="209">
        <v>0</v>
      </c>
      <c r="AS662" s="209">
        <v>0</v>
      </c>
      <c r="AT662" s="209">
        <v>0</v>
      </c>
      <c r="AU662" s="209">
        <v>0</v>
      </c>
      <c r="AV662" s="209">
        <v>0</v>
      </c>
      <c r="AW662" s="209">
        <v>0</v>
      </c>
      <c r="AX662" s="209">
        <v>0</v>
      </c>
      <c r="AY662" s="209">
        <v>0</v>
      </c>
      <c r="AZ662" s="209">
        <v>600</v>
      </c>
      <c r="BC662" s="224">
        <v>0</v>
      </c>
      <c r="BD662" s="821">
        <v>1150</v>
      </c>
    </row>
    <row r="663" spans="1:56">
      <c r="A663" t="s">
        <v>85</v>
      </c>
      <c r="B663" t="s">
        <v>730</v>
      </c>
      <c r="C663">
        <v>230</v>
      </c>
      <c r="D663" t="s">
        <v>3140</v>
      </c>
      <c r="E663" t="s">
        <v>208</v>
      </c>
      <c r="F663" t="b">
        <v>1</v>
      </c>
      <c r="H663" s="224">
        <v>0</v>
      </c>
      <c r="J663" s="209">
        <v>0</v>
      </c>
      <c r="K663" s="209">
        <v>0</v>
      </c>
      <c r="L663" s="209">
        <v>0</v>
      </c>
      <c r="M663" s="209">
        <v>0</v>
      </c>
      <c r="N663" s="209">
        <v>0</v>
      </c>
      <c r="O663" s="209">
        <v>0</v>
      </c>
      <c r="P663" s="209">
        <v>0</v>
      </c>
      <c r="Q663" s="209">
        <v>0</v>
      </c>
      <c r="R663" s="209">
        <v>0</v>
      </c>
      <c r="T663" s="209">
        <v>0</v>
      </c>
      <c r="U663" s="209">
        <v>0</v>
      </c>
      <c r="V663" s="209">
        <v>0</v>
      </c>
      <c r="W663" s="209">
        <v>0</v>
      </c>
      <c r="X663" s="209">
        <v>0</v>
      </c>
      <c r="Y663" s="209">
        <v>0</v>
      </c>
      <c r="Z663" s="209">
        <v>0</v>
      </c>
      <c r="AA663" s="209">
        <v>0</v>
      </c>
      <c r="AB663" s="209">
        <v>0</v>
      </c>
      <c r="AE663" s="224">
        <v>0</v>
      </c>
      <c r="AF663" s="821">
        <v>0</v>
      </c>
      <c r="AH663" s="209">
        <v>0</v>
      </c>
      <c r="AI663" s="209">
        <v>0</v>
      </c>
      <c r="AJ663" s="209">
        <v>0</v>
      </c>
      <c r="AK663" s="209">
        <v>0</v>
      </c>
      <c r="AL663" s="209">
        <v>0</v>
      </c>
      <c r="AM663" s="209">
        <v>0</v>
      </c>
      <c r="AN663" s="209">
        <v>0</v>
      </c>
      <c r="AO663" s="209">
        <v>0</v>
      </c>
      <c r="AP663" s="209">
        <v>0</v>
      </c>
      <c r="AR663" s="209">
        <v>0</v>
      </c>
      <c r="AS663" s="209">
        <v>0</v>
      </c>
      <c r="AT663" s="209">
        <v>0</v>
      </c>
      <c r="AU663" s="209">
        <v>0</v>
      </c>
      <c r="AV663" s="209">
        <v>0</v>
      </c>
      <c r="AW663" s="209">
        <v>0</v>
      </c>
      <c r="AX663" s="209">
        <v>0</v>
      </c>
      <c r="AY663" s="209">
        <v>0</v>
      </c>
      <c r="AZ663" s="209">
        <v>0</v>
      </c>
      <c r="BC663" s="224">
        <v>0</v>
      </c>
      <c r="BD663" s="821">
        <v>0</v>
      </c>
    </row>
    <row r="664" spans="1:56">
      <c r="A664" t="s">
        <v>102</v>
      </c>
      <c r="B664" t="s">
        <v>730</v>
      </c>
      <c r="C664">
        <v>69</v>
      </c>
      <c r="D664" t="s">
        <v>3141</v>
      </c>
      <c r="E664" t="s">
        <v>102</v>
      </c>
      <c r="F664" t="b">
        <v>1</v>
      </c>
      <c r="H664" s="224">
        <v>0</v>
      </c>
      <c r="J664" s="209">
        <v>0</v>
      </c>
      <c r="K664" s="209">
        <v>0</v>
      </c>
      <c r="L664" s="209">
        <v>0</v>
      </c>
      <c r="M664" s="209">
        <v>0</v>
      </c>
      <c r="N664" s="209">
        <v>0</v>
      </c>
      <c r="O664" s="209">
        <v>0</v>
      </c>
      <c r="P664" s="209">
        <v>0</v>
      </c>
      <c r="Q664" s="209">
        <v>0</v>
      </c>
      <c r="R664" s="209">
        <v>0</v>
      </c>
      <c r="T664" s="209">
        <v>0</v>
      </c>
      <c r="U664" s="209">
        <v>0</v>
      </c>
      <c r="V664" s="209">
        <v>0</v>
      </c>
      <c r="W664" s="209">
        <v>0</v>
      </c>
      <c r="X664" s="209">
        <v>0</v>
      </c>
      <c r="Y664" s="209">
        <v>0</v>
      </c>
      <c r="Z664" s="209">
        <v>0</v>
      </c>
      <c r="AA664" s="209">
        <v>0</v>
      </c>
      <c r="AB664" s="209">
        <v>0</v>
      </c>
      <c r="AE664" s="224">
        <v>0</v>
      </c>
      <c r="AF664" s="821">
        <v>0</v>
      </c>
      <c r="AH664" s="209">
        <v>0</v>
      </c>
      <c r="AI664" s="209">
        <v>0</v>
      </c>
      <c r="AJ664" s="209">
        <v>0</v>
      </c>
      <c r="AK664" s="209">
        <v>0</v>
      </c>
      <c r="AL664" s="209">
        <v>0</v>
      </c>
      <c r="AM664" s="209">
        <v>0</v>
      </c>
      <c r="AN664" s="209">
        <v>0</v>
      </c>
      <c r="AO664" s="209">
        <v>0</v>
      </c>
      <c r="AP664" s="209">
        <v>0</v>
      </c>
      <c r="AR664" s="209">
        <v>0</v>
      </c>
      <c r="AS664" s="209">
        <v>0</v>
      </c>
      <c r="AT664" s="209">
        <v>0</v>
      </c>
      <c r="AU664" s="209">
        <v>0</v>
      </c>
      <c r="AV664" s="209">
        <v>0</v>
      </c>
      <c r="AW664" s="209">
        <v>0</v>
      </c>
      <c r="AX664" s="209">
        <v>0</v>
      </c>
      <c r="AY664" s="209">
        <v>0</v>
      </c>
      <c r="AZ664" s="209">
        <v>0</v>
      </c>
      <c r="BC664" s="224">
        <v>0</v>
      </c>
      <c r="BD664" s="821">
        <v>0</v>
      </c>
    </row>
    <row r="665" spans="1:56">
      <c r="A665" t="s">
        <v>100</v>
      </c>
      <c r="B665" t="s">
        <v>731</v>
      </c>
      <c r="C665">
        <v>230</v>
      </c>
      <c r="D665" t="s">
        <v>3142</v>
      </c>
      <c r="E665" t="s">
        <v>210</v>
      </c>
      <c r="F665" t="b">
        <v>1</v>
      </c>
      <c r="H665" s="224">
        <v>0</v>
      </c>
      <c r="J665" s="209">
        <v>0</v>
      </c>
      <c r="K665" s="209">
        <v>0</v>
      </c>
      <c r="L665" s="209">
        <v>0</v>
      </c>
      <c r="M665" s="209">
        <v>0</v>
      </c>
      <c r="N665" s="209">
        <v>0</v>
      </c>
      <c r="O665" s="209">
        <v>0</v>
      </c>
      <c r="P665" s="209">
        <v>0</v>
      </c>
      <c r="Q665" s="209">
        <v>0</v>
      </c>
      <c r="R665" s="209">
        <v>0</v>
      </c>
      <c r="T665" s="209">
        <v>0</v>
      </c>
      <c r="U665" s="209">
        <v>0</v>
      </c>
      <c r="V665" s="209">
        <v>0</v>
      </c>
      <c r="W665" s="209">
        <v>0</v>
      </c>
      <c r="X665" s="209">
        <v>0</v>
      </c>
      <c r="Y665" s="209">
        <v>0</v>
      </c>
      <c r="Z665" s="209">
        <v>0</v>
      </c>
      <c r="AA665" s="209">
        <v>0</v>
      </c>
      <c r="AB665" s="209">
        <v>0</v>
      </c>
      <c r="AE665" s="224">
        <v>0</v>
      </c>
      <c r="AF665" s="821">
        <v>0</v>
      </c>
      <c r="AH665" s="209">
        <v>0</v>
      </c>
      <c r="AI665" s="209">
        <v>0</v>
      </c>
      <c r="AJ665" s="209">
        <v>0</v>
      </c>
      <c r="AK665" s="209">
        <v>0</v>
      </c>
      <c r="AL665" s="209">
        <v>0</v>
      </c>
      <c r="AM665" s="209">
        <v>0</v>
      </c>
      <c r="AN665" s="209">
        <v>0</v>
      </c>
      <c r="AO665" s="209">
        <v>0</v>
      </c>
      <c r="AP665" s="209">
        <v>0</v>
      </c>
      <c r="AR665" s="209">
        <v>0</v>
      </c>
      <c r="AS665" s="209">
        <v>0</v>
      </c>
      <c r="AT665" s="209">
        <v>0</v>
      </c>
      <c r="AU665" s="209">
        <v>0</v>
      </c>
      <c r="AV665" s="209">
        <v>0</v>
      </c>
      <c r="AW665" s="209">
        <v>0</v>
      </c>
      <c r="AX665" s="209">
        <v>0</v>
      </c>
      <c r="AY665" s="209">
        <v>0</v>
      </c>
      <c r="AZ665" s="209">
        <v>0</v>
      </c>
      <c r="BC665" s="224">
        <v>0</v>
      </c>
      <c r="BD665" s="821">
        <v>0</v>
      </c>
    </row>
    <row r="666" spans="1:56">
      <c r="A666" t="s">
        <v>97</v>
      </c>
      <c r="B666" t="s">
        <v>732</v>
      </c>
      <c r="C666">
        <v>138</v>
      </c>
      <c r="D666" t="s">
        <v>3143</v>
      </c>
      <c r="E666" t="s">
        <v>2178</v>
      </c>
      <c r="F666" t="b">
        <v>1</v>
      </c>
      <c r="H666" s="224">
        <v>0</v>
      </c>
      <c r="J666" s="209">
        <v>0</v>
      </c>
      <c r="K666" s="209">
        <v>0</v>
      </c>
      <c r="L666" s="209">
        <v>0</v>
      </c>
      <c r="M666" s="209">
        <v>0</v>
      </c>
      <c r="N666" s="209">
        <v>0</v>
      </c>
      <c r="O666" s="209">
        <v>0</v>
      </c>
      <c r="P666" s="209">
        <v>0</v>
      </c>
      <c r="Q666" s="209">
        <v>0</v>
      </c>
      <c r="R666" s="209">
        <v>0</v>
      </c>
      <c r="T666" s="209">
        <v>0</v>
      </c>
      <c r="U666" s="209">
        <v>0</v>
      </c>
      <c r="V666" s="209">
        <v>0</v>
      </c>
      <c r="W666" s="209">
        <v>0</v>
      </c>
      <c r="X666" s="209">
        <v>0</v>
      </c>
      <c r="Y666" s="209">
        <v>0</v>
      </c>
      <c r="Z666" s="209">
        <v>0</v>
      </c>
      <c r="AA666" s="209">
        <v>0</v>
      </c>
      <c r="AB666" s="209">
        <v>0</v>
      </c>
      <c r="AE666" s="224">
        <v>0</v>
      </c>
      <c r="AF666" s="821">
        <v>0</v>
      </c>
      <c r="AH666" s="209">
        <v>0</v>
      </c>
      <c r="AI666" s="209">
        <v>0</v>
      </c>
      <c r="AJ666" s="209">
        <v>0</v>
      </c>
      <c r="AK666" s="209">
        <v>0</v>
      </c>
      <c r="AL666" s="209">
        <v>0</v>
      </c>
      <c r="AM666" s="209">
        <v>0</v>
      </c>
      <c r="AN666" s="209">
        <v>0</v>
      </c>
      <c r="AO666" s="209">
        <v>0</v>
      </c>
      <c r="AP666" s="209">
        <v>0</v>
      </c>
      <c r="AR666" s="209">
        <v>0</v>
      </c>
      <c r="AS666" s="209">
        <v>0</v>
      </c>
      <c r="AT666" s="209">
        <v>0</v>
      </c>
      <c r="AU666" s="209">
        <v>0</v>
      </c>
      <c r="AV666" s="209">
        <v>0</v>
      </c>
      <c r="AW666" s="209">
        <v>0</v>
      </c>
      <c r="AX666" s="209">
        <v>0</v>
      </c>
      <c r="AY666" s="209">
        <v>0</v>
      </c>
      <c r="AZ666" s="209">
        <v>0</v>
      </c>
      <c r="BC666" s="224">
        <v>0</v>
      </c>
      <c r="BD666" s="821">
        <v>0</v>
      </c>
    </row>
    <row r="667" spans="1:56">
      <c r="A667" t="s">
        <v>97</v>
      </c>
      <c r="B667" t="s">
        <v>732</v>
      </c>
      <c r="C667">
        <v>230</v>
      </c>
      <c r="D667" t="s">
        <v>3144</v>
      </c>
      <c r="E667" t="s">
        <v>2178</v>
      </c>
      <c r="F667" t="b">
        <v>1</v>
      </c>
      <c r="H667" s="224">
        <v>0</v>
      </c>
      <c r="J667" s="209">
        <v>0</v>
      </c>
      <c r="K667" s="209">
        <v>0</v>
      </c>
      <c r="L667" s="209">
        <v>0</v>
      </c>
      <c r="M667" s="209">
        <v>0</v>
      </c>
      <c r="N667" s="209">
        <v>0</v>
      </c>
      <c r="O667" s="209">
        <v>0</v>
      </c>
      <c r="P667" s="209">
        <v>0</v>
      </c>
      <c r="Q667" s="209">
        <v>0</v>
      </c>
      <c r="R667" s="209">
        <v>0</v>
      </c>
      <c r="T667" s="209">
        <v>0</v>
      </c>
      <c r="U667" s="209">
        <v>0</v>
      </c>
      <c r="V667" s="209">
        <v>0</v>
      </c>
      <c r="W667" s="209">
        <v>0</v>
      </c>
      <c r="X667" s="209">
        <v>0</v>
      </c>
      <c r="Y667" s="209">
        <v>0</v>
      </c>
      <c r="Z667" s="209">
        <v>0</v>
      </c>
      <c r="AA667" s="209">
        <v>0</v>
      </c>
      <c r="AB667" s="209">
        <v>0</v>
      </c>
      <c r="AE667" s="224">
        <v>0</v>
      </c>
      <c r="AF667" s="821">
        <v>0</v>
      </c>
      <c r="AH667" s="209">
        <v>0</v>
      </c>
      <c r="AI667" s="209">
        <v>0</v>
      </c>
      <c r="AJ667" s="209">
        <v>0</v>
      </c>
      <c r="AK667" s="209">
        <v>0</v>
      </c>
      <c r="AL667" s="209">
        <v>0</v>
      </c>
      <c r="AM667" s="209">
        <v>0</v>
      </c>
      <c r="AN667" s="209">
        <v>0</v>
      </c>
      <c r="AO667" s="209">
        <v>0</v>
      </c>
      <c r="AP667" s="209">
        <v>0</v>
      </c>
      <c r="AR667" s="209">
        <v>0</v>
      </c>
      <c r="AS667" s="209">
        <v>0</v>
      </c>
      <c r="AT667" s="209">
        <v>0</v>
      </c>
      <c r="AU667" s="209">
        <v>0</v>
      </c>
      <c r="AV667" s="209">
        <v>0</v>
      </c>
      <c r="AW667" s="209">
        <v>0</v>
      </c>
      <c r="AX667" s="209">
        <v>0</v>
      </c>
      <c r="AY667" s="209">
        <v>0</v>
      </c>
      <c r="AZ667" s="209">
        <v>0</v>
      </c>
      <c r="BC667" s="224">
        <v>0</v>
      </c>
      <c r="BD667" s="821">
        <v>0</v>
      </c>
    </row>
    <row r="668" spans="1:56">
      <c r="A668" t="s">
        <v>87</v>
      </c>
      <c r="B668" t="s">
        <v>733</v>
      </c>
      <c r="C668">
        <v>115</v>
      </c>
      <c r="D668" t="s">
        <v>3145</v>
      </c>
      <c r="E668" t="s">
        <v>208</v>
      </c>
      <c r="F668" t="b">
        <v>1</v>
      </c>
      <c r="H668" s="224">
        <v>0</v>
      </c>
      <c r="J668" s="209">
        <v>0</v>
      </c>
      <c r="K668" s="209">
        <v>0</v>
      </c>
      <c r="L668" s="209">
        <v>0</v>
      </c>
      <c r="M668" s="209">
        <v>0</v>
      </c>
      <c r="N668" s="209">
        <v>0</v>
      </c>
      <c r="O668" s="209">
        <v>0</v>
      </c>
      <c r="P668" s="209">
        <v>0</v>
      </c>
      <c r="Q668" s="209">
        <v>0</v>
      </c>
      <c r="R668" s="209">
        <v>0</v>
      </c>
      <c r="T668" s="209">
        <v>0</v>
      </c>
      <c r="U668" s="209">
        <v>0</v>
      </c>
      <c r="V668" s="209">
        <v>0</v>
      </c>
      <c r="W668" s="209">
        <v>0</v>
      </c>
      <c r="X668" s="209">
        <v>0</v>
      </c>
      <c r="Y668" s="209">
        <v>0</v>
      </c>
      <c r="Z668" s="209">
        <v>0</v>
      </c>
      <c r="AA668" s="209">
        <v>0</v>
      </c>
      <c r="AB668" s="209">
        <v>0</v>
      </c>
      <c r="AE668" s="224">
        <v>0</v>
      </c>
      <c r="AF668" s="821">
        <v>0</v>
      </c>
      <c r="AH668" s="209">
        <v>0</v>
      </c>
      <c r="AI668" s="209">
        <v>0</v>
      </c>
      <c r="AJ668" s="209">
        <v>0</v>
      </c>
      <c r="AK668" s="209">
        <v>0</v>
      </c>
      <c r="AL668" s="209">
        <v>0</v>
      </c>
      <c r="AM668" s="209">
        <v>0</v>
      </c>
      <c r="AN668" s="209">
        <v>0</v>
      </c>
      <c r="AO668" s="209">
        <v>0</v>
      </c>
      <c r="AP668" s="209">
        <v>0</v>
      </c>
      <c r="AR668" s="209">
        <v>0</v>
      </c>
      <c r="AS668" s="209">
        <v>0</v>
      </c>
      <c r="AT668" s="209">
        <v>0</v>
      </c>
      <c r="AU668" s="209">
        <v>0</v>
      </c>
      <c r="AV668" s="209">
        <v>0</v>
      </c>
      <c r="AW668" s="209">
        <v>0</v>
      </c>
      <c r="AX668" s="209">
        <v>0</v>
      </c>
      <c r="AY668" s="209">
        <v>0</v>
      </c>
      <c r="AZ668" s="209">
        <v>0</v>
      </c>
      <c r="BC668" s="224">
        <v>0</v>
      </c>
      <c r="BD668" s="821">
        <v>0</v>
      </c>
    </row>
    <row r="669" spans="1:56">
      <c r="A669" t="s">
        <v>91</v>
      </c>
      <c r="B669" t="s">
        <v>734</v>
      </c>
      <c r="C669">
        <v>66</v>
      </c>
      <c r="D669" t="s">
        <v>3146</v>
      </c>
      <c r="E669" t="s">
        <v>210</v>
      </c>
      <c r="F669" t="b">
        <v>1</v>
      </c>
      <c r="H669" s="224">
        <v>0</v>
      </c>
      <c r="J669" s="209">
        <v>0</v>
      </c>
      <c r="K669" s="209">
        <v>0</v>
      </c>
      <c r="L669" s="209">
        <v>0</v>
      </c>
      <c r="M669" s="209">
        <v>0</v>
      </c>
      <c r="N669" s="209">
        <v>0</v>
      </c>
      <c r="O669" s="209">
        <v>0</v>
      </c>
      <c r="P669" s="209">
        <v>30</v>
      </c>
      <c r="Q669" s="209">
        <v>0</v>
      </c>
      <c r="R669" s="209">
        <v>0</v>
      </c>
      <c r="T669" s="209">
        <v>0</v>
      </c>
      <c r="U669" s="209">
        <v>0</v>
      </c>
      <c r="V669" s="209">
        <v>0</v>
      </c>
      <c r="W669" s="209">
        <v>0</v>
      </c>
      <c r="X669" s="209">
        <v>0</v>
      </c>
      <c r="Y669" s="209">
        <v>0</v>
      </c>
      <c r="Z669" s="209">
        <v>30</v>
      </c>
      <c r="AA669" s="209">
        <v>0</v>
      </c>
      <c r="AB669" s="209">
        <v>0</v>
      </c>
      <c r="AE669" s="224">
        <v>30</v>
      </c>
      <c r="AF669" s="821">
        <v>-30</v>
      </c>
      <c r="AH669" s="209">
        <v>0</v>
      </c>
      <c r="AI669" s="209">
        <v>0</v>
      </c>
      <c r="AJ669" s="209">
        <v>0</v>
      </c>
      <c r="AK669" s="209">
        <v>0</v>
      </c>
      <c r="AL669" s="209">
        <v>0</v>
      </c>
      <c r="AM669" s="209">
        <v>0</v>
      </c>
      <c r="AN669" s="209">
        <v>30</v>
      </c>
      <c r="AO669" s="209">
        <v>0</v>
      </c>
      <c r="AP669" s="209">
        <v>0</v>
      </c>
      <c r="AR669" s="209">
        <v>0</v>
      </c>
      <c r="AS669" s="209">
        <v>0</v>
      </c>
      <c r="AT669" s="209">
        <v>0</v>
      </c>
      <c r="AU669" s="209">
        <v>0</v>
      </c>
      <c r="AV669" s="209">
        <v>0</v>
      </c>
      <c r="AW669" s="209">
        <v>0</v>
      </c>
      <c r="AX669" s="209">
        <v>30</v>
      </c>
      <c r="AY669" s="209">
        <v>0</v>
      </c>
      <c r="AZ669" s="209">
        <v>0</v>
      </c>
      <c r="BC669" s="224">
        <v>30</v>
      </c>
      <c r="BD669" s="821">
        <v>-30</v>
      </c>
    </row>
    <row r="670" spans="1:56">
      <c r="A670" t="s">
        <v>93</v>
      </c>
      <c r="B670" t="s">
        <v>735</v>
      </c>
      <c r="C670">
        <v>230</v>
      </c>
      <c r="D670" t="s">
        <v>3147</v>
      </c>
      <c r="E670" t="s">
        <v>210</v>
      </c>
      <c r="F670" t="b">
        <v>1</v>
      </c>
      <c r="H670" s="224">
        <v>600</v>
      </c>
      <c r="J670" s="209">
        <v>0</v>
      </c>
      <c r="K670" s="209">
        <v>0</v>
      </c>
      <c r="L670" s="209">
        <v>0</v>
      </c>
      <c r="M670" s="209">
        <v>0</v>
      </c>
      <c r="N670" s="209">
        <v>0</v>
      </c>
      <c r="O670" s="209">
        <v>0</v>
      </c>
      <c r="P670" s="209">
        <v>400</v>
      </c>
      <c r="Q670" s="209">
        <v>200</v>
      </c>
      <c r="R670" s="209">
        <v>0</v>
      </c>
      <c r="T670" s="209">
        <v>0</v>
      </c>
      <c r="U670" s="209">
        <v>0</v>
      </c>
      <c r="V670" s="209">
        <v>0</v>
      </c>
      <c r="W670" s="209">
        <v>0</v>
      </c>
      <c r="X670" s="209">
        <v>0</v>
      </c>
      <c r="Y670" s="209">
        <v>0</v>
      </c>
      <c r="Z670" s="209">
        <v>400</v>
      </c>
      <c r="AA670" s="209">
        <v>200</v>
      </c>
      <c r="AB670" s="209">
        <v>0</v>
      </c>
      <c r="AE670" s="224">
        <v>600</v>
      </c>
      <c r="AF670" s="821">
        <v>0</v>
      </c>
      <c r="AH670" s="209">
        <v>0</v>
      </c>
      <c r="AI670" s="209">
        <v>0</v>
      </c>
      <c r="AJ670" s="209">
        <v>0</v>
      </c>
      <c r="AK670" s="209">
        <v>0</v>
      </c>
      <c r="AL670" s="209">
        <v>0</v>
      </c>
      <c r="AM670" s="209">
        <v>0</v>
      </c>
      <c r="AN670" s="209">
        <v>400</v>
      </c>
      <c r="AO670" s="209">
        <v>200</v>
      </c>
      <c r="AP670" s="209">
        <v>0</v>
      </c>
      <c r="AR670" s="209">
        <v>0</v>
      </c>
      <c r="AS670" s="209">
        <v>0</v>
      </c>
      <c r="AT670" s="209">
        <v>0</v>
      </c>
      <c r="AU670" s="209">
        <v>0</v>
      </c>
      <c r="AV670" s="209">
        <v>0</v>
      </c>
      <c r="AW670" s="209">
        <v>0</v>
      </c>
      <c r="AX670" s="209">
        <v>400</v>
      </c>
      <c r="AY670" s="209">
        <v>200</v>
      </c>
      <c r="AZ670" s="209">
        <v>0</v>
      </c>
      <c r="BC670" s="224">
        <v>600</v>
      </c>
      <c r="BD670" s="821">
        <v>0</v>
      </c>
    </row>
    <row r="671" spans="1:56">
      <c r="A671" t="s">
        <v>91</v>
      </c>
      <c r="B671" t="s">
        <v>736</v>
      </c>
      <c r="C671">
        <v>230</v>
      </c>
      <c r="D671" t="s">
        <v>3148</v>
      </c>
      <c r="E671" t="s">
        <v>210</v>
      </c>
      <c r="F671" t="b">
        <v>1</v>
      </c>
      <c r="H671" s="224">
        <v>0</v>
      </c>
      <c r="J671" s="209">
        <v>0</v>
      </c>
      <c r="K671" s="209">
        <v>0</v>
      </c>
      <c r="L671" s="209">
        <v>0</v>
      </c>
      <c r="M671" s="209">
        <v>0</v>
      </c>
      <c r="N671" s="209">
        <v>0</v>
      </c>
      <c r="O671" s="209">
        <v>0</v>
      </c>
      <c r="P671" s="209">
        <v>0</v>
      </c>
      <c r="Q671" s="209">
        <v>0</v>
      </c>
      <c r="R671" s="209">
        <v>0</v>
      </c>
      <c r="T671" s="209">
        <v>0</v>
      </c>
      <c r="U671" s="209">
        <v>0</v>
      </c>
      <c r="V671" s="209">
        <v>0</v>
      </c>
      <c r="W671" s="209">
        <v>0</v>
      </c>
      <c r="X671" s="209">
        <v>0</v>
      </c>
      <c r="Y671" s="209">
        <v>0</v>
      </c>
      <c r="Z671" s="209">
        <v>0</v>
      </c>
      <c r="AA671" s="209">
        <v>0</v>
      </c>
      <c r="AB671" s="209">
        <v>0</v>
      </c>
      <c r="AE671" s="224">
        <v>0</v>
      </c>
      <c r="AF671" s="821">
        <v>0</v>
      </c>
      <c r="AH671" s="209">
        <v>0</v>
      </c>
      <c r="AI671" s="209">
        <v>0</v>
      </c>
      <c r="AJ671" s="209">
        <v>0</v>
      </c>
      <c r="AK671" s="209">
        <v>0</v>
      </c>
      <c r="AL671" s="209">
        <v>0</v>
      </c>
      <c r="AM671" s="209">
        <v>0</v>
      </c>
      <c r="AN671" s="209">
        <v>0</v>
      </c>
      <c r="AO671" s="209">
        <v>0</v>
      </c>
      <c r="AP671" s="209">
        <v>0</v>
      </c>
      <c r="AR671" s="209">
        <v>0</v>
      </c>
      <c r="AS671" s="209">
        <v>0</v>
      </c>
      <c r="AT671" s="209">
        <v>0</v>
      </c>
      <c r="AU671" s="209">
        <v>0</v>
      </c>
      <c r="AV671" s="209">
        <v>0</v>
      </c>
      <c r="AW671" s="209">
        <v>0</v>
      </c>
      <c r="AX671" s="209">
        <v>0</v>
      </c>
      <c r="AY671" s="209">
        <v>0</v>
      </c>
      <c r="AZ671" s="209">
        <v>0</v>
      </c>
      <c r="BC671" s="224">
        <v>0</v>
      </c>
      <c r="BD671" s="821">
        <v>0</v>
      </c>
    </row>
    <row r="672" spans="1:56">
      <c r="A672" t="s">
        <v>85</v>
      </c>
      <c r="B672" t="s">
        <v>737</v>
      </c>
      <c r="C672">
        <v>230</v>
      </c>
      <c r="D672" t="s">
        <v>3149</v>
      </c>
      <c r="E672" t="s">
        <v>208</v>
      </c>
      <c r="F672" t="b">
        <v>1</v>
      </c>
      <c r="H672" s="224">
        <v>0</v>
      </c>
      <c r="J672" s="209">
        <v>0</v>
      </c>
      <c r="K672" s="209">
        <v>0</v>
      </c>
      <c r="L672" s="209">
        <v>0</v>
      </c>
      <c r="M672" s="209">
        <v>0</v>
      </c>
      <c r="N672" s="209">
        <v>0</v>
      </c>
      <c r="O672" s="209">
        <v>0</v>
      </c>
      <c r="P672" s="209">
        <v>0</v>
      </c>
      <c r="Q672" s="209">
        <v>0</v>
      </c>
      <c r="R672" s="209">
        <v>0</v>
      </c>
      <c r="T672" s="209">
        <v>0</v>
      </c>
      <c r="U672" s="209">
        <v>0</v>
      </c>
      <c r="V672" s="209">
        <v>0</v>
      </c>
      <c r="W672" s="209">
        <v>0</v>
      </c>
      <c r="X672" s="209">
        <v>0</v>
      </c>
      <c r="Y672" s="209">
        <v>0</v>
      </c>
      <c r="Z672" s="209">
        <v>0</v>
      </c>
      <c r="AA672" s="209">
        <v>0</v>
      </c>
      <c r="AB672" s="209">
        <v>0</v>
      </c>
      <c r="AE672" s="224">
        <v>0</v>
      </c>
      <c r="AF672" s="821">
        <v>0</v>
      </c>
      <c r="AH672" s="209">
        <v>0</v>
      </c>
      <c r="AI672" s="209">
        <v>0</v>
      </c>
      <c r="AJ672" s="209">
        <v>0</v>
      </c>
      <c r="AK672" s="209">
        <v>0</v>
      </c>
      <c r="AL672" s="209">
        <v>0</v>
      </c>
      <c r="AM672" s="209">
        <v>0</v>
      </c>
      <c r="AN672" s="209">
        <v>0</v>
      </c>
      <c r="AO672" s="209">
        <v>0</v>
      </c>
      <c r="AP672" s="209">
        <v>0</v>
      </c>
      <c r="AR672" s="209">
        <v>0</v>
      </c>
      <c r="AS672" s="209">
        <v>0</v>
      </c>
      <c r="AT672" s="209">
        <v>0</v>
      </c>
      <c r="AU672" s="209">
        <v>0</v>
      </c>
      <c r="AV672" s="209">
        <v>0</v>
      </c>
      <c r="AW672" s="209">
        <v>0</v>
      </c>
      <c r="AX672" s="209">
        <v>0</v>
      </c>
      <c r="AY672" s="209">
        <v>0</v>
      </c>
      <c r="AZ672" s="209">
        <v>0</v>
      </c>
      <c r="BC672" s="224">
        <v>0</v>
      </c>
      <c r="BD672" s="821">
        <v>0</v>
      </c>
    </row>
    <row r="673" spans="1:56">
      <c r="A673" t="s">
        <v>87</v>
      </c>
      <c r="B673" t="s">
        <v>738</v>
      </c>
      <c r="C673">
        <v>115</v>
      </c>
      <c r="D673" t="s">
        <v>3150</v>
      </c>
      <c r="E673" t="s">
        <v>208</v>
      </c>
      <c r="F673" t="b">
        <v>1</v>
      </c>
      <c r="H673" s="224">
        <v>0</v>
      </c>
      <c r="J673" s="209">
        <v>0</v>
      </c>
      <c r="K673" s="209">
        <v>0</v>
      </c>
      <c r="L673" s="209">
        <v>0</v>
      </c>
      <c r="M673" s="209">
        <v>0</v>
      </c>
      <c r="N673" s="209">
        <v>0</v>
      </c>
      <c r="O673" s="209">
        <v>0</v>
      </c>
      <c r="P673" s="209">
        <v>0</v>
      </c>
      <c r="Q673" s="209">
        <v>0</v>
      </c>
      <c r="R673" s="209">
        <v>0</v>
      </c>
      <c r="T673" s="209">
        <v>0</v>
      </c>
      <c r="U673" s="209">
        <v>0</v>
      </c>
      <c r="V673" s="209">
        <v>0</v>
      </c>
      <c r="W673" s="209">
        <v>0</v>
      </c>
      <c r="X673" s="209">
        <v>0</v>
      </c>
      <c r="Y673" s="209">
        <v>0</v>
      </c>
      <c r="Z673" s="209">
        <v>0</v>
      </c>
      <c r="AA673" s="209">
        <v>0</v>
      </c>
      <c r="AB673" s="209">
        <v>0</v>
      </c>
      <c r="AE673" s="224">
        <v>0</v>
      </c>
      <c r="AF673" s="821">
        <v>0</v>
      </c>
      <c r="AH673" s="209">
        <v>0</v>
      </c>
      <c r="AI673" s="209">
        <v>0</v>
      </c>
      <c r="AJ673" s="209">
        <v>0</v>
      </c>
      <c r="AK673" s="209">
        <v>0</v>
      </c>
      <c r="AL673" s="209">
        <v>0</v>
      </c>
      <c r="AM673" s="209">
        <v>0</v>
      </c>
      <c r="AN673" s="209">
        <v>0</v>
      </c>
      <c r="AO673" s="209">
        <v>0</v>
      </c>
      <c r="AP673" s="209">
        <v>0</v>
      </c>
      <c r="AR673" s="209">
        <v>0</v>
      </c>
      <c r="AS673" s="209">
        <v>0</v>
      </c>
      <c r="AT673" s="209">
        <v>0</v>
      </c>
      <c r="AU673" s="209">
        <v>0</v>
      </c>
      <c r="AV673" s="209">
        <v>0</v>
      </c>
      <c r="AW673" s="209">
        <v>0</v>
      </c>
      <c r="AX673" s="209">
        <v>0</v>
      </c>
      <c r="AY673" s="209">
        <v>0</v>
      </c>
      <c r="AZ673" s="209">
        <v>0</v>
      </c>
      <c r="BC673" s="224">
        <v>0</v>
      </c>
      <c r="BD673" s="821">
        <v>0</v>
      </c>
    </row>
    <row r="674" spans="1:56">
      <c r="A674" t="s">
        <v>85</v>
      </c>
      <c r="B674" t="s">
        <v>739</v>
      </c>
      <c r="C674">
        <v>230</v>
      </c>
      <c r="D674" t="s">
        <v>3151</v>
      </c>
      <c r="E674" t="s">
        <v>208</v>
      </c>
      <c r="F674" t="b">
        <v>1</v>
      </c>
      <c r="H674" s="224">
        <v>0</v>
      </c>
      <c r="J674" s="209">
        <v>0</v>
      </c>
      <c r="K674" s="209">
        <v>0</v>
      </c>
      <c r="L674" s="209">
        <v>0</v>
      </c>
      <c r="M674" s="209">
        <v>0</v>
      </c>
      <c r="N674" s="209">
        <v>0</v>
      </c>
      <c r="O674" s="209">
        <v>0</v>
      </c>
      <c r="P674" s="209">
        <v>0</v>
      </c>
      <c r="Q674" s="209">
        <v>0</v>
      </c>
      <c r="R674" s="209">
        <v>0</v>
      </c>
      <c r="T674" s="209">
        <v>0</v>
      </c>
      <c r="U674" s="209">
        <v>0</v>
      </c>
      <c r="V674" s="209">
        <v>0</v>
      </c>
      <c r="W674" s="209">
        <v>0</v>
      </c>
      <c r="X674" s="209">
        <v>0</v>
      </c>
      <c r="Y674" s="209">
        <v>0</v>
      </c>
      <c r="Z674" s="209">
        <v>0</v>
      </c>
      <c r="AA674" s="209">
        <v>0</v>
      </c>
      <c r="AB674" s="209">
        <v>0</v>
      </c>
      <c r="AE674" s="224">
        <v>0</v>
      </c>
      <c r="AF674" s="821">
        <v>0</v>
      </c>
      <c r="AH674" s="209">
        <v>0</v>
      </c>
      <c r="AI674" s="209">
        <v>0</v>
      </c>
      <c r="AJ674" s="209">
        <v>0</v>
      </c>
      <c r="AK674" s="209">
        <v>0</v>
      </c>
      <c r="AL674" s="209">
        <v>0</v>
      </c>
      <c r="AM674" s="209">
        <v>0</v>
      </c>
      <c r="AN674" s="209">
        <v>0</v>
      </c>
      <c r="AO674" s="209">
        <v>0</v>
      </c>
      <c r="AP674" s="209">
        <v>0</v>
      </c>
      <c r="AR674" s="209">
        <v>0</v>
      </c>
      <c r="AS674" s="209">
        <v>0</v>
      </c>
      <c r="AT674" s="209">
        <v>0</v>
      </c>
      <c r="AU674" s="209">
        <v>0</v>
      </c>
      <c r="AV674" s="209">
        <v>0</v>
      </c>
      <c r="AW674" s="209">
        <v>0</v>
      </c>
      <c r="AX674" s="209">
        <v>0</v>
      </c>
      <c r="AY674" s="209">
        <v>0</v>
      </c>
      <c r="AZ674" s="209">
        <v>0</v>
      </c>
      <c r="BC674" s="224">
        <v>0</v>
      </c>
      <c r="BD674" s="821">
        <v>0</v>
      </c>
    </row>
    <row r="675" spans="1:56">
      <c r="A675" t="s">
        <v>85</v>
      </c>
      <c r="B675" t="s">
        <v>739</v>
      </c>
      <c r="C675">
        <v>60</v>
      </c>
      <c r="D675" t="s">
        <v>3152</v>
      </c>
      <c r="E675" t="s">
        <v>208</v>
      </c>
      <c r="F675" t="b">
        <v>1</v>
      </c>
      <c r="H675" s="224">
        <v>260</v>
      </c>
      <c r="J675" s="209">
        <v>0</v>
      </c>
      <c r="K675" s="209">
        <v>0</v>
      </c>
      <c r="L675" s="209">
        <v>0</v>
      </c>
      <c r="M675" s="209">
        <v>0</v>
      </c>
      <c r="N675" s="209">
        <v>0</v>
      </c>
      <c r="O675" s="209">
        <v>0</v>
      </c>
      <c r="P675" s="209">
        <v>20</v>
      </c>
      <c r="Q675" s="209">
        <v>0</v>
      </c>
      <c r="R675" s="209">
        <v>0</v>
      </c>
      <c r="T675" s="209">
        <v>0</v>
      </c>
      <c r="U675" s="209">
        <v>0</v>
      </c>
      <c r="V675" s="209">
        <v>0</v>
      </c>
      <c r="W675" s="209">
        <v>0</v>
      </c>
      <c r="X675" s="209">
        <v>0</v>
      </c>
      <c r="Y675" s="209">
        <v>0</v>
      </c>
      <c r="Z675" s="209">
        <v>20</v>
      </c>
      <c r="AA675" s="209">
        <v>0</v>
      </c>
      <c r="AB675" s="209">
        <v>0</v>
      </c>
      <c r="AE675" s="224">
        <v>20</v>
      </c>
      <c r="AF675" s="821">
        <v>240</v>
      </c>
      <c r="AH675" s="209">
        <v>0</v>
      </c>
      <c r="AI675" s="209">
        <v>0</v>
      </c>
      <c r="AJ675" s="209">
        <v>0</v>
      </c>
      <c r="AK675" s="209">
        <v>0</v>
      </c>
      <c r="AL675" s="209">
        <v>0</v>
      </c>
      <c r="AM675" s="209">
        <v>0</v>
      </c>
      <c r="AN675" s="209">
        <v>20</v>
      </c>
      <c r="AO675" s="209">
        <v>0</v>
      </c>
      <c r="AP675" s="209">
        <v>0</v>
      </c>
      <c r="AR675" s="209">
        <v>0</v>
      </c>
      <c r="AS675" s="209">
        <v>0</v>
      </c>
      <c r="AT675" s="209">
        <v>0</v>
      </c>
      <c r="AU675" s="209">
        <v>0</v>
      </c>
      <c r="AV675" s="209">
        <v>0</v>
      </c>
      <c r="AW675" s="209">
        <v>0</v>
      </c>
      <c r="AX675" s="209">
        <v>20</v>
      </c>
      <c r="AY675" s="209">
        <v>0</v>
      </c>
      <c r="AZ675" s="209">
        <v>0</v>
      </c>
      <c r="BC675" s="224">
        <v>20</v>
      </c>
      <c r="BD675" s="821">
        <v>240</v>
      </c>
    </row>
    <row r="676" spans="1:56">
      <c r="A676" t="s">
        <v>87</v>
      </c>
      <c r="B676" t="s">
        <v>740</v>
      </c>
      <c r="C676">
        <v>115</v>
      </c>
      <c r="D676" t="s">
        <v>3153</v>
      </c>
      <c r="E676" t="s">
        <v>208</v>
      </c>
      <c r="F676" t="b">
        <v>1</v>
      </c>
      <c r="H676" s="224">
        <v>0</v>
      </c>
      <c r="J676" s="209">
        <v>0</v>
      </c>
      <c r="K676" s="209">
        <v>0</v>
      </c>
      <c r="L676" s="209">
        <v>0</v>
      </c>
      <c r="M676" s="209">
        <v>0</v>
      </c>
      <c r="N676" s="209">
        <v>0</v>
      </c>
      <c r="O676" s="209">
        <v>0</v>
      </c>
      <c r="P676" s="209">
        <v>0</v>
      </c>
      <c r="Q676" s="209">
        <v>0</v>
      </c>
      <c r="R676" s="209">
        <v>0</v>
      </c>
      <c r="T676" s="209">
        <v>0</v>
      </c>
      <c r="U676" s="209">
        <v>0</v>
      </c>
      <c r="V676" s="209">
        <v>0</v>
      </c>
      <c r="W676" s="209">
        <v>0</v>
      </c>
      <c r="X676" s="209">
        <v>0</v>
      </c>
      <c r="Y676" s="209">
        <v>0</v>
      </c>
      <c r="Z676" s="209">
        <v>0</v>
      </c>
      <c r="AA676" s="209">
        <v>0</v>
      </c>
      <c r="AB676" s="209">
        <v>0</v>
      </c>
      <c r="AE676" s="224">
        <v>0</v>
      </c>
      <c r="AF676" s="821">
        <v>0</v>
      </c>
      <c r="AH676" s="209">
        <v>0</v>
      </c>
      <c r="AI676" s="209">
        <v>0</v>
      </c>
      <c r="AJ676" s="209">
        <v>0</v>
      </c>
      <c r="AK676" s="209">
        <v>0</v>
      </c>
      <c r="AL676" s="209">
        <v>0</v>
      </c>
      <c r="AM676" s="209">
        <v>67</v>
      </c>
      <c r="AN676" s="209">
        <v>0</v>
      </c>
      <c r="AO676" s="209">
        <v>0</v>
      </c>
      <c r="AP676" s="209">
        <v>0</v>
      </c>
      <c r="AR676" s="209">
        <v>0</v>
      </c>
      <c r="AS676" s="209">
        <v>0</v>
      </c>
      <c r="AT676" s="209">
        <v>0</v>
      </c>
      <c r="AU676" s="209">
        <v>0</v>
      </c>
      <c r="AV676" s="209">
        <v>0</v>
      </c>
      <c r="AW676" s="209">
        <v>10.049999999999999</v>
      </c>
      <c r="AX676" s="209">
        <v>0</v>
      </c>
      <c r="AY676" s="209">
        <v>0</v>
      </c>
      <c r="AZ676" s="209">
        <v>0</v>
      </c>
      <c r="BC676" s="224">
        <v>10.049999999999999</v>
      </c>
      <c r="BD676" s="821">
        <v>-10.049999999999999</v>
      </c>
    </row>
    <row r="677" spans="1:56">
      <c r="A677" t="s">
        <v>87</v>
      </c>
      <c r="B677" t="s">
        <v>741</v>
      </c>
      <c r="C677">
        <v>230</v>
      </c>
      <c r="D677" t="s">
        <v>3154</v>
      </c>
      <c r="E677" t="s">
        <v>208</v>
      </c>
      <c r="F677" t="b">
        <v>1</v>
      </c>
      <c r="H677" s="224">
        <v>300</v>
      </c>
      <c r="J677" s="209">
        <v>0</v>
      </c>
      <c r="K677" s="209">
        <v>0</v>
      </c>
      <c r="L677" s="209">
        <v>0</v>
      </c>
      <c r="M677" s="209">
        <v>0</v>
      </c>
      <c r="N677" s="209">
        <v>0</v>
      </c>
      <c r="O677" s="209">
        <v>0</v>
      </c>
      <c r="P677" s="209">
        <v>0</v>
      </c>
      <c r="Q677" s="209">
        <v>0</v>
      </c>
      <c r="R677" s="209">
        <v>0</v>
      </c>
      <c r="T677" s="209">
        <v>0</v>
      </c>
      <c r="U677" s="209">
        <v>0</v>
      </c>
      <c r="V677" s="209">
        <v>0</v>
      </c>
      <c r="W677" s="209">
        <v>0</v>
      </c>
      <c r="X677" s="209">
        <v>0</v>
      </c>
      <c r="Y677" s="209">
        <v>0</v>
      </c>
      <c r="Z677" s="209">
        <v>0</v>
      </c>
      <c r="AA677" s="209">
        <v>0</v>
      </c>
      <c r="AB677" s="209">
        <v>0</v>
      </c>
      <c r="AE677" s="224">
        <v>0</v>
      </c>
      <c r="AF677" s="821">
        <v>300</v>
      </c>
      <c r="AH677" s="209">
        <v>0</v>
      </c>
      <c r="AI677" s="209">
        <v>0</v>
      </c>
      <c r="AJ677" s="209">
        <v>0</v>
      </c>
      <c r="AK677" s="209">
        <v>0</v>
      </c>
      <c r="AL677" s="209">
        <v>0</v>
      </c>
      <c r="AM677" s="209">
        <v>155</v>
      </c>
      <c r="AN677" s="209">
        <v>0</v>
      </c>
      <c r="AO677" s="209">
        <v>0</v>
      </c>
      <c r="AP677" s="209">
        <v>0</v>
      </c>
      <c r="AR677" s="209">
        <v>0</v>
      </c>
      <c r="AS677" s="209">
        <v>0</v>
      </c>
      <c r="AT677" s="209">
        <v>0</v>
      </c>
      <c r="AU677" s="209">
        <v>0</v>
      </c>
      <c r="AV677" s="209">
        <v>0</v>
      </c>
      <c r="AW677" s="209">
        <v>23.25</v>
      </c>
      <c r="AX677" s="209">
        <v>0</v>
      </c>
      <c r="AY677" s="209">
        <v>0</v>
      </c>
      <c r="AZ677" s="209">
        <v>0</v>
      </c>
      <c r="BC677" s="224">
        <v>23.25</v>
      </c>
      <c r="BD677" s="821">
        <v>276.75</v>
      </c>
    </row>
    <row r="678" spans="1:56">
      <c r="A678" t="s">
        <v>89</v>
      </c>
      <c r="B678" t="s">
        <v>742</v>
      </c>
      <c r="C678">
        <v>115</v>
      </c>
      <c r="D678" t="s">
        <v>3155</v>
      </c>
      <c r="E678" t="s">
        <v>208</v>
      </c>
      <c r="F678" t="b">
        <v>1</v>
      </c>
      <c r="H678" s="224">
        <v>0</v>
      </c>
      <c r="J678" s="209">
        <v>0</v>
      </c>
      <c r="K678" s="209">
        <v>0</v>
      </c>
      <c r="L678" s="209">
        <v>0</v>
      </c>
      <c r="M678" s="209">
        <v>0</v>
      </c>
      <c r="N678" s="209">
        <v>0</v>
      </c>
      <c r="O678" s="209">
        <v>0</v>
      </c>
      <c r="P678" s="209">
        <v>0</v>
      </c>
      <c r="Q678" s="209">
        <v>0</v>
      </c>
      <c r="R678" s="209">
        <v>0</v>
      </c>
      <c r="T678" s="209">
        <v>0</v>
      </c>
      <c r="U678" s="209">
        <v>0</v>
      </c>
      <c r="V678" s="209">
        <v>0</v>
      </c>
      <c r="W678" s="209">
        <v>0</v>
      </c>
      <c r="X678" s="209">
        <v>0</v>
      </c>
      <c r="Y678" s="209">
        <v>0</v>
      </c>
      <c r="Z678" s="209">
        <v>0</v>
      </c>
      <c r="AA678" s="209">
        <v>0</v>
      </c>
      <c r="AB678" s="209">
        <v>0</v>
      </c>
      <c r="AE678" s="224">
        <v>0</v>
      </c>
      <c r="AF678" s="821">
        <v>0</v>
      </c>
      <c r="AH678" s="209">
        <v>0</v>
      </c>
      <c r="AI678" s="209">
        <v>0</v>
      </c>
      <c r="AJ678" s="209">
        <v>0</v>
      </c>
      <c r="AK678" s="209">
        <v>0</v>
      </c>
      <c r="AL678" s="209">
        <v>0</v>
      </c>
      <c r="AM678" s="209">
        <v>0</v>
      </c>
      <c r="AN678" s="209">
        <v>0</v>
      </c>
      <c r="AO678" s="209">
        <v>0</v>
      </c>
      <c r="AP678" s="209">
        <v>0</v>
      </c>
      <c r="AR678" s="209">
        <v>0</v>
      </c>
      <c r="AS678" s="209">
        <v>0</v>
      </c>
      <c r="AT678" s="209">
        <v>0</v>
      </c>
      <c r="AU678" s="209">
        <v>0</v>
      </c>
      <c r="AV678" s="209">
        <v>0</v>
      </c>
      <c r="AW678" s="209">
        <v>0</v>
      </c>
      <c r="AX678" s="209">
        <v>0</v>
      </c>
      <c r="AY678" s="209">
        <v>0</v>
      </c>
      <c r="AZ678" s="209">
        <v>0</v>
      </c>
      <c r="BC678" s="224">
        <v>0</v>
      </c>
      <c r="BD678" s="821">
        <v>0</v>
      </c>
    </row>
    <row r="679" spans="1:56">
      <c r="A679" t="s">
        <v>89</v>
      </c>
      <c r="B679" t="s">
        <v>743</v>
      </c>
      <c r="C679">
        <v>230</v>
      </c>
      <c r="D679" t="s">
        <v>3156</v>
      </c>
      <c r="E679" t="s">
        <v>208</v>
      </c>
      <c r="F679" t="b">
        <v>1</v>
      </c>
      <c r="H679" s="224">
        <v>30</v>
      </c>
      <c r="J679" s="209">
        <v>0</v>
      </c>
      <c r="K679" s="209">
        <v>0</v>
      </c>
      <c r="L679" s="209">
        <v>0</v>
      </c>
      <c r="M679" s="209">
        <v>0</v>
      </c>
      <c r="N679" s="209">
        <v>0</v>
      </c>
      <c r="O679" s="209">
        <v>0</v>
      </c>
      <c r="P679" s="209">
        <v>0</v>
      </c>
      <c r="Q679" s="209">
        <v>180</v>
      </c>
      <c r="R679" s="209">
        <v>0</v>
      </c>
      <c r="T679" s="209">
        <v>0</v>
      </c>
      <c r="U679" s="209">
        <v>0</v>
      </c>
      <c r="V679" s="209">
        <v>0</v>
      </c>
      <c r="W679" s="209">
        <v>0</v>
      </c>
      <c r="X679" s="209">
        <v>0</v>
      </c>
      <c r="Y679" s="209">
        <v>0</v>
      </c>
      <c r="Z679" s="209">
        <v>0</v>
      </c>
      <c r="AA679" s="209">
        <v>180</v>
      </c>
      <c r="AB679" s="209">
        <v>0</v>
      </c>
      <c r="AE679" s="224">
        <v>180</v>
      </c>
      <c r="AF679" s="821">
        <v>-150</v>
      </c>
      <c r="AH679" s="209">
        <v>0</v>
      </c>
      <c r="AI679" s="209">
        <v>0</v>
      </c>
      <c r="AJ679" s="209">
        <v>0</v>
      </c>
      <c r="AK679" s="209">
        <v>0</v>
      </c>
      <c r="AL679" s="209">
        <v>0</v>
      </c>
      <c r="AM679" s="209">
        <v>0</v>
      </c>
      <c r="AN679" s="209">
        <v>0</v>
      </c>
      <c r="AO679" s="209">
        <v>180</v>
      </c>
      <c r="AP679" s="209">
        <v>0</v>
      </c>
      <c r="AR679" s="209">
        <v>0</v>
      </c>
      <c r="AS679" s="209">
        <v>0</v>
      </c>
      <c r="AT679" s="209">
        <v>0</v>
      </c>
      <c r="AU679" s="209">
        <v>0</v>
      </c>
      <c r="AV679" s="209">
        <v>0</v>
      </c>
      <c r="AW679" s="209">
        <v>0</v>
      </c>
      <c r="AX679" s="209">
        <v>0</v>
      </c>
      <c r="AY679" s="209">
        <v>180</v>
      </c>
      <c r="AZ679" s="209">
        <v>0</v>
      </c>
      <c r="BC679" s="224">
        <v>180</v>
      </c>
      <c r="BD679" s="821">
        <v>-150</v>
      </c>
    </row>
    <row r="680" spans="1:56">
      <c r="A680" t="s">
        <v>89</v>
      </c>
      <c r="B680" t="s">
        <v>743</v>
      </c>
      <c r="C680">
        <v>115</v>
      </c>
      <c r="D680" t="s">
        <v>3157</v>
      </c>
      <c r="E680" t="s">
        <v>208</v>
      </c>
      <c r="F680" t="b">
        <v>1</v>
      </c>
      <c r="H680" s="224">
        <v>0</v>
      </c>
      <c r="J680" s="209">
        <v>0</v>
      </c>
      <c r="K680" s="209">
        <v>0</v>
      </c>
      <c r="L680" s="209">
        <v>0</v>
      </c>
      <c r="M680" s="209">
        <v>0</v>
      </c>
      <c r="N680" s="209">
        <v>0</v>
      </c>
      <c r="O680" s="209">
        <v>95</v>
      </c>
      <c r="P680" s="209">
        <v>0</v>
      </c>
      <c r="Q680" s="209">
        <v>0</v>
      </c>
      <c r="R680" s="209">
        <v>0</v>
      </c>
      <c r="T680" s="209">
        <v>0</v>
      </c>
      <c r="U680" s="209">
        <v>0</v>
      </c>
      <c r="V680" s="209">
        <v>0</v>
      </c>
      <c r="W680" s="209">
        <v>0</v>
      </c>
      <c r="X680" s="209">
        <v>0</v>
      </c>
      <c r="Y680" s="209">
        <v>14.25</v>
      </c>
      <c r="Z680" s="209">
        <v>0</v>
      </c>
      <c r="AA680" s="209">
        <v>0</v>
      </c>
      <c r="AB680" s="209">
        <v>0</v>
      </c>
      <c r="AE680" s="224">
        <v>14.25</v>
      </c>
      <c r="AF680" s="821">
        <v>-14.25</v>
      </c>
      <c r="AH680" s="209">
        <v>0</v>
      </c>
      <c r="AI680" s="209">
        <v>0</v>
      </c>
      <c r="AJ680" s="209">
        <v>0</v>
      </c>
      <c r="AK680" s="209">
        <v>0</v>
      </c>
      <c r="AL680" s="209">
        <v>0</v>
      </c>
      <c r="AM680" s="209">
        <v>95</v>
      </c>
      <c r="AN680" s="209">
        <v>0</v>
      </c>
      <c r="AO680" s="209">
        <v>0</v>
      </c>
      <c r="AP680" s="209">
        <v>0</v>
      </c>
      <c r="AR680" s="209">
        <v>0</v>
      </c>
      <c r="AS680" s="209">
        <v>0</v>
      </c>
      <c r="AT680" s="209">
        <v>0</v>
      </c>
      <c r="AU680" s="209">
        <v>0</v>
      </c>
      <c r="AV680" s="209">
        <v>0</v>
      </c>
      <c r="AW680" s="209">
        <v>14.25</v>
      </c>
      <c r="AX680" s="209">
        <v>0</v>
      </c>
      <c r="AY680" s="209">
        <v>0</v>
      </c>
      <c r="AZ680" s="209">
        <v>0</v>
      </c>
      <c r="BC680" s="224">
        <v>14.25</v>
      </c>
      <c r="BD680" s="821">
        <v>-14.25</v>
      </c>
    </row>
    <row r="681" spans="1:56">
      <c r="A681" t="s">
        <v>89</v>
      </c>
      <c r="B681" t="s">
        <v>743</v>
      </c>
      <c r="C681">
        <v>70</v>
      </c>
      <c r="D681" t="s">
        <v>3158</v>
      </c>
      <c r="E681" t="s">
        <v>208</v>
      </c>
      <c r="F681" t="b">
        <v>1</v>
      </c>
      <c r="H681" s="224">
        <v>92</v>
      </c>
      <c r="J681" s="209">
        <v>0</v>
      </c>
      <c r="K681" s="209">
        <v>0</v>
      </c>
      <c r="L681" s="209">
        <v>0</v>
      </c>
      <c r="M681" s="209">
        <v>0</v>
      </c>
      <c r="N681" s="209">
        <v>0</v>
      </c>
      <c r="O681" s="209">
        <v>0</v>
      </c>
      <c r="P681" s="209">
        <v>92</v>
      </c>
      <c r="Q681" s="209">
        <v>0</v>
      </c>
      <c r="R681" s="209">
        <v>0</v>
      </c>
      <c r="T681" s="209">
        <v>0</v>
      </c>
      <c r="U681" s="209">
        <v>0</v>
      </c>
      <c r="V681" s="209">
        <v>0</v>
      </c>
      <c r="W681" s="209">
        <v>0</v>
      </c>
      <c r="X681" s="209">
        <v>0</v>
      </c>
      <c r="Y681" s="209">
        <v>0</v>
      </c>
      <c r="Z681" s="209">
        <v>92</v>
      </c>
      <c r="AA681" s="209">
        <v>0</v>
      </c>
      <c r="AB681" s="209">
        <v>0</v>
      </c>
      <c r="AE681" s="224">
        <v>92</v>
      </c>
      <c r="AF681" s="821">
        <v>0</v>
      </c>
      <c r="AH681" s="209">
        <v>0</v>
      </c>
      <c r="AI681" s="209">
        <v>0</v>
      </c>
      <c r="AJ681" s="209">
        <v>0</v>
      </c>
      <c r="AK681" s="209">
        <v>0</v>
      </c>
      <c r="AL681" s="209">
        <v>0</v>
      </c>
      <c r="AM681" s="209">
        <v>0</v>
      </c>
      <c r="AN681" s="209">
        <v>92</v>
      </c>
      <c r="AO681" s="209">
        <v>0</v>
      </c>
      <c r="AP681" s="209">
        <v>0</v>
      </c>
      <c r="AR681" s="209">
        <v>0</v>
      </c>
      <c r="AS681" s="209">
        <v>0</v>
      </c>
      <c r="AT681" s="209">
        <v>0</v>
      </c>
      <c r="AU681" s="209">
        <v>0</v>
      </c>
      <c r="AV681" s="209">
        <v>0</v>
      </c>
      <c r="AW681" s="209">
        <v>0</v>
      </c>
      <c r="AX681" s="209">
        <v>92</v>
      </c>
      <c r="AY681" s="209">
        <v>0</v>
      </c>
      <c r="AZ681" s="209">
        <v>0</v>
      </c>
      <c r="BC681" s="224">
        <v>92</v>
      </c>
      <c r="BD681" s="821">
        <v>0</v>
      </c>
    </row>
    <row r="682" spans="1:56">
      <c r="A682" t="s">
        <v>91</v>
      </c>
      <c r="B682" t="s">
        <v>744</v>
      </c>
      <c r="C682">
        <v>230</v>
      </c>
      <c r="D682" t="s">
        <v>3159</v>
      </c>
      <c r="E682" t="s">
        <v>210</v>
      </c>
      <c r="F682" t="b">
        <v>1</v>
      </c>
      <c r="H682" s="224">
        <v>1964.6951830000003</v>
      </c>
      <c r="J682" s="209">
        <v>0</v>
      </c>
      <c r="K682" s="209">
        <v>0</v>
      </c>
      <c r="L682" s="209">
        <v>0</v>
      </c>
      <c r="M682" s="209">
        <v>0</v>
      </c>
      <c r="N682" s="209">
        <v>0</v>
      </c>
      <c r="O682" s="209">
        <v>1485</v>
      </c>
      <c r="P682" s="209">
        <v>550</v>
      </c>
      <c r="Q682" s="209">
        <v>523</v>
      </c>
      <c r="R682" s="209">
        <v>300</v>
      </c>
      <c r="T682" s="209">
        <v>0</v>
      </c>
      <c r="U682" s="209">
        <v>0</v>
      </c>
      <c r="V682" s="209">
        <v>0</v>
      </c>
      <c r="W682" s="209">
        <v>0</v>
      </c>
      <c r="X682" s="209">
        <v>0</v>
      </c>
      <c r="Y682" s="209">
        <v>193.05</v>
      </c>
      <c r="Z682" s="209">
        <v>550</v>
      </c>
      <c r="AA682" s="209">
        <v>523</v>
      </c>
      <c r="AB682" s="209">
        <v>300</v>
      </c>
      <c r="AE682" s="224">
        <v>1266.05</v>
      </c>
      <c r="AF682" s="821">
        <v>698.64518300000032</v>
      </c>
      <c r="AH682" s="209">
        <v>0</v>
      </c>
      <c r="AI682" s="209">
        <v>0</v>
      </c>
      <c r="AJ682" s="209">
        <v>0</v>
      </c>
      <c r="AK682" s="209">
        <v>0</v>
      </c>
      <c r="AL682" s="209">
        <v>0</v>
      </c>
      <c r="AM682" s="209">
        <v>1485</v>
      </c>
      <c r="AN682" s="209">
        <v>550</v>
      </c>
      <c r="AO682" s="209">
        <v>523</v>
      </c>
      <c r="AP682" s="209">
        <v>300</v>
      </c>
      <c r="AR682" s="209">
        <v>0</v>
      </c>
      <c r="AS682" s="209">
        <v>0</v>
      </c>
      <c r="AT682" s="209">
        <v>0</v>
      </c>
      <c r="AU682" s="209">
        <v>0</v>
      </c>
      <c r="AV682" s="209">
        <v>0</v>
      </c>
      <c r="AW682" s="209">
        <v>193.05</v>
      </c>
      <c r="AX682" s="209">
        <v>550</v>
      </c>
      <c r="AY682" s="209">
        <v>523</v>
      </c>
      <c r="AZ682" s="209">
        <v>300</v>
      </c>
      <c r="BC682" s="224">
        <v>1266.05</v>
      </c>
      <c r="BD682" s="821">
        <v>698.64518300000032</v>
      </c>
    </row>
    <row r="683" spans="1:56">
      <c r="A683" t="s">
        <v>91</v>
      </c>
      <c r="B683" t="s">
        <v>744</v>
      </c>
      <c r="C683">
        <v>500</v>
      </c>
      <c r="D683" t="s">
        <v>3160</v>
      </c>
      <c r="E683" t="s">
        <v>210</v>
      </c>
      <c r="F683" t="b">
        <v>1</v>
      </c>
      <c r="H683" s="224">
        <v>500</v>
      </c>
      <c r="J683" s="209">
        <v>0</v>
      </c>
      <c r="K683" s="209">
        <v>0</v>
      </c>
      <c r="L683" s="209">
        <v>0</v>
      </c>
      <c r="M683" s="209">
        <v>0</v>
      </c>
      <c r="N683" s="209">
        <v>0</v>
      </c>
      <c r="O683" s="209">
        <v>1032</v>
      </c>
      <c r="P683" s="209">
        <v>0</v>
      </c>
      <c r="Q683" s="209">
        <v>0</v>
      </c>
      <c r="R683" s="209">
        <v>480</v>
      </c>
      <c r="T683" s="209">
        <v>0</v>
      </c>
      <c r="U683" s="209">
        <v>0</v>
      </c>
      <c r="V683" s="209">
        <v>0</v>
      </c>
      <c r="W683" s="209">
        <v>0</v>
      </c>
      <c r="X683" s="209">
        <v>0</v>
      </c>
      <c r="Y683" s="209">
        <v>134.16</v>
      </c>
      <c r="Z683" s="209">
        <v>0</v>
      </c>
      <c r="AA683" s="209">
        <v>0</v>
      </c>
      <c r="AB683" s="209">
        <v>480</v>
      </c>
      <c r="AD683">
        <v>300</v>
      </c>
      <c r="AE683" s="224">
        <v>434.15999999999997</v>
      </c>
      <c r="AF683" s="821">
        <v>65.840000000000032</v>
      </c>
      <c r="AH683" s="209">
        <v>0</v>
      </c>
      <c r="AI683" s="209">
        <v>0</v>
      </c>
      <c r="AJ683" s="209">
        <v>0</v>
      </c>
      <c r="AK683" s="209">
        <v>0</v>
      </c>
      <c r="AL683" s="209">
        <v>0</v>
      </c>
      <c r="AM683" s="209">
        <v>1032</v>
      </c>
      <c r="AN683" s="209">
        <v>0</v>
      </c>
      <c r="AO683" s="209">
        <v>0</v>
      </c>
      <c r="AP683" s="209">
        <v>480</v>
      </c>
      <c r="AR683" s="209">
        <v>0</v>
      </c>
      <c r="AS683" s="209">
        <v>0</v>
      </c>
      <c r="AT683" s="209">
        <v>0</v>
      </c>
      <c r="AU683" s="209">
        <v>0</v>
      </c>
      <c r="AV683" s="209">
        <v>0</v>
      </c>
      <c r="AW683" s="209">
        <v>134.16</v>
      </c>
      <c r="AX683" s="209">
        <v>0</v>
      </c>
      <c r="AY683" s="209">
        <v>0</v>
      </c>
      <c r="AZ683" s="209">
        <v>480</v>
      </c>
      <c r="BB683">
        <v>300</v>
      </c>
      <c r="BC683" s="224">
        <v>434.15999999999997</v>
      </c>
      <c r="BD683" s="821">
        <v>65.840000000000032</v>
      </c>
    </row>
    <row r="684" spans="1:56">
      <c r="A684" t="s">
        <v>85</v>
      </c>
      <c r="B684" t="s">
        <v>745</v>
      </c>
      <c r="C684">
        <v>115</v>
      </c>
      <c r="D684" t="s">
        <v>3161</v>
      </c>
      <c r="E684" t="s">
        <v>208</v>
      </c>
      <c r="F684" t="b">
        <v>1</v>
      </c>
      <c r="H684" s="224">
        <v>0</v>
      </c>
      <c r="J684" s="209">
        <v>0</v>
      </c>
      <c r="K684" s="209">
        <v>0</v>
      </c>
      <c r="L684" s="209">
        <v>0</v>
      </c>
      <c r="M684" s="209">
        <v>0</v>
      </c>
      <c r="N684" s="209">
        <v>0</v>
      </c>
      <c r="O684" s="209">
        <v>0</v>
      </c>
      <c r="P684" s="209">
        <v>0</v>
      </c>
      <c r="Q684" s="209">
        <v>0</v>
      </c>
      <c r="R684" s="209">
        <v>0</v>
      </c>
      <c r="T684" s="209">
        <v>0</v>
      </c>
      <c r="U684" s="209">
        <v>0</v>
      </c>
      <c r="V684" s="209">
        <v>0</v>
      </c>
      <c r="W684" s="209">
        <v>0</v>
      </c>
      <c r="X684" s="209">
        <v>0</v>
      </c>
      <c r="Y684" s="209">
        <v>0</v>
      </c>
      <c r="Z684" s="209">
        <v>0</v>
      </c>
      <c r="AA684" s="209">
        <v>0</v>
      </c>
      <c r="AB684" s="209">
        <v>0</v>
      </c>
      <c r="AE684" s="224">
        <v>0</v>
      </c>
      <c r="AF684" s="821">
        <v>0</v>
      </c>
      <c r="AH684" s="209">
        <v>0</v>
      </c>
      <c r="AI684" s="209">
        <v>0</v>
      </c>
      <c r="AJ684" s="209">
        <v>0</v>
      </c>
      <c r="AK684" s="209">
        <v>0</v>
      </c>
      <c r="AL684" s="209">
        <v>0</v>
      </c>
      <c r="AM684" s="209">
        <v>0</v>
      </c>
      <c r="AN684" s="209">
        <v>0</v>
      </c>
      <c r="AO684" s="209">
        <v>0</v>
      </c>
      <c r="AP684" s="209">
        <v>0</v>
      </c>
      <c r="AR684" s="209">
        <v>0</v>
      </c>
      <c r="AS684" s="209">
        <v>0</v>
      </c>
      <c r="AT684" s="209">
        <v>0</v>
      </c>
      <c r="AU684" s="209">
        <v>0</v>
      </c>
      <c r="AV684" s="209">
        <v>0</v>
      </c>
      <c r="AW684" s="209">
        <v>0</v>
      </c>
      <c r="AX684" s="209">
        <v>0</v>
      </c>
      <c r="AY684" s="209">
        <v>0</v>
      </c>
      <c r="AZ684" s="209">
        <v>0</v>
      </c>
      <c r="BC684" s="224">
        <v>0</v>
      </c>
      <c r="BD684" s="821">
        <v>0</v>
      </c>
    </row>
    <row r="685" spans="1:56">
      <c r="A685" t="s">
        <v>100</v>
      </c>
      <c r="B685" t="s">
        <v>746</v>
      </c>
      <c r="C685">
        <v>230</v>
      </c>
      <c r="D685" t="s">
        <v>3162</v>
      </c>
      <c r="E685" t="s">
        <v>210</v>
      </c>
      <c r="F685" t="b">
        <v>1</v>
      </c>
      <c r="H685" s="224">
        <v>0</v>
      </c>
      <c r="J685" s="209">
        <v>0</v>
      </c>
      <c r="K685" s="209">
        <v>0</v>
      </c>
      <c r="L685" s="209">
        <v>0</v>
      </c>
      <c r="M685" s="209">
        <v>0</v>
      </c>
      <c r="N685" s="209">
        <v>0</v>
      </c>
      <c r="O685" s="209">
        <v>0</v>
      </c>
      <c r="P685" s="209">
        <v>0</v>
      </c>
      <c r="Q685" s="209">
        <v>0</v>
      </c>
      <c r="R685" s="209">
        <v>0</v>
      </c>
      <c r="T685" s="209">
        <v>0</v>
      </c>
      <c r="U685" s="209">
        <v>0</v>
      </c>
      <c r="V685" s="209">
        <v>0</v>
      </c>
      <c r="W685" s="209">
        <v>0</v>
      </c>
      <c r="X685" s="209">
        <v>0</v>
      </c>
      <c r="Y685" s="209">
        <v>0</v>
      </c>
      <c r="Z685" s="209">
        <v>0</v>
      </c>
      <c r="AA685" s="209">
        <v>0</v>
      </c>
      <c r="AB685" s="209">
        <v>0</v>
      </c>
      <c r="AE685" s="224">
        <v>0</v>
      </c>
      <c r="AF685" s="821">
        <v>0</v>
      </c>
      <c r="AH685" s="209">
        <v>0</v>
      </c>
      <c r="AI685" s="209">
        <v>0</v>
      </c>
      <c r="AJ685" s="209">
        <v>0</v>
      </c>
      <c r="AK685" s="209">
        <v>0</v>
      </c>
      <c r="AL685" s="209">
        <v>0</v>
      </c>
      <c r="AM685" s="209">
        <v>0</v>
      </c>
      <c r="AN685" s="209">
        <v>0</v>
      </c>
      <c r="AO685" s="209">
        <v>0</v>
      </c>
      <c r="AP685" s="209">
        <v>0</v>
      </c>
      <c r="AR685" s="209">
        <v>0</v>
      </c>
      <c r="AS685" s="209">
        <v>0</v>
      </c>
      <c r="AT685" s="209">
        <v>0</v>
      </c>
      <c r="AU685" s="209">
        <v>0</v>
      </c>
      <c r="AV685" s="209">
        <v>0</v>
      </c>
      <c r="AW685" s="209">
        <v>0</v>
      </c>
      <c r="AX685" s="209">
        <v>0</v>
      </c>
      <c r="AY685" s="209">
        <v>0</v>
      </c>
      <c r="AZ685" s="209">
        <v>0</v>
      </c>
      <c r="BC685" s="224">
        <v>0</v>
      </c>
      <c r="BD685" s="821">
        <v>0</v>
      </c>
    </row>
    <row r="686" spans="1:56">
      <c r="A686" t="s">
        <v>87</v>
      </c>
      <c r="B686" t="s">
        <v>747</v>
      </c>
      <c r="C686">
        <v>115</v>
      </c>
      <c r="D686" t="s">
        <v>3163</v>
      </c>
      <c r="E686" t="s">
        <v>208</v>
      </c>
      <c r="F686" t="b">
        <v>1</v>
      </c>
      <c r="H686" s="224">
        <v>200</v>
      </c>
      <c r="J686" s="209">
        <v>0</v>
      </c>
      <c r="K686" s="209">
        <v>0</v>
      </c>
      <c r="L686" s="209">
        <v>0</v>
      </c>
      <c r="M686" s="209">
        <v>0</v>
      </c>
      <c r="N686" s="209">
        <v>0</v>
      </c>
      <c r="O686" s="209">
        <v>0</v>
      </c>
      <c r="P686" s="209">
        <v>0</v>
      </c>
      <c r="Q686" s="209">
        <v>0</v>
      </c>
      <c r="R686" s="209">
        <v>0</v>
      </c>
      <c r="T686" s="209">
        <v>0</v>
      </c>
      <c r="U686" s="209">
        <v>0</v>
      </c>
      <c r="V686" s="209">
        <v>0</v>
      </c>
      <c r="W686" s="209">
        <v>0</v>
      </c>
      <c r="X686" s="209">
        <v>0</v>
      </c>
      <c r="Y686" s="209">
        <v>0</v>
      </c>
      <c r="Z686" s="209">
        <v>0</v>
      </c>
      <c r="AA686" s="209">
        <v>0</v>
      </c>
      <c r="AB686" s="209">
        <v>0</v>
      </c>
      <c r="AE686" s="224">
        <v>0</v>
      </c>
      <c r="AF686" s="821">
        <v>200</v>
      </c>
      <c r="AH686" s="209">
        <v>0</v>
      </c>
      <c r="AI686" s="209">
        <v>0</v>
      </c>
      <c r="AJ686" s="209">
        <v>0</v>
      </c>
      <c r="AK686" s="209">
        <v>0</v>
      </c>
      <c r="AL686" s="209">
        <v>0</v>
      </c>
      <c r="AM686" s="209">
        <v>0</v>
      </c>
      <c r="AN686" s="209">
        <v>0</v>
      </c>
      <c r="AO686" s="209">
        <v>0</v>
      </c>
      <c r="AP686" s="209">
        <v>0</v>
      </c>
      <c r="AR686" s="209">
        <v>0</v>
      </c>
      <c r="AS686" s="209">
        <v>0</v>
      </c>
      <c r="AT686" s="209">
        <v>0</v>
      </c>
      <c r="AU686" s="209">
        <v>0</v>
      </c>
      <c r="AV686" s="209">
        <v>0</v>
      </c>
      <c r="AW686" s="209">
        <v>0</v>
      </c>
      <c r="AX686" s="209">
        <v>0</v>
      </c>
      <c r="AY686" s="209">
        <v>0</v>
      </c>
      <c r="AZ686" s="209">
        <v>0</v>
      </c>
      <c r="BC686" s="224">
        <v>0</v>
      </c>
      <c r="BD686" s="821">
        <v>200</v>
      </c>
    </row>
    <row r="687" spans="1:56">
      <c r="A687" t="s">
        <v>87</v>
      </c>
      <c r="B687" t="s">
        <v>747</v>
      </c>
      <c r="C687">
        <v>230</v>
      </c>
      <c r="D687" t="s">
        <v>3164</v>
      </c>
      <c r="E687" t="s">
        <v>208</v>
      </c>
      <c r="F687" t="b">
        <v>1</v>
      </c>
      <c r="H687" s="224">
        <v>0</v>
      </c>
      <c r="J687" s="209">
        <v>0</v>
      </c>
      <c r="K687" s="209">
        <v>0</v>
      </c>
      <c r="L687" s="209">
        <v>0</v>
      </c>
      <c r="M687" s="209">
        <v>0</v>
      </c>
      <c r="N687" s="209">
        <v>0</v>
      </c>
      <c r="O687" s="209">
        <v>0</v>
      </c>
      <c r="P687" s="209">
        <v>0</v>
      </c>
      <c r="Q687" s="209">
        <v>0</v>
      </c>
      <c r="R687" s="209">
        <v>0</v>
      </c>
      <c r="T687" s="209">
        <v>0</v>
      </c>
      <c r="U687" s="209">
        <v>0</v>
      </c>
      <c r="V687" s="209">
        <v>0</v>
      </c>
      <c r="W687" s="209">
        <v>0</v>
      </c>
      <c r="X687" s="209">
        <v>0</v>
      </c>
      <c r="Y687" s="209">
        <v>0</v>
      </c>
      <c r="Z687" s="209">
        <v>0</v>
      </c>
      <c r="AA687" s="209">
        <v>0</v>
      </c>
      <c r="AB687" s="209">
        <v>0</v>
      </c>
      <c r="AE687" s="224">
        <v>0</v>
      </c>
      <c r="AF687" s="821">
        <v>0</v>
      </c>
      <c r="AH687" s="209">
        <v>0</v>
      </c>
      <c r="AI687" s="209">
        <v>0</v>
      </c>
      <c r="AJ687" s="209">
        <v>0</v>
      </c>
      <c r="AK687" s="209">
        <v>0</v>
      </c>
      <c r="AL687" s="209">
        <v>0</v>
      </c>
      <c r="AM687" s="209">
        <v>0</v>
      </c>
      <c r="AN687" s="209">
        <v>0</v>
      </c>
      <c r="AO687" s="209">
        <v>0</v>
      </c>
      <c r="AP687" s="209">
        <v>0</v>
      </c>
      <c r="AR687" s="209">
        <v>0</v>
      </c>
      <c r="AS687" s="209">
        <v>0</v>
      </c>
      <c r="AT687" s="209">
        <v>0</v>
      </c>
      <c r="AU687" s="209">
        <v>0</v>
      </c>
      <c r="AV687" s="209">
        <v>0</v>
      </c>
      <c r="AW687" s="209">
        <v>0</v>
      </c>
      <c r="AX687" s="209">
        <v>0</v>
      </c>
      <c r="AY687" s="209">
        <v>0</v>
      </c>
      <c r="AZ687" s="209">
        <v>0</v>
      </c>
      <c r="BC687" s="224">
        <v>0</v>
      </c>
      <c r="BD687" s="821">
        <v>0</v>
      </c>
    </row>
    <row r="688" spans="1:56">
      <c r="A688" t="s">
        <v>91</v>
      </c>
      <c r="B688" t="s">
        <v>748</v>
      </c>
      <c r="C688">
        <v>230</v>
      </c>
      <c r="D688" t="s">
        <v>3165</v>
      </c>
      <c r="E688" t="s">
        <v>210</v>
      </c>
      <c r="F688" t="b">
        <v>1</v>
      </c>
      <c r="H688" s="224">
        <v>1415.92</v>
      </c>
      <c r="J688" s="209">
        <v>0</v>
      </c>
      <c r="K688" s="209">
        <v>0</v>
      </c>
      <c r="L688" s="209">
        <v>0</v>
      </c>
      <c r="M688" s="209">
        <v>0</v>
      </c>
      <c r="N688" s="209">
        <v>0</v>
      </c>
      <c r="O688" s="209">
        <v>0</v>
      </c>
      <c r="P688" s="209">
        <v>500</v>
      </c>
      <c r="Q688" s="209">
        <v>0</v>
      </c>
      <c r="R688" s="209">
        <v>0</v>
      </c>
      <c r="T688" s="209">
        <v>0</v>
      </c>
      <c r="U688" s="209">
        <v>0</v>
      </c>
      <c r="V688" s="209">
        <v>0</v>
      </c>
      <c r="W688" s="209">
        <v>0</v>
      </c>
      <c r="X688" s="209">
        <v>0</v>
      </c>
      <c r="Y688" s="209">
        <v>0</v>
      </c>
      <c r="Z688" s="209">
        <v>500</v>
      </c>
      <c r="AA688" s="209">
        <v>0</v>
      </c>
      <c r="AB688" s="209">
        <v>0</v>
      </c>
      <c r="AE688" s="224">
        <v>500</v>
      </c>
      <c r="AF688" s="821">
        <v>915.92000000000007</v>
      </c>
      <c r="AH688" s="209">
        <v>0</v>
      </c>
      <c r="AI688" s="209">
        <v>0</v>
      </c>
      <c r="AJ688" s="209">
        <v>0</v>
      </c>
      <c r="AK688" s="209">
        <v>0</v>
      </c>
      <c r="AL688" s="209">
        <v>0</v>
      </c>
      <c r="AM688" s="209">
        <v>0</v>
      </c>
      <c r="AN688" s="209">
        <v>500</v>
      </c>
      <c r="AO688" s="209">
        <v>0</v>
      </c>
      <c r="AP688" s="209">
        <v>0</v>
      </c>
      <c r="AR688" s="209">
        <v>0</v>
      </c>
      <c r="AS688" s="209">
        <v>0</v>
      </c>
      <c r="AT688" s="209">
        <v>0</v>
      </c>
      <c r="AU688" s="209">
        <v>0</v>
      </c>
      <c r="AV688" s="209">
        <v>0</v>
      </c>
      <c r="AW688" s="209">
        <v>0</v>
      </c>
      <c r="AX688" s="209">
        <v>500</v>
      </c>
      <c r="AY688" s="209">
        <v>0</v>
      </c>
      <c r="AZ688" s="209">
        <v>0</v>
      </c>
      <c r="BC688" s="224">
        <v>500</v>
      </c>
      <c r="BD688" s="821">
        <v>915.92000000000007</v>
      </c>
    </row>
    <row r="689" spans="1:56">
      <c r="A689" t="s">
        <v>91</v>
      </c>
      <c r="B689" t="s">
        <v>748</v>
      </c>
      <c r="C689">
        <v>500</v>
      </c>
      <c r="D689" t="s">
        <v>3166</v>
      </c>
      <c r="E689" t="s">
        <v>210</v>
      </c>
      <c r="F689" t="b">
        <v>1</v>
      </c>
      <c r="H689" s="224">
        <v>747.46</v>
      </c>
      <c r="J689" s="209">
        <v>0</v>
      </c>
      <c r="K689" s="209">
        <v>0</v>
      </c>
      <c r="L689" s="209">
        <v>0</v>
      </c>
      <c r="M689" s="209">
        <v>0</v>
      </c>
      <c r="N689" s="209">
        <v>0</v>
      </c>
      <c r="O689" s="209">
        <v>153</v>
      </c>
      <c r="P689" s="209">
        <v>15</v>
      </c>
      <c r="Q689" s="209">
        <v>0</v>
      </c>
      <c r="R689" s="209">
        <v>0</v>
      </c>
      <c r="T689" s="209">
        <v>0</v>
      </c>
      <c r="U689" s="209">
        <v>0</v>
      </c>
      <c r="V689" s="209">
        <v>0</v>
      </c>
      <c r="W689" s="209">
        <v>0</v>
      </c>
      <c r="X689" s="209">
        <v>0</v>
      </c>
      <c r="Y689" s="209">
        <v>19.89</v>
      </c>
      <c r="Z689" s="209">
        <v>15</v>
      </c>
      <c r="AA689" s="209">
        <v>0</v>
      </c>
      <c r="AB689" s="209">
        <v>0</v>
      </c>
      <c r="AE689" s="224">
        <v>34.89</v>
      </c>
      <c r="AF689" s="821">
        <v>712.57</v>
      </c>
      <c r="AH689" s="209">
        <v>0</v>
      </c>
      <c r="AI689" s="209">
        <v>0</v>
      </c>
      <c r="AJ689" s="209">
        <v>0</v>
      </c>
      <c r="AK689" s="209">
        <v>0</v>
      </c>
      <c r="AL689" s="209">
        <v>0</v>
      </c>
      <c r="AM689" s="209">
        <v>153</v>
      </c>
      <c r="AN689" s="209">
        <v>15</v>
      </c>
      <c r="AO689" s="209">
        <v>0</v>
      </c>
      <c r="AP689" s="209">
        <v>0</v>
      </c>
      <c r="AR689" s="209">
        <v>0</v>
      </c>
      <c r="AS689" s="209">
        <v>0</v>
      </c>
      <c r="AT689" s="209">
        <v>0</v>
      </c>
      <c r="AU689" s="209">
        <v>0</v>
      </c>
      <c r="AV689" s="209">
        <v>0</v>
      </c>
      <c r="AW689" s="209">
        <v>19.89</v>
      </c>
      <c r="AX689" s="209">
        <v>15</v>
      </c>
      <c r="AY689" s="209">
        <v>0</v>
      </c>
      <c r="AZ689" s="209">
        <v>0</v>
      </c>
      <c r="BC689" s="224">
        <v>34.89</v>
      </c>
      <c r="BD689" s="821">
        <v>712.57</v>
      </c>
    </row>
    <row r="690" spans="1:56">
      <c r="A690" t="s">
        <v>85</v>
      </c>
      <c r="B690" t="s">
        <v>749</v>
      </c>
      <c r="C690">
        <v>230</v>
      </c>
      <c r="D690" t="s">
        <v>3167</v>
      </c>
      <c r="E690" t="s">
        <v>208</v>
      </c>
      <c r="F690" t="b">
        <v>1</v>
      </c>
      <c r="H690" s="224">
        <v>0</v>
      </c>
      <c r="J690" s="209">
        <v>0</v>
      </c>
      <c r="K690" s="209">
        <v>0</v>
      </c>
      <c r="L690" s="209">
        <v>0</v>
      </c>
      <c r="M690" s="209">
        <v>0</v>
      </c>
      <c r="N690" s="209">
        <v>0</v>
      </c>
      <c r="O690" s="209">
        <v>260</v>
      </c>
      <c r="P690" s="209">
        <v>0</v>
      </c>
      <c r="Q690" s="209">
        <v>0</v>
      </c>
      <c r="R690" s="209">
        <v>0</v>
      </c>
      <c r="T690" s="209">
        <v>0</v>
      </c>
      <c r="U690" s="209">
        <v>0</v>
      </c>
      <c r="V690" s="209">
        <v>0</v>
      </c>
      <c r="W690" s="209">
        <v>0</v>
      </c>
      <c r="X690" s="209">
        <v>0</v>
      </c>
      <c r="Y690" s="209">
        <v>39</v>
      </c>
      <c r="Z690" s="209">
        <v>0</v>
      </c>
      <c r="AA690" s="209">
        <v>0</v>
      </c>
      <c r="AB690" s="209">
        <v>0</v>
      </c>
      <c r="AE690" s="224">
        <v>39</v>
      </c>
      <c r="AF690" s="821">
        <v>-39</v>
      </c>
      <c r="AH690" s="209">
        <v>0</v>
      </c>
      <c r="AI690" s="209">
        <v>0</v>
      </c>
      <c r="AJ690" s="209">
        <v>0</v>
      </c>
      <c r="AK690" s="209">
        <v>0</v>
      </c>
      <c r="AL690" s="209">
        <v>0</v>
      </c>
      <c r="AM690" s="209">
        <v>260</v>
      </c>
      <c r="AN690" s="209">
        <v>0</v>
      </c>
      <c r="AO690" s="209">
        <v>0</v>
      </c>
      <c r="AP690" s="209">
        <v>0</v>
      </c>
      <c r="AR690" s="209">
        <v>0</v>
      </c>
      <c r="AS690" s="209">
        <v>0</v>
      </c>
      <c r="AT690" s="209">
        <v>0</v>
      </c>
      <c r="AU690" s="209">
        <v>0</v>
      </c>
      <c r="AV690" s="209">
        <v>0</v>
      </c>
      <c r="AW690" s="209">
        <v>39</v>
      </c>
      <c r="AX690" s="209">
        <v>0</v>
      </c>
      <c r="AY690" s="209">
        <v>0</v>
      </c>
      <c r="AZ690" s="209">
        <v>0</v>
      </c>
      <c r="BC690" s="224">
        <v>39</v>
      </c>
      <c r="BD690" s="821">
        <v>-39</v>
      </c>
    </row>
    <row r="691" spans="1:56">
      <c r="A691" t="s">
        <v>83</v>
      </c>
      <c r="B691" t="s">
        <v>750</v>
      </c>
      <c r="C691">
        <v>60</v>
      </c>
      <c r="D691" t="s">
        <v>3168</v>
      </c>
      <c r="E691" t="s">
        <v>208</v>
      </c>
      <c r="F691" t="b">
        <v>1</v>
      </c>
      <c r="H691" s="224">
        <v>0</v>
      </c>
      <c r="J691" s="209">
        <v>0</v>
      </c>
      <c r="K691" s="209">
        <v>0</v>
      </c>
      <c r="L691" s="209">
        <v>0</v>
      </c>
      <c r="M691" s="209">
        <v>0</v>
      </c>
      <c r="N691" s="209">
        <v>0</v>
      </c>
      <c r="O691" s="209">
        <v>0</v>
      </c>
      <c r="P691" s="209">
        <v>0</v>
      </c>
      <c r="Q691" s="209">
        <v>0</v>
      </c>
      <c r="R691" s="209">
        <v>0</v>
      </c>
      <c r="T691" s="209">
        <v>0</v>
      </c>
      <c r="U691" s="209">
        <v>0</v>
      </c>
      <c r="V691" s="209">
        <v>0</v>
      </c>
      <c r="W691" s="209">
        <v>0</v>
      </c>
      <c r="X691" s="209">
        <v>0</v>
      </c>
      <c r="Y691" s="209">
        <v>0</v>
      </c>
      <c r="Z691" s="209">
        <v>0</v>
      </c>
      <c r="AA691" s="209">
        <v>0</v>
      </c>
      <c r="AB691" s="209">
        <v>0</v>
      </c>
      <c r="AE691" s="224">
        <v>0</v>
      </c>
      <c r="AF691" s="821">
        <v>0</v>
      </c>
      <c r="AH691" s="209">
        <v>0</v>
      </c>
      <c r="AI691" s="209">
        <v>0</v>
      </c>
      <c r="AJ691" s="209">
        <v>0</v>
      </c>
      <c r="AK691" s="209">
        <v>0</v>
      </c>
      <c r="AL691" s="209">
        <v>0</v>
      </c>
      <c r="AM691" s="209">
        <v>0</v>
      </c>
      <c r="AN691" s="209">
        <v>0</v>
      </c>
      <c r="AO691" s="209">
        <v>0</v>
      </c>
      <c r="AP691" s="209">
        <v>0</v>
      </c>
      <c r="AR691" s="209">
        <v>0</v>
      </c>
      <c r="AS691" s="209">
        <v>0</v>
      </c>
      <c r="AT691" s="209">
        <v>0</v>
      </c>
      <c r="AU691" s="209">
        <v>0</v>
      </c>
      <c r="AV691" s="209">
        <v>0</v>
      </c>
      <c r="AW691" s="209">
        <v>0</v>
      </c>
      <c r="AX691" s="209">
        <v>0</v>
      </c>
      <c r="AY691" s="209">
        <v>0</v>
      </c>
      <c r="AZ691" s="209">
        <v>0</v>
      </c>
      <c r="BC691" s="224">
        <v>0</v>
      </c>
      <c r="BD691" s="821">
        <v>0</v>
      </c>
    </row>
    <row r="692" spans="1:56">
      <c r="A692" t="s">
        <v>83</v>
      </c>
      <c r="B692" t="s">
        <v>751</v>
      </c>
      <c r="C692">
        <v>115</v>
      </c>
      <c r="D692" t="s">
        <v>3169</v>
      </c>
      <c r="E692" t="s">
        <v>208</v>
      </c>
      <c r="F692" t="b">
        <v>1</v>
      </c>
      <c r="H692" s="224">
        <v>0</v>
      </c>
      <c r="J692" s="209">
        <v>0</v>
      </c>
      <c r="K692" s="209">
        <v>0</v>
      </c>
      <c r="L692" s="209">
        <v>0</v>
      </c>
      <c r="M692" s="209">
        <v>0</v>
      </c>
      <c r="N692" s="209">
        <v>0</v>
      </c>
      <c r="O692" s="209">
        <v>0</v>
      </c>
      <c r="P692" s="209">
        <v>0</v>
      </c>
      <c r="Q692" s="209">
        <v>0</v>
      </c>
      <c r="R692" s="209">
        <v>0</v>
      </c>
      <c r="T692" s="209">
        <v>0</v>
      </c>
      <c r="U692" s="209">
        <v>0</v>
      </c>
      <c r="V692" s="209">
        <v>0</v>
      </c>
      <c r="W692" s="209">
        <v>0</v>
      </c>
      <c r="X692" s="209">
        <v>0</v>
      </c>
      <c r="Y692" s="209">
        <v>0</v>
      </c>
      <c r="Z692" s="209">
        <v>0</v>
      </c>
      <c r="AA692" s="209">
        <v>0</v>
      </c>
      <c r="AB692" s="209">
        <v>0</v>
      </c>
      <c r="AE692" s="224">
        <v>0</v>
      </c>
      <c r="AF692" s="821">
        <v>0</v>
      </c>
      <c r="AH692" s="209">
        <v>0</v>
      </c>
      <c r="AI692" s="209">
        <v>0</v>
      </c>
      <c r="AJ692" s="209">
        <v>0</v>
      </c>
      <c r="AK692" s="209">
        <v>0</v>
      </c>
      <c r="AL692" s="209">
        <v>0</v>
      </c>
      <c r="AM692" s="209">
        <v>0</v>
      </c>
      <c r="AN692" s="209">
        <v>0</v>
      </c>
      <c r="AO692" s="209">
        <v>0</v>
      </c>
      <c r="AP692" s="209">
        <v>0</v>
      </c>
      <c r="AR692" s="209">
        <v>0</v>
      </c>
      <c r="AS692" s="209">
        <v>0</v>
      </c>
      <c r="AT692" s="209">
        <v>0</v>
      </c>
      <c r="AU692" s="209">
        <v>0</v>
      </c>
      <c r="AV692" s="209">
        <v>0</v>
      </c>
      <c r="AW692" s="209">
        <v>0</v>
      </c>
      <c r="AX692" s="209">
        <v>0</v>
      </c>
      <c r="AY692" s="209">
        <v>0</v>
      </c>
      <c r="AZ692" s="209">
        <v>0</v>
      </c>
      <c r="BC692" s="224">
        <v>0</v>
      </c>
      <c r="BD692" s="821">
        <v>0</v>
      </c>
    </row>
    <row r="693" spans="1:56">
      <c r="A693" t="s">
        <v>87</v>
      </c>
      <c r="B693" t="s">
        <v>752</v>
      </c>
      <c r="C693">
        <v>115</v>
      </c>
      <c r="D693" t="s">
        <v>3170</v>
      </c>
      <c r="E693" t="s">
        <v>208</v>
      </c>
      <c r="F693" t="b">
        <v>1</v>
      </c>
      <c r="H693" s="224">
        <v>0</v>
      </c>
      <c r="J693" s="209">
        <v>0</v>
      </c>
      <c r="K693" s="209">
        <v>0</v>
      </c>
      <c r="L693" s="209">
        <v>0</v>
      </c>
      <c r="M693" s="209">
        <v>0</v>
      </c>
      <c r="N693" s="209">
        <v>0</v>
      </c>
      <c r="O693" s="209">
        <v>0</v>
      </c>
      <c r="P693" s="209">
        <v>0</v>
      </c>
      <c r="Q693" s="209">
        <v>0</v>
      </c>
      <c r="R693" s="209">
        <v>0</v>
      </c>
      <c r="T693" s="209">
        <v>0</v>
      </c>
      <c r="U693" s="209">
        <v>0</v>
      </c>
      <c r="V693" s="209">
        <v>0</v>
      </c>
      <c r="W693" s="209">
        <v>0</v>
      </c>
      <c r="X693" s="209">
        <v>0</v>
      </c>
      <c r="Y693" s="209">
        <v>0</v>
      </c>
      <c r="Z693" s="209">
        <v>0</v>
      </c>
      <c r="AA693" s="209">
        <v>0</v>
      </c>
      <c r="AB693" s="209">
        <v>0</v>
      </c>
      <c r="AE693" s="224">
        <v>0</v>
      </c>
      <c r="AF693" s="821">
        <v>0</v>
      </c>
      <c r="AH693" s="209">
        <v>0</v>
      </c>
      <c r="AI693" s="209">
        <v>0</v>
      </c>
      <c r="AJ693" s="209">
        <v>0</v>
      </c>
      <c r="AK693" s="209">
        <v>0</v>
      </c>
      <c r="AL693" s="209">
        <v>0</v>
      </c>
      <c r="AM693" s="209">
        <v>0</v>
      </c>
      <c r="AN693" s="209">
        <v>0</v>
      </c>
      <c r="AO693" s="209">
        <v>0</v>
      </c>
      <c r="AP693" s="209">
        <v>0</v>
      </c>
      <c r="AR693" s="209">
        <v>0</v>
      </c>
      <c r="AS693" s="209">
        <v>0</v>
      </c>
      <c r="AT693" s="209">
        <v>0</v>
      </c>
      <c r="AU693" s="209">
        <v>0</v>
      </c>
      <c r="AV693" s="209">
        <v>0</v>
      </c>
      <c r="AW693" s="209">
        <v>0</v>
      </c>
      <c r="AX693" s="209">
        <v>0</v>
      </c>
      <c r="AY693" s="209">
        <v>0</v>
      </c>
      <c r="AZ693" s="209">
        <v>0</v>
      </c>
      <c r="BC693" s="224">
        <v>0</v>
      </c>
      <c r="BD693" s="821">
        <v>0</v>
      </c>
    </row>
    <row r="694" spans="1:56">
      <c r="A694" t="s">
        <v>83</v>
      </c>
      <c r="B694" t="s">
        <v>753</v>
      </c>
      <c r="C694">
        <v>115</v>
      </c>
      <c r="D694" t="s">
        <v>3171</v>
      </c>
      <c r="E694" t="s">
        <v>208</v>
      </c>
      <c r="F694" t="b">
        <v>1</v>
      </c>
      <c r="H694" s="224">
        <v>0</v>
      </c>
      <c r="J694" s="209">
        <v>0</v>
      </c>
      <c r="K694" s="209">
        <v>0</v>
      </c>
      <c r="L694" s="209">
        <v>0</v>
      </c>
      <c r="M694" s="209">
        <v>0</v>
      </c>
      <c r="N694" s="209">
        <v>0</v>
      </c>
      <c r="O694" s="209">
        <v>0</v>
      </c>
      <c r="P694" s="209">
        <v>0</v>
      </c>
      <c r="Q694" s="209">
        <v>0</v>
      </c>
      <c r="R694" s="209">
        <v>0</v>
      </c>
      <c r="T694" s="209">
        <v>0</v>
      </c>
      <c r="U694" s="209">
        <v>0</v>
      </c>
      <c r="V694" s="209">
        <v>0</v>
      </c>
      <c r="W694" s="209">
        <v>0</v>
      </c>
      <c r="X694" s="209">
        <v>0</v>
      </c>
      <c r="Y694" s="209">
        <v>0</v>
      </c>
      <c r="Z694" s="209">
        <v>0</v>
      </c>
      <c r="AA694" s="209">
        <v>0</v>
      </c>
      <c r="AB694" s="209">
        <v>0</v>
      </c>
      <c r="AE694" s="224">
        <v>0</v>
      </c>
      <c r="AF694" s="821">
        <v>0</v>
      </c>
      <c r="AH694" s="209">
        <v>0</v>
      </c>
      <c r="AI694" s="209">
        <v>0</v>
      </c>
      <c r="AJ694" s="209">
        <v>0</v>
      </c>
      <c r="AK694" s="209">
        <v>0</v>
      </c>
      <c r="AL694" s="209">
        <v>0</v>
      </c>
      <c r="AM694" s="209">
        <v>0</v>
      </c>
      <c r="AN694" s="209">
        <v>0</v>
      </c>
      <c r="AO694" s="209">
        <v>0</v>
      </c>
      <c r="AP694" s="209">
        <v>0</v>
      </c>
      <c r="AR694" s="209">
        <v>0</v>
      </c>
      <c r="AS694" s="209">
        <v>0</v>
      </c>
      <c r="AT694" s="209">
        <v>0</v>
      </c>
      <c r="AU694" s="209">
        <v>0</v>
      </c>
      <c r="AV694" s="209">
        <v>0</v>
      </c>
      <c r="AW694" s="209">
        <v>0</v>
      </c>
      <c r="AX694" s="209">
        <v>0</v>
      </c>
      <c r="AY694" s="209">
        <v>0</v>
      </c>
      <c r="AZ694" s="209">
        <v>0</v>
      </c>
      <c r="BC694" s="224">
        <v>0</v>
      </c>
      <c r="BD694" s="821">
        <v>0</v>
      </c>
    </row>
  </sheetData>
  <mergeCells count="1">
    <mergeCell ref="A1:D1"/>
  </mergeCells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A39FA64-D9BD-4E78-A3E8-39628B0EA298}">
  <sheetPr codeName="Sheet25">
    <tabColor theme="5" tint="0.79998168889431442"/>
  </sheetPr>
  <dimension ref="A1:M694"/>
  <sheetViews>
    <sheetView showGridLines="0" workbookViewId="0">
      <selection sqref="A1:D1"/>
    </sheetView>
  </sheetViews>
  <sheetFormatPr defaultColWidth="8.7109375" defaultRowHeight="15"/>
  <cols>
    <col min="1" max="1" width="34.42578125" customWidth="1"/>
    <col min="2" max="2" width="25" customWidth="1"/>
    <col min="3" max="3" width="15.140625" customWidth="1"/>
    <col min="4" max="4" width="38.42578125" customWidth="1"/>
    <col min="5" max="11" width="13.28515625" customWidth="1"/>
    <col min="12" max="12" width="4.7109375" customWidth="1"/>
    <col min="13" max="13" width="16.28515625" customWidth="1"/>
  </cols>
  <sheetData>
    <row r="1" spans="1:13" ht="75" customHeight="1">
      <c r="A1" s="1405" t="s">
        <v>3172</v>
      </c>
      <c r="B1" s="1406"/>
      <c r="C1" s="1406"/>
      <c r="D1" s="1407"/>
      <c r="M1" t="s">
        <v>776</v>
      </c>
    </row>
    <row r="2" spans="1:13">
      <c r="A2" s="76"/>
      <c r="B2" s="76"/>
      <c r="C2" s="76"/>
      <c r="D2" s="1146"/>
      <c r="E2" s="65"/>
      <c r="M2" s="822">
        <v>52602.639362669805</v>
      </c>
    </row>
    <row r="3" spans="1:13">
      <c r="A3" s="76"/>
      <c r="B3" s="76"/>
      <c r="C3" s="76"/>
      <c r="D3" s="76"/>
      <c r="E3" s="65" t="s">
        <v>3173</v>
      </c>
    </row>
    <row r="4" spans="1:13" ht="30">
      <c r="A4" s="76"/>
      <c r="B4" s="76"/>
      <c r="C4" s="76"/>
      <c r="D4" s="76"/>
      <c r="E4" s="112" t="s">
        <v>895</v>
      </c>
      <c r="F4" s="112" t="s">
        <v>82</v>
      </c>
      <c r="G4" s="112" t="s">
        <v>903</v>
      </c>
      <c r="H4" s="112" t="s">
        <v>112</v>
      </c>
      <c r="I4" s="112" t="s">
        <v>757</v>
      </c>
      <c r="J4" s="113" t="s">
        <v>105</v>
      </c>
      <c r="K4" s="114" t="s">
        <v>104</v>
      </c>
      <c r="L4" s="106"/>
      <c r="M4" s="114" t="s">
        <v>3174</v>
      </c>
    </row>
    <row r="5" spans="1:13">
      <c r="A5" s="65" t="s">
        <v>74</v>
      </c>
      <c r="B5" s="65" t="s">
        <v>200</v>
      </c>
      <c r="C5" s="65" t="s">
        <v>125</v>
      </c>
      <c r="D5" s="65" t="s">
        <v>2481</v>
      </c>
      <c r="E5" s="118" t="s">
        <v>774</v>
      </c>
      <c r="F5" s="118" t="s">
        <v>774</v>
      </c>
      <c r="G5" s="118" t="s">
        <v>774</v>
      </c>
      <c r="H5" s="118" t="s">
        <v>774</v>
      </c>
      <c r="I5" s="118" t="s">
        <v>774</v>
      </c>
      <c r="J5" s="118" t="s">
        <v>774</v>
      </c>
      <c r="K5" s="118" t="s">
        <v>774</v>
      </c>
      <c r="M5" s="118" t="s">
        <v>774</v>
      </c>
    </row>
    <row r="6" spans="1:13">
      <c r="A6" t="s">
        <v>89</v>
      </c>
      <c r="B6" t="s">
        <v>209</v>
      </c>
      <c r="C6">
        <v>115</v>
      </c>
      <c r="D6" t="s">
        <v>2483</v>
      </c>
      <c r="E6" s="209">
        <v>0</v>
      </c>
      <c r="F6" s="209">
        <v>0</v>
      </c>
      <c r="G6" s="209">
        <v>0</v>
      </c>
      <c r="H6" s="209">
        <v>0</v>
      </c>
      <c r="I6" s="209">
        <v>0</v>
      </c>
      <c r="J6" s="209">
        <v>0</v>
      </c>
      <c r="K6" s="209">
        <v>0</v>
      </c>
      <c r="L6" s="209"/>
      <c r="M6" s="823">
        <v>0</v>
      </c>
    </row>
    <row r="7" spans="1:13">
      <c r="A7" t="s">
        <v>93</v>
      </c>
      <c r="B7" t="s">
        <v>211</v>
      </c>
      <c r="C7">
        <v>230</v>
      </c>
      <c r="D7" t="s">
        <v>2484</v>
      </c>
      <c r="E7" s="209">
        <v>0</v>
      </c>
      <c r="F7" s="209">
        <v>0</v>
      </c>
      <c r="G7" s="209">
        <v>0</v>
      </c>
      <c r="H7" s="209">
        <v>0</v>
      </c>
      <c r="I7" s="209">
        <v>0</v>
      </c>
      <c r="J7" s="209">
        <v>0</v>
      </c>
      <c r="K7" s="209">
        <v>0</v>
      </c>
      <c r="L7" s="209"/>
      <c r="M7" s="823">
        <v>0</v>
      </c>
    </row>
    <row r="8" spans="1:13">
      <c r="A8" t="s">
        <v>100</v>
      </c>
      <c r="B8" t="s">
        <v>212</v>
      </c>
      <c r="C8">
        <v>115</v>
      </c>
      <c r="D8" t="s">
        <v>2485</v>
      </c>
      <c r="E8" s="209">
        <v>0</v>
      </c>
      <c r="F8" s="209">
        <v>0</v>
      </c>
      <c r="G8" s="209">
        <v>0</v>
      </c>
      <c r="H8" s="209">
        <v>0</v>
      </c>
      <c r="I8" s="209">
        <v>0</v>
      </c>
      <c r="J8" s="209">
        <v>0</v>
      </c>
      <c r="K8" s="209">
        <v>0</v>
      </c>
      <c r="L8" s="209"/>
      <c r="M8" s="823">
        <v>0</v>
      </c>
    </row>
    <row r="9" spans="1:13">
      <c r="A9" t="s">
        <v>100</v>
      </c>
      <c r="B9" t="s">
        <v>212</v>
      </c>
      <c r="C9">
        <v>500</v>
      </c>
      <c r="D9" t="s">
        <v>2486</v>
      </c>
      <c r="E9" s="209">
        <v>0</v>
      </c>
      <c r="F9" s="209">
        <v>0</v>
      </c>
      <c r="G9" s="209">
        <v>0</v>
      </c>
      <c r="H9" s="209">
        <v>500</v>
      </c>
      <c r="I9" s="209">
        <v>0</v>
      </c>
      <c r="J9" s="209">
        <v>0</v>
      </c>
      <c r="K9" s="209">
        <v>0</v>
      </c>
      <c r="L9" s="209"/>
      <c r="M9" s="823">
        <v>0</v>
      </c>
    </row>
    <row r="10" spans="1:13">
      <c r="A10" t="s">
        <v>85</v>
      </c>
      <c r="B10" t="s">
        <v>215</v>
      </c>
      <c r="C10">
        <v>115</v>
      </c>
      <c r="D10" t="s">
        <v>2487</v>
      </c>
      <c r="E10" s="209">
        <v>0</v>
      </c>
      <c r="F10" s="209">
        <v>0</v>
      </c>
      <c r="G10" s="209">
        <v>0</v>
      </c>
      <c r="H10" s="209">
        <v>0</v>
      </c>
      <c r="I10" s="209">
        <v>0</v>
      </c>
      <c r="J10" s="209">
        <v>0</v>
      </c>
      <c r="K10" s="209">
        <v>0</v>
      </c>
      <c r="L10" s="209"/>
      <c r="M10" s="823">
        <v>0</v>
      </c>
    </row>
    <row r="11" spans="1:13">
      <c r="A11" t="s">
        <v>87</v>
      </c>
      <c r="B11" t="s">
        <v>217</v>
      </c>
      <c r="C11">
        <v>115</v>
      </c>
      <c r="D11" t="s">
        <v>2488</v>
      </c>
      <c r="E11" s="209">
        <v>0</v>
      </c>
      <c r="F11" s="209">
        <v>0</v>
      </c>
      <c r="G11" s="209">
        <v>0</v>
      </c>
      <c r="H11" s="209">
        <v>0</v>
      </c>
      <c r="I11" s="209">
        <v>0</v>
      </c>
      <c r="J11" s="209">
        <v>0</v>
      </c>
      <c r="K11" s="209">
        <v>0</v>
      </c>
      <c r="L11" s="209"/>
      <c r="M11" s="823">
        <v>0</v>
      </c>
    </row>
    <row r="12" spans="1:13">
      <c r="A12" t="s">
        <v>102</v>
      </c>
      <c r="B12" t="s">
        <v>220</v>
      </c>
      <c r="C12">
        <v>69</v>
      </c>
      <c r="D12" t="s">
        <v>2489</v>
      </c>
      <c r="E12" s="209">
        <v>0</v>
      </c>
      <c r="F12" s="209">
        <v>0</v>
      </c>
      <c r="G12" s="209">
        <v>0</v>
      </c>
      <c r="H12" s="209">
        <v>0</v>
      </c>
      <c r="I12" s="209">
        <v>0</v>
      </c>
      <c r="J12" s="209">
        <v>0</v>
      </c>
      <c r="K12" s="209">
        <v>7</v>
      </c>
      <c r="L12" s="209"/>
      <c r="M12" s="823">
        <v>7</v>
      </c>
    </row>
    <row r="13" spans="1:13">
      <c r="A13" t="s">
        <v>85</v>
      </c>
      <c r="B13" t="s">
        <v>222</v>
      </c>
      <c r="C13">
        <v>230</v>
      </c>
      <c r="D13" t="s">
        <v>2490</v>
      </c>
      <c r="E13" s="209">
        <v>0</v>
      </c>
      <c r="F13" s="209">
        <v>0</v>
      </c>
      <c r="G13" s="209">
        <v>0</v>
      </c>
      <c r="H13" s="209">
        <v>0</v>
      </c>
      <c r="I13" s="209">
        <v>0</v>
      </c>
      <c r="J13" s="209">
        <v>0</v>
      </c>
      <c r="K13" s="209">
        <v>0</v>
      </c>
      <c r="L13" s="209"/>
      <c r="M13" s="823">
        <v>0</v>
      </c>
    </row>
    <row r="14" spans="1:13">
      <c r="A14" t="s">
        <v>91</v>
      </c>
      <c r="B14" t="s">
        <v>224</v>
      </c>
      <c r="C14">
        <v>66</v>
      </c>
      <c r="D14" t="s">
        <v>2491</v>
      </c>
      <c r="E14" s="209">
        <v>0</v>
      </c>
      <c r="F14" s="209">
        <v>0</v>
      </c>
      <c r="G14" s="209">
        <v>0</v>
      </c>
      <c r="H14" s="209">
        <v>0</v>
      </c>
      <c r="I14" s="209">
        <v>0</v>
      </c>
      <c r="J14" s="209">
        <v>0</v>
      </c>
      <c r="K14" s="209">
        <v>0</v>
      </c>
      <c r="L14" s="209"/>
      <c r="M14" s="823">
        <v>0</v>
      </c>
    </row>
    <row r="15" spans="1:13">
      <c r="A15" t="s">
        <v>91</v>
      </c>
      <c r="B15" t="s">
        <v>224</v>
      </c>
      <c r="C15">
        <v>230</v>
      </c>
      <c r="D15" t="s">
        <v>2492</v>
      </c>
      <c r="E15" s="209">
        <v>0</v>
      </c>
      <c r="F15" s="209">
        <v>0</v>
      </c>
      <c r="G15" s="209">
        <v>0</v>
      </c>
      <c r="H15" s="209">
        <v>0</v>
      </c>
      <c r="I15" s="209">
        <v>1310.28</v>
      </c>
      <c r="J15" s="209">
        <v>0</v>
      </c>
      <c r="K15" s="209">
        <v>96.59</v>
      </c>
      <c r="L15" s="209"/>
      <c r="M15" s="823">
        <v>1406.87</v>
      </c>
    </row>
    <row r="16" spans="1:13">
      <c r="A16" t="s">
        <v>91</v>
      </c>
      <c r="B16" t="s">
        <v>224</v>
      </c>
      <c r="C16">
        <v>500</v>
      </c>
      <c r="D16" t="s">
        <v>2493</v>
      </c>
      <c r="E16" s="209">
        <v>0</v>
      </c>
      <c r="F16" s="209">
        <v>0</v>
      </c>
      <c r="G16" s="209">
        <v>0</v>
      </c>
      <c r="H16" s="209">
        <v>0</v>
      </c>
      <c r="I16" s="209">
        <v>0</v>
      </c>
      <c r="J16" s="209">
        <v>0</v>
      </c>
      <c r="K16" s="209">
        <v>0</v>
      </c>
      <c r="L16" s="209"/>
      <c r="M16" s="823">
        <v>0</v>
      </c>
    </row>
    <row r="17" spans="1:13">
      <c r="A17" t="s">
        <v>83</v>
      </c>
      <c r="B17" t="s">
        <v>226</v>
      </c>
      <c r="C17">
        <v>60</v>
      </c>
      <c r="D17" t="s">
        <v>2494</v>
      </c>
      <c r="E17" s="209">
        <v>0</v>
      </c>
      <c r="F17" s="209">
        <v>0</v>
      </c>
      <c r="G17" s="209">
        <v>0</v>
      </c>
      <c r="H17" s="209">
        <v>0</v>
      </c>
      <c r="I17" s="209">
        <v>0</v>
      </c>
      <c r="J17" s="209">
        <v>0</v>
      </c>
      <c r="K17" s="209">
        <v>0</v>
      </c>
      <c r="L17" s="209"/>
      <c r="M17" s="823">
        <v>0</v>
      </c>
    </row>
    <row r="18" spans="1:13">
      <c r="A18" t="s">
        <v>89</v>
      </c>
      <c r="B18" t="s">
        <v>227</v>
      </c>
      <c r="C18">
        <v>230</v>
      </c>
      <c r="D18" t="s">
        <v>2495</v>
      </c>
      <c r="E18" s="209">
        <v>0</v>
      </c>
      <c r="F18" s="209">
        <v>0</v>
      </c>
      <c r="G18" s="209">
        <v>0</v>
      </c>
      <c r="H18" s="209">
        <v>0</v>
      </c>
      <c r="I18" s="209">
        <v>413.07499999999999</v>
      </c>
      <c r="J18" s="209">
        <v>0</v>
      </c>
      <c r="K18" s="209">
        <v>9.9899999999999984</v>
      </c>
      <c r="L18" s="209"/>
      <c r="M18" s="823">
        <v>423.065</v>
      </c>
    </row>
    <row r="19" spans="1:13">
      <c r="A19" t="s">
        <v>89</v>
      </c>
      <c r="B19" t="s">
        <v>227</v>
      </c>
      <c r="C19">
        <v>70</v>
      </c>
      <c r="D19" t="s">
        <v>2496</v>
      </c>
      <c r="E19" s="209">
        <v>0</v>
      </c>
      <c r="F19" s="209">
        <v>0</v>
      </c>
      <c r="G19" s="209">
        <v>0</v>
      </c>
      <c r="H19" s="209">
        <v>0</v>
      </c>
      <c r="I19" s="209">
        <v>33.036499999999997</v>
      </c>
      <c r="J19" s="209">
        <v>0</v>
      </c>
      <c r="K19" s="209">
        <v>0</v>
      </c>
      <c r="L19" s="209"/>
      <c r="M19" s="823">
        <v>33.036499999999997</v>
      </c>
    </row>
    <row r="20" spans="1:13">
      <c r="A20" t="s">
        <v>93</v>
      </c>
      <c r="B20" t="s">
        <v>228</v>
      </c>
      <c r="C20">
        <v>230</v>
      </c>
      <c r="D20" t="s">
        <v>2497</v>
      </c>
      <c r="E20" s="209">
        <v>0</v>
      </c>
      <c r="F20" s="209">
        <v>0</v>
      </c>
      <c r="G20" s="209">
        <v>0</v>
      </c>
      <c r="H20" s="209">
        <v>0</v>
      </c>
      <c r="I20" s="209">
        <v>0</v>
      </c>
      <c r="J20" s="209">
        <v>0</v>
      </c>
      <c r="K20" s="209">
        <v>0</v>
      </c>
      <c r="L20" s="209"/>
      <c r="M20" s="823">
        <v>0</v>
      </c>
    </row>
    <row r="21" spans="1:13">
      <c r="A21" t="s">
        <v>102</v>
      </c>
      <c r="B21" t="s">
        <v>229</v>
      </c>
      <c r="C21">
        <v>230</v>
      </c>
      <c r="D21" t="s">
        <v>2498</v>
      </c>
      <c r="E21" s="209">
        <v>0</v>
      </c>
      <c r="F21" s="209">
        <v>0</v>
      </c>
      <c r="G21" s="209">
        <v>0</v>
      </c>
      <c r="H21" s="209">
        <v>0</v>
      </c>
      <c r="I21" s="209">
        <v>0</v>
      </c>
      <c r="J21" s="209">
        <v>0</v>
      </c>
      <c r="K21" s="209">
        <v>0</v>
      </c>
      <c r="L21" s="209"/>
      <c r="M21" s="823">
        <v>0</v>
      </c>
    </row>
    <row r="22" spans="1:13">
      <c r="A22" t="s">
        <v>102</v>
      </c>
      <c r="B22" t="s">
        <v>229</v>
      </c>
      <c r="C22">
        <v>69</v>
      </c>
      <c r="D22" t="s">
        <v>2499</v>
      </c>
      <c r="E22" s="209">
        <v>0</v>
      </c>
      <c r="F22" s="209">
        <v>0</v>
      </c>
      <c r="G22" s="209">
        <v>0</v>
      </c>
      <c r="H22" s="209">
        <v>0</v>
      </c>
      <c r="I22" s="209">
        <v>0</v>
      </c>
      <c r="J22" s="209">
        <v>0</v>
      </c>
      <c r="K22" s="209">
        <v>0</v>
      </c>
      <c r="L22" s="209"/>
      <c r="M22" s="823">
        <v>0</v>
      </c>
    </row>
    <row r="23" spans="1:13">
      <c r="A23" t="s">
        <v>87</v>
      </c>
      <c r="B23" t="s">
        <v>230</v>
      </c>
      <c r="C23">
        <v>230</v>
      </c>
      <c r="D23" t="s">
        <v>2500</v>
      </c>
      <c r="E23" s="209">
        <v>0</v>
      </c>
      <c r="F23" s="209">
        <v>0</v>
      </c>
      <c r="G23" s="209">
        <v>0</v>
      </c>
      <c r="H23" s="209">
        <v>0</v>
      </c>
      <c r="I23" s="209">
        <v>0</v>
      </c>
      <c r="J23" s="209">
        <v>0</v>
      </c>
      <c r="K23" s="209">
        <v>0</v>
      </c>
      <c r="L23" s="209"/>
      <c r="M23" s="823">
        <v>0</v>
      </c>
    </row>
    <row r="24" spans="1:13">
      <c r="A24" t="s">
        <v>83</v>
      </c>
      <c r="B24" t="s">
        <v>231</v>
      </c>
      <c r="C24">
        <v>115</v>
      </c>
      <c r="D24" t="s">
        <v>2501</v>
      </c>
      <c r="E24" s="209">
        <v>0</v>
      </c>
      <c r="F24" s="209">
        <v>0</v>
      </c>
      <c r="G24" s="209">
        <v>0</v>
      </c>
      <c r="H24" s="209">
        <v>0</v>
      </c>
      <c r="I24" s="209">
        <v>0</v>
      </c>
      <c r="J24" s="209">
        <v>0</v>
      </c>
      <c r="K24" s="209">
        <v>0</v>
      </c>
      <c r="L24" s="209"/>
      <c r="M24" s="823">
        <v>0</v>
      </c>
    </row>
    <row r="25" spans="1:13">
      <c r="A25" t="s">
        <v>83</v>
      </c>
      <c r="B25" t="s">
        <v>231</v>
      </c>
      <c r="C25">
        <v>230</v>
      </c>
      <c r="D25" t="s">
        <v>2502</v>
      </c>
      <c r="E25" s="209">
        <v>0</v>
      </c>
      <c r="F25" s="209">
        <v>0</v>
      </c>
      <c r="G25" s="209">
        <v>0</v>
      </c>
      <c r="H25" s="209">
        <v>0</v>
      </c>
      <c r="I25" s="209">
        <v>0</v>
      </c>
      <c r="J25" s="209">
        <v>0</v>
      </c>
      <c r="K25" s="209">
        <v>0</v>
      </c>
      <c r="L25" s="209"/>
      <c r="M25" s="823">
        <v>0</v>
      </c>
    </row>
    <row r="26" spans="1:13">
      <c r="A26" t="s">
        <v>83</v>
      </c>
      <c r="B26" t="s">
        <v>231</v>
      </c>
      <c r="C26">
        <v>60</v>
      </c>
      <c r="D26" t="s">
        <v>2503</v>
      </c>
      <c r="E26" s="209">
        <v>0</v>
      </c>
      <c r="F26" s="209">
        <v>0</v>
      </c>
      <c r="G26" s="209">
        <v>0</v>
      </c>
      <c r="H26" s="209">
        <v>0</v>
      </c>
      <c r="I26" s="209">
        <v>0</v>
      </c>
      <c r="J26" s="209">
        <v>0</v>
      </c>
      <c r="K26" s="209">
        <v>0</v>
      </c>
      <c r="L26" s="209"/>
      <c r="M26" s="823">
        <v>0</v>
      </c>
    </row>
    <row r="27" spans="1:13">
      <c r="A27" t="s">
        <v>87</v>
      </c>
      <c r="B27" t="s">
        <v>232</v>
      </c>
      <c r="C27">
        <v>115</v>
      </c>
      <c r="D27" t="s">
        <v>2504</v>
      </c>
      <c r="E27" s="209">
        <v>0</v>
      </c>
      <c r="F27" s="209">
        <v>0</v>
      </c>
      <c r="G27" s="209">
        <v>0</v>
      </c>
      <c r="H27" s="209">
        <v>0</v>
      </c>
      <c r="I27" s="209">
        <v>0</v>
      </c>
      <c r="J27" s="209">
        <v>0</v>
      </c>
      <c r="K27" s="209">
        <v>0</v>
      </c>
      <c r="L27" s="209"/>
      <c r="M27" s="823">
        <v>0</v>
      </c>
    </row>
    <row r="28" spans="1:13">
      <c r="A28" t="s">
        <v>85</v>
      </c>
      <c r="B28" t="s">
        <v>233</v>
      </c>
      <c r="C28">
        <v>115</v>
      </c>
      <c r="D28" t="s">
        <v>2505</v>
      </c>
      <c r="E28" s="209">
        <v>0</v>
      </c>
      <c r="F28" s="209">
        <v>0</v>
      </c>
      <c r="G28" s="209">
        <v>0</v>
      </c>
      <c r="H28" s="209">
        <v>0</v>
      </c>
      <c r="I28" s="209">
        <v>0</v>
      </c>
      <c r="J28" s="209">
        <v>0</v>
      </c>
      <c r="K28" s="209">
        <v>0</v>
      </c>
      <c r="L28" s="209"/>
      <c r="M28" s="823">
        <v>0</v>
      </c>
    </row>
    <row r="29" spans="1:13">
      <c r="A29" t="s">
        <v>102</v>
      </c>
      <c r="B29" t="s">
        <v>234</v>
      </c>
      <c r="C29">
        <v>69</v>
      </c>
      <c r="D29" t="s">
        <v>2506</v>
      </c>
      <c r="E29" s="209">
        <v>0</v>
      </c>
      <c r="F29" s="209">
        <v>0</v>
      </c>
      <c r="G29" s="209">
        <v>0</v>
      </c>
      <c r="H29" s="209">
        <v>0</v>
      </c>
      <c r="I29" s="209">
        <v>69.599999999999994</v>
      </c>
      <c r="J29" s="209">
        <v>0</v>
      </c>
      <c r="K29" s="209">
        <v>0</v>
      </c>
      <c r="L29" s="209"/>
      <c r="M29" s="823">
        <v>69.599999999999994</v>
      </c>
    </row>
    <row r="30" spans="1:13">
      <c r="A30" t="s">
        <v>83</v>
      </c>
      <c r="B30" t="s">
        <v>235</v>
      </c>
      <c r="C30">
        <v>230</v>
      </c>
      <c r="D30" t="s">
        <v>2507</v>
      </c>
      <c r="E30" s="209">
        <v>0</v>
      </c>
      <c r="F30" s="209">
        <v>0</v>
      </c>
      <c r="G30" s="209">
        <v>0</v>
      </c>
      <c r="H30" s="209">
        <v>0</v>
      </c>
      <c r="I30" s="209">
        <v>0</v>
      </c>
      <c r="J30" s="209">
        <v>0</v>
      </c>
      <c r="K30" s="209">
        <v>0</v>
      </c>
      <c r="L30" s="209"/>
      <c r="M30" s="823">
        <v>0</v>
      </c>
    </row>
    <row r="31" spans="1:13">
      <c r="A31" t="s">
        <v>91</v>
      </c>
      <c r="B31" t="s">
        <v>236</v>
      </c>
      <c r="C31">
        <v>230</v>
      </c>
      <c r="D31" t="s">
        <v>2508</v>
      </c>
      <c r="E31" s="209">
        <v>0</v>
      </c>
      <c r="F31" s="209">
        <v>0</v>
      </c>
      <c r="G31" s="209">
        <v>0</v>
      </c>
      <c r="H31" s="209">
        <v>0</v>
      </c>
      <c r="I31" s="209">
        <v>0</v>
      </c>
      <c r="J31" s="209">
        <v>0</v>
      </c>
      <c r="K31" s="209">
        <v>0</v>
      </c>
      <c r="L31" s="209"/>
      <c r="M31" s="823">
        <v>0</v>
      </c>
    </row>
    <row r="32" spans="1:13">
      <c r="A32" t="s">
        <v>95</v>
      </c>
      <c r="B32" t="s">
        <v>237</v>
      </c>
      <c r="C32">
        <v>115</v>
      </c>
      <c r="D32" t="s">
        <v>2509</v>
      </c>
      <c r="E32" s="209">
        <v>0</v>
      </c>
      <c r="F32" s="209">
        <v>0</v>
      </c>
      <c r="G32" s="209">
        <v>0</v>
      </c>
      <c r="H32" s="209">
        <v>0</v>
      </c>
      <c r="I32" s="209">
        <v>0</v>
      </c>
      <c r="J32" s="209">
        <v>0</v>
      </c>
      <c r="K32" s="209">
        <v>0</v>
      </c>
      <c r="L32" s="209"/>
      <c r="M32" s="823">
        <v>0</v>
      </c>
    </row>
    <row r="33" spans="1:13">
      <c r="A33" t="s">
        <v>89</v>
      </c>
      <c r="B33" t="s">
        <v>238</v>
      </c>
      <c r="C33">
        <v>230</v>
      </c>
      <c r="D33" t="s">
        <v>2510</v>
      </c>
      <c r="E33" s="209">
        <v>0</v>
      </c>
      <c r="F33" s="209">
        <v>0</v>
      </c>
      <c r="G33" s="209">
        <v>0</v>
      </c>
      <c r="H33" s="209">
        <v>0</v>
      </c>
      <c r="I33" s="209">
        <v>0</v>
      </c>
      <c r="J33" s="209">
        <v>0</v>
      </c>
      <c r="K33" s="209">
        <v>0</v>
      </c>
      <c r="L33" s="209"/>
      <c r="M33" s="823">
        <v>0</v>
      </c>
    </row>
    <row r="34" spans="1:13">
      <c r="A34" t="s">
        <v>87</v>
      </c>
      <c r="B34" t="s">
        <v>239</v>
      </c>
      <c r="C34">
        <v>230</v>
      </c>
      <c r="D34" t="s">
        <v>2511</v>
      </c>
      <c r="E34" s="209">
        <v>0</v>
      </c>
      <c r="F34" s="209">
        <v>0</v>
      </c>
      <c r="G34" s="209">
        <v>0</v>
      </c>
      <c r="H34" s="209">
        <v>0</v>
      </c>
      <c r="I34" s="209">
        <v>0</v>
      </c>
      <c r="J34" s="209">
        <v>0</v>
      </c>
      <c r="K34" s="209">
        <v>0</v>
      </c>
      <c r="L34" s="209"/>
      <c r="M34" s="823">
        <v>0</v>
      </c>
    </row>
    <row r="35" spans="1:13">
      <c r="A35" t="s">
        <v>100</v>
      </c>
      <c r="B35" t="s">
        <v>240</v>
      </c>
      <c r="C35">
        <v>230</v>
      </c>
      <c r="D35" t="s">
        <v>2512</v>
      </c>
      <c r="E35" s="209">
        <v>0</v>
      </c>
      <c r="F35" s="209">
        <v>0</v>
      </c>
      <c r="G35" s="209">
        <v>0</v>
      </c>
      <c r="H35" s="209">
        <v>0</v>
      </c>
      <c r="I35" s="209">
        <v>0</v>
      </c>
      <c r="J35" s="209">
        <v>0</v>
      </c>
      <c r="K35" s="209">
        <v>0</v>
      </c>
      <c r="L35" s="209"/>
      <c r="M35" s="823">
        <v>0</v>
      </c>
    </row>
    <row r="36" spans="1:13">
      <c r="A36" t="s">
        <v>93</v>
      </c>
      <c r="B36" t="s">
        <v>241</v>
      </c>
      <c r="C36">
        <v>230</v>
      </c>
      <c r="D36" t="s">
        <v>2513</v>
      </c>
      <c r="E36" s="209">
        <v>0</v>
      </c>
      <c r="F36" s="209">
        <v>0</v>
      </c>
      <c r="G36" s="209">
        <v>0</v>
      </c>
      <c r="H36" s="209">
        <v>0</v>
      </c>
      <c r="I36" s="209">
        <v>0</v>
      </c>
      <c r="J36" s="209">
        <v>0</v>
      </c>
      <c r="K36" s="209">
        <v>0</v>
      </c>
      <c r="L36" s="209"/>
      <c r="M36" s="823">
        <v>0</v>
      </c>
    </row>
    <row r="37" spans="1:13">
      <c r="A37" t="s">
        <v>102</v>
      </c>
      <c r="B37" t="s">
        <v>242</v>
      </c>
      <c r="C37">
        <v>69</v>
      </c>
      <c r="D37" t="s">
        <v>2514</v>
      </c>
      <c r="E37" s="209">
        <v>0</v>
      </c>
      <c r="F37" s="209">
        <v>0</v>
      </c>
      <c r="G37" s="209">
        <v>0</v>
      </c>
      <c r="H37" s="209">
        <v>0</v>
      </c>
      <c r="I37" s="209">
        <v>0</v>
      </c>
      <c r="J37" s="209">
        <v>0</v>
      </c>
      <c r="K37" s="209">
        <v>0</v>
      </c>
      <c r="L37" s="209"/>
      <c r="M37" s="823">
        <v>0</v>
      </c>
    </row>
    <row r="38" spans="1:13">
      <c r="A38" t="s">
        <v>102</v>
      </c>
      <c r="B38" t="s">
        <v>242</v>
      </c>
      <c r="C38">
        <v>230</v>
      </c>
      <c r="D38" t="s">
        <v>2515</v>
      </c>
      <c r="E38" s="209">
        <v>0</v>
      </c>
      <c r="F38" s="209">
        <v>0</v>
      </c>
      <c r="G38" s="209">
        <v>0</v>
      </c>
      <c r="H38" s="209">
        <v>0</v>
      </c>
      <c r="I38" s="209">
        <v>0</v>
      </c>
      <c r="J38" s="209">
        <v>0</v>
      </c>
      <c r="K38" s="209">
        <v>0</v>
      </c>
      <c r="L38" s="209"/>
      <c r="M38" s="823">
        <v>0</v>
      </c>
    </row>
    <row r="39" spans="1:13">
      <c r="A39" t="s">
        <v>97</v>
      </c>
      <c r="B39" t="s">
        <v>130</v>
      </c>
      <c r="C39">
        <v>138</v>
      </c>
      <c r="D39" t="s">
        <v>2516</v>
      </c>
      <c r="E39" s="209">
        <v>0</v>
      </c>
      <c r="F39" s="209">
        <v>0</v>
      </c>
      <c r="G39" s="209">
        <v>0</v>
      </c>
      <c r="H39" s="209">
        <v>0</v>
      </c>
      <c r="I39" s="209">
        <v>0</v>
      </c>
      <c r="J39" s="209">
        <v>0</v>
      </c>
      <c r="K39" s="209">
        <v>0</v>
      </c>
      <c r="L39" s="209"/>
      <c r="M39" s="823">
        <v>0</v>
      </c>
    </row>
    <row r="40" spans="1:13">
      <c r="A40" t="s">
        <v>97</v>
      </c>
      <c r="B40" t="s">
        <v>130</v>
      </c>
      <c r="C40">
        <v>230</v>
      </c>
      <c r="D40" t="s">
        <v>2517</v>
      </c>
      <c r="E40" s="209">
        <v>0</v>
      </c>
      <c r="F40" s="209">
        <v>0</v>
      </c>
      <c r="G40" s="209">
        <v>0</v>
      </c>
      <c r="H40" s="209">
        <v>0</v>
      </c>
      <c r="I40" s="209">
        <v>0</v>
      </c>
      <c r="J40" s="209">
        <v>0</v>
      </c>
      <c r="K40" s="209">
        <v>0</v>
      </c>
      <c r="L40" s="209"/>
      <c r="M40" s="823">
        <v>0</v>
      </c>
    </row>
    <row r="41" spans="1:13">
      <c r="A41" t="s">
        <v>83</v>
      </c>
      <c r="B41" t="s">
        <v>245</v>
      </c>
      <c r="C41">
        <v>230</v>
      </c>
      <c r="D41" t="s">
        <v>2518</v>
      </c>
      <c r="E41" s="209">
        <v>0</v>
      </c>
      <c r="F41" s="209">
        <v>0</v>
      </c>
      <c r="G41" s="209">
        <v>0</v>
      </c>
      <c r="H41" s="209">
        <v>0</v>
      </c>
      <c r="I41" s="209">
        <v>0</v>
      </c>
      <c r="J41" s="209">
        <v>0</v>
      </c>
      <c r="K41" s="209">
        <v>0</v>
      </c>
      <c r="L41" s="209"/>
      <c r="M41" s="823">
        <v>0</v>
      </c>
    </row>
    <row r="42" spans="1:13">
      <c r="A42" t="s">
        <v>83</v>
      </c>
      <c r="B42" t="s">
        <v>246</v>
      </c>
      <c r="C42">
        <v>115</v>
      </c>
      <c r="D42" t="s">
        <v>2519</v>
      </c>
      <c r="E42" s="209">
        <v>0</v>
      </c>
      <c r="F42" s="209">
        <v>0</v>
      </c>
      <c r="G42" s="209">
        <v>0</v>
      </c>
      <c r="H42" s="209">
        <v>0</v>
      </c>
      <c r="I42" s="209">
        <v>0</v>
      </c>
      <c r="J42" s="209">
        <v>0</v>
      </c>
      <c r="K42" s="209">
        <v>0</v>
      </c>
      <c r="L42" s="209"/>
      <c r="M42" s="823">
        <v>0</v>
      </c>
    </row>
    <row r="43" spans="1:13">
      <c r="A43" t="s">
        <v>83</v>
      </c>
      <c r="B43" t="s">
        <v>247</v>
      </c>
      <c r="C43">
        <v>115</v>
      </c>
      <c r="D43" t="s">
        <v>2520</v>
      </c>
      <c r="E43" s="209">
        <v>0</v>
      </c>
      <c r="F43" s="209">
        <v>0</v>
      </c>
      <c r="G43" s="209">
        <v>0</v>
      </c>
      <c r="H43" s="209">
        <v>0</v>
      </c>
      <c r="I43" s="209">
        <v>0</v>
      </c>
      <c r="J43" s="209">
        <v>0</v>
      </c>
      <c r="K43" s="209">
        <v>0</v>
      </c>
      <c r="L43" s="209"/>
      <c r="M43" s="823">
        <v>0</v>
      </c>
    </row>
    <row r="44" spans="1:13">
      <c r="A44" t="s">
        <v>85</v>
      </c>
      <c r="B44" t="s">
        <v>248</v>
      </c>
      <c r="C44">
        <v>115</v>
      </c>
      <c r="D44" t="s">
        <v>2521</v>
      </c>
      <c r="E44" s="209">
        <v>0</v>
      </c>
      <c r="F44" s="209">
        <v>0</v>
      </c>
      <c r="G44" s="209">
        <v>0</v>
      </c>
      <c r="H44" s="209">
        <v>0</v>
      </c>
      <c r="I44" s="209">
        <v>0</v>
      </c>
      <c r="J44" s="209">
        <v>0</v>
      </c>
      <c r="K44" s="209">
        <v>0</v>
      </c>
      <c r="L44" s="209"/>
      <c r="M44" s="823">
        <v>0</v>
      </c>
    </row>
    <row r="45" spans="1:13">
      <c r="A45" t="s">
        <v>85</v>
      </c>
      <c r="B45" t="s">
        <v>248</v>
      </c>
      <c r="C45">
        <v>230</v>
      </c>
      <c r="D45" t="s">
        <v>2522</v>
      </c>
      <c r="E45" s="209">
        <v>0</v>
      </c>
      <c r="F45" s="209">
        <v>0</v>
      </c>
      <c r="G45" s="209">
        <v>0</v>
      </c>
      <c r="H45" s="209">
        <v>0</v>
      </c>
      <c r="I45" s="209">
        <v>0</v>
      </c>
      <c r="J45" s="209">
        <v>0</v>
      </c>
      <c r="K45" s="209">
        <v>0</v>
      </c>
      <c r="L45" s="209"/>
      <c r="M45" s="823">
        <v>0</v>
      </c>
    </row>
    <row r="46" spans="1:13">
      <c r="A46" t="s">
        <v>91</v>
      </c>
      <c r="B46" t="s">
        <v>249</v>
      </c>
      <c r="C46">
        <v>230</v>
      </c>
      <c r="D46" t="s">
        <v>2523</v>
      </c>
      <c r="E46" s="209">
        <v>0</v>
      </c>
      <c r="F46" s="209">
        <v>0</v>
      </c>
      <c r="G46" s="209">
        <v>0</v>
      </c>
      <c r="H46" s="209">
        <v>0</v>
      </c>
      <c r="I46" s="209">
        <v>0</v>
      </c>
      <c r="J46" s="209">
        <v>0</v>
      </c>
      <c r="K46" s="209">
        <v>0</v>
      </c>
      <c r="L46" s="209"/>
      <c r="M46" s="823">
        <v>0</v>
      </c>
    </row>
    <row r="47" spans="1:13">
      <c r="A47" t="s">
        <v>87</v>
      </c>
      <c r="B47" t="s">
        <v>250</v>
      </c>
      <c r="C47">
        <v>70</v>
      </c>
      <c r="D47" t="s">
        <v>2524</v>
      </c>
      <c r="E47" s="209">
        <v>0</v>
      </c>
      <c r="F47" s="209">
        <v>0</v>
      </c>
      <c r="G47" s="209">
        <v>0</v>
      </c>
      <c r="H47" s="209">
        <v>0</v>
      </c>
      <c r="I47" s="209">
        <v>0</v>
      </c>
      <c r="J47" s="209">
        <v>0</v>
      </c>
      <c r="K47" s="209">
        <v>0</v>
      </c>
      <c r="L47" s="209"/>
      <c r="M47" s="823">
        <v>0</v>
      </c>
    </row>
    <row r="48" spans="1:13">
      <c r="A48" t="s">
        <v>85</v>
      </c>
      <c r="B48" t="s">
        <v>251</v>
      </c>
      <c r="C48">
        <v>230</v>
      </c>
      <c r="D48" t="s">
        <v>2525</v>
      </c>
      <c r="E48" s="209">
        <v>0</v>
      </c>
      <c r="F48" s="209">
        <v>0</v>
      </c>
      <c r="G48" s="209">
        <v>0</v>
      </c>
      <c r="H48" s="209">
        <v>0</v>
      </c>
      <c r="I48" s="209">
        <v>65.02</v>
      </c>
      <c r="J48" s="209">
        <v>46.177</v>
      </c>
      <c r="K48" s="209">
        <v>0</v>
      </c>
      <c r="L48" s="209"/>
      <c r="M48" s="823">
        <v>111.197</v>
      </c>
    </row>
    <row r="49" spans="1:13">
      <c r="A49" t="s">
        <v>91</v>
      </c>
      <c r="B49" t="s">
        <v>252</v>
      </c>
      <c r="C49">
        <v>66</v>
      </c>
      <c r="D49" t="s">
        <v>2526</v>
      </c>
      <c r="E49" s="209">
        <v>0</v>
      </c>
      <c r="F49" s="209">
        <v>0</v>
      </c>
      <c r="G49" s="209">
        <v>0</v>
      </c>
      <c r="H49" s="209">
        <v>0</v>
      </c>
      <c r="I49" s="209">
        <v>0</v>
      </c>
      <c r="J49" s="209">
        <v>0</v>
      </c>
      <c r="K49" s="209">
        <v>0</v>
      </c>
      <c r="L49" s="209"/>
      <c r="M49" s="823">
        <v>0</v>
      </c>
    </row>
    <row r="50" spans="1:13">
      <c r="A50" t="s">
        <v>100</v>
      </c>
      <c r="B50" t="s">
        <v>253</v>
      </c>
      <c r="C50">
        <v>161</v>
      </c>
      <c r="D50" t="s">
        <v>2527</v>
      </c>
      <c r="E50" s="209">
        <v>0</v>
      </c>
      <c r="F50" s="209">
        <v>0</v>
      </c>
      <c r="G50" s="209">
        <v>0</v>
      </c>
      <c r="H50" s="209">
        <v>0</v>
      </c>
      <c r="I50" s="209">
        <v>0</v>
      </c>
      <c r="J50" s="209">
        <v>0</v>
      </c>
      <c r="K50" s="209">
        <v>0</v>
      </c>
      <c r="L50" s="209"/>
      <c r="M50" s="823">
        <v>0</v>
      </c>
    </row>
    <row r="51" spans="1:13">
      <c r="A51" t="s">
        <v>83</v>
      </c>
      <c r="B51" t="s">
        <v>254</v>
      </c>
      <c r="C51">
        <v>115</v>
      </c>
      <c r="D51" t="s">
        <v>2528</v>
      </c>
      <c r="E51" s="209">
        <v>0</v>
      </c>
      <c r="F51" s="209">
        <v>0</v>
      </c>
      <c r="G51" s="209">
        <v>0</v>
      </c>
      <c r="H51" s="209">
        <v>0</v>
      </c>
      <c r="I51" s="209">
        <v>0</v>
      </c>
      <c r="J51" s="209">
        <v>0</v>
      </c>
      <c r="K51" s="209">
        <v>0</v>
      </c>
      <c r="L51" s="209"/>
      <c r="M51" s="823">
        <v>0</v>
      </c>
    </row>
    <row r="52" spans="1:13">
      <c r="A52" t="s">
        <v>87</v>
      </c>
      <c r="B52" t="s">
        <v>255</v>
      </c>
      <c r="C52">
        <v>230</v>
      </c>
      <c r="D52" t="s">
        <v>2529</v>
      </c>
      <c r="E52" s="209">
        <v>0</v>
      </c>
      <c r="F52" s="209">
        <v>0</v>
      </c>
      <c r="G52" s="209">
        <v>0</v>
      </c>
      <c r="H52" s="209">
        <v>0</v>
      </c>
      <c r="I52" s="209">
        <v>0</v>
      </c>
      <c r="J52" s="209">
        <v>0</v>
      </c>
      <c r="K52" s="209">
        <v>0</v>
      </c>
      <c r="L52" s="209"/>
      <c r="M52" s="823">
        <v>0</v>
      </c>
    </row>
    <row r="53" spans="1:13">
      <c r="A53" t="s">
        <v>87</v>
      </c>
      <c r="B53" t="s">
        <v>255</v>
      </c>
      <c r="C53">
        <v>70</v>
      </c>
      <c r="D53" t="s">
        <v>2530</v>
      </c>
      <c r="E53" s="209">
        <v>0</v>
      </c>
      <c r="F53" s="209">
        <v>0</v>
      </c>
      <c r="G53" s="209">
        <v>0</v>
      </c>
      <c r="H53" s="209">
        <v>0</v>
      </c>
      <c r="I53" s="209">
        <v>0</v>
      </c>
      <c r="J53" s="209">
        <v>0</v>
      </c>
      <c r="K53" s="209">
        <v>0</v>
      </c>
      <c r="L53" s="209"/>
      <c r="M53" s="823">
        <v>0</v>
      </c>
    </row>
    <row r="54" spans="1:13">
      <c r="A54" t="s">
        <v>102</v>
      </c>
      <c r="B54" t="s">
        <v>256</v>
      </c>
      <c r="C54">
        <v>138</v>
      </c>
      <c r="D54" t="s">
        <v>2531</v>
      </c>
      <c r="E54" s="209">
        <v>0</v>
      </c>
      <c r="F54" s="209">
        <v>0</v>
      </c>
      <c r="G54" s="209">
        <v>0</v>
      </c>
      <c r="H54" s="209">
        <v>0</v>
      </c>
      <c r="I54" s="209">
        <v>240.53980000000001</v>
      </c>
      <c r="J54" s="209">
        <v>0</v>
      </c>
      <c r="K54" s="209">
        <v>0</v>
      </c>
      <c r="L54" s="209"/>
      <c r="M54" s="823">
        <v>240.53980000000001</v>
      </c>
    </row>
    <row r="55" spans="1:13">
      <c r="A55" t="s">
        <v>102</v>
      </c>
      <c r="B55" t="s">
        <v>256</v>
      </c>
      <c r="C55">
        <v>69</v>
      </c>
      <c r="D55" t="s">
        <v>2532</v>
      </c>
      <c r="E55" s="209">
        <v>0</v>
      </c>
      <c r="F55" s="209">
        <v>0</v>
      </c>
      <c r="G55" s="209">
        <v>0</v>
      </c>
      <c r="H55" s="209">
        <v>0</v>
      </c>
      <c r="I55" s="209">
        <v>16.181999999999999</v>
      </c>
      <c r="J55" s="209">
        <v>0</v>
      </c>
      <c r="K55" s="209">
        <v>0</v>
      </c>
      <c r="L55" s="209"/>
      <c r="M55" s="823">
        <v>16.181999999999999</v>
      </c>
    </row>
    <row r="56" spans="1:13">
      <c r="A56" t="s">
        <v>85</v>
      </c>
      <c r="B56" t="s">
        <v>257</v>
      </c>
      <c r="C56">
        <v>230</v>
      </c>
      <c r="D56" t="s">
        <v>2533</v>
      </c>
      <c r="E56" s="209">
        <v>0</v>
      </c>
      <c r="F56" s="209">
        <v>0</v>
      </c>
      <c r="G56" s="209">
        <v>0</v>
      </c>
      <c r="H56" s="209">
        <v>0</v>
      </c>
      <c r="I56" s="209">
        <v>0</v>
      </c>
      <c r="J56" s="209">
        <v>0</v>
      </c>
      <c r="K56" s="209">
        <v>0</v>
      </c>
      <c r="L56" s="209"/>
      <c r="M56" s="823">
        <v>0</v>
      </c>
    </row>
    <row r="57" spans="1:13">
      <c r="A57" t="s">
        <v>83</v>
      </c>
      <c r="B57" t="s">
        <v>258</v>
      </c>
      <c r="C57">
        <v>115</v>
      </c>
      <c r="D57" t="s">
        <v>2534</v>
      </c>
      <c r="E57" s="209">
        <v>0</v>
      </c>
      <c r="F57" s="209">
        <v>0</v>
      </c>
      <c r="G57" s="209">
        <v>0</v>
      </c>
      <c r="H57" s="209">
        <v>0</v>
      </c>
      <c r="I57" s="209">
        <v>0</v>
      </c>
      <c r="J57" s="209">
        <v>0</v>
      </c>
      <c r="K57" s="209">
        <v>0</v>
      </c>
      <c r="L57" s="209"/>
      <c r="M57" s="823">
        <v>0</v>
      </c>
    </row>
    <row r="58" spans="1:13">
      <c r="A58" t="s">
        <v>83</v>
      </c>
      <c r="B58" t="s">
        <v>260</v>
      </c>
      <c r="C58">
        <v>115</v>
      </c>
      <c r="D58" t="s">
        <v>2535</v>
      </c>
      <c r="E58" s="209">
        <v>0</v>
      </c>
      <c r="F58" s="209">
        <v>0</v>
      </c>
      <c r="G58" s="209">
        <v>0</v>
      </c>
      <c r="H58" s="209">
        <v>0</v>
      </c>
      <c r="I58" s="209">
        <v>0</v>
      </c>
      <c r="J58" s="209">
        <v>0</v>
      </c>
      <c r="K58" s="209">
        <v>0</v>
      </c>
      <c r="L58" s="209"/>
      <c r="M58" s="823">
        <v>0</v>
      </c>
    </row>
    <row r="59" spans="1:13">
      <c r="A59" t="s">
        <v>83</v>
      </c>
      <c r="B59" t="s">
        <v>260</v>
      </c>
      <c r="C59">
        <v>230</v>
      </c>
      <c r="D59" t="s">
        <v>2536</v>
      </c>
      <c r="E59" s="209">
        <v>0</v>
      </c>
      <c r="F59" s="209">
        <v>0</v>
      </c>
      <c r="G59" s="209">
        <v>0</v>
      </c>
      <c r="H59" s="209">
        <v>0</v>
      </c>
      <c r="I59" s="209">
        <v>0</v>
      </c>
      <c r="J59" s="209">
        <v>0</v>
      </c>
      <c r="K59" s="209">
        <v>0</v>
      </c>
      <c r="L59" s="209"/>
      <c r="M59" s="823">
        <v>0</v>
      </c>
    </row>
    <row r="60" spans="1:13">
      <c r="A60" t="s">
        <v>83</v>
      </c>
      <c r="B60" t="s">
        <v>261</v>
      </c>
      <c r="C60">
        <v>115</v>
      </c>
      <c r="D60" t="s">
        <v>2537</v>
      </c>
      <c r="E60" s="209">
        <v>0</v>
      </c>
      <c r="F60" s="209">
        <v>0</v>
      </c>
      <c r="G60" s="209">
        <v>0</v>
      </c>
      <c r="H60" s="209">
        <v>0</v>
      </c>
      <c r="I60" s="209">
        <v>0</v>
      </c>
      <c r="J60" s="209">
        <v>0</v>
      </c>
      <c r="K60" s="209">
        <v>0</v>
      </c>
      <c r="L60" s="209"/>
      <c r="M60" s="823">
        <v>0</v>
      </c>
    </row>
    <row r="61" spans="1:13">
      <c r="A61" t="s">
        <v>83</v>
      </c>
      <c r="B61" t="s">
        <v>262</v>
      </c>
      <c r="C61">
        <v>230</v>
      </c>
      <c r="D61" t="s">
        <v>2538</v>
      </c>
      <c r="E61" s="209">
        <v>0</v>
      </c>
      <c r="F61" s="209">
        <v>0</v>
      </c>
      <c r="G61" s="209">
        <v>0</v>
      </c>
      <c r="H61" s="209">
        <v>0</v>
      </c>
      <c r="I61" s="209">
        <v>0</v>
      </c>
      <c r="J61" s="209">
        <v>0</v>
      </c>
      <c r="K61" s="209">
        <v>0</v>
      </c>
      <c r="L61" s="209"/>
      <c r="M61" s="823">
        <v>0</v>
      </c>
    </row>
    <row r="62" spans="1:13">
      <c r="A62" t="s">
        <v>89</v>
      </c>
      <c r="B62" t="s">
        <v>263</v>
      </c>
      <c r="C62">
        <v>230</v>
      </c>
      <c r="D62" t="s">
        <v>2539</v>
      </c>
      <c r="E62" s="209">
        <v>0</v>
      </c>
      <c r="F62" s="209">
        <v>0</v>
      </c>
      <c r="G62" s="209">
        <v>0</v>
      </c>
      <c r="H62" s="209">
        <v>0</v>
      </c>
      <c r="I62" s="209">
        <v>0</v>
      </c>
      <c r="J62" s="209">
        <v>0</v>
      </c>
      <c r="K62" s="209">
        <v>0</v>
      </c>
      <c r="L62" s="209"/>
      <c r="M62" s="823">
        <v>0</v>
      </c>
    </row>
    <row r="63" spans="1:13">
      <c r="A63" t="s">
        <v>87</v>
      </c>
      <c r="B63" t="s">
        <v>264</v>
      </c>
      <c r="C63">
        <v>115</v>
      </c>
      <c r="D63" t="s">
        <v>2540</v>
      </c>
      <c r="E63" s="209">
        <v>0</v>
      </c>
      <c r="F63" s="209">
        <v>0</v>
      </c>
      <c r="G63" s="209">
        <v>0</v>
      </c>
      <c r="H63" s="209">
        <v>0</v>
      </c>
      <c r="I63" s="209">
        <v>0</v>
      </c>
      <c r="J63" s="209">
        <v>0</v>
      </c>
      <c r="K63" s="209">
        <v>0</v>
      </c>
      <c r="L63" s="209"/>
      <c r="M63" s="823">
        <v>0</v>
      </c>
    </row>
    <row r="64" spans="1:13">
      <c r="A64" t="s">
        <v>85</v>
      </c>
      <c r="B64" t="s">
        <v>265</v>
      </c>
      <c r="C64">
        <v>115</v>
      </c>
      <c r="D64" t="s">
        <v>2541</v>
      </c>
      <c r="E64" s="209">
        <v>0</v>
      </c>
      <c r="F64" s="209">
        <v>0</v>
      </c>
      <c r="G64" s="209">
        <v>0</v>
      </c>
      <c r="H64" s="209">
        <v>0</v>
      </c>
      <c r="I64" s="209">
        <v>0</v>
      </c>
      <c r="J64" s="209">
        <v>0</v>
      </c>
      <c r="K64" s="209">
        <v>0</v>
      </c>
      <c r="L64" s="209"/>
      <c r="M64" s="823">
        <v>0</v>
      </c>
    </row>
    <row r="65" spans="1:13">
      <c r="A65" t="s">
        <v>83</v>
      </c>
      <c r="B65" t="s">
        <v>266</v>
      </c>
      <c r="C65">
        <v>230</v>
      </c>
      <c r="D65" t="s">
        <v>2542</v>
      </c>
      <c r="E65" s="209">
        <v>0</v>
      </c>
      <c r="F65" s="209">
        <v>0</v>
      </c>
      <c r="G65" s="209">
        <v>0</v>
      </c>
      <c r="H65" s="209">
        <v>0</v>
      </c>
      <c r="I65" s="209">
        <v>0</v>
      </c>
      <c r="J65" s="209">
        <v>0</v>
      </c>
      <c r="K65" s="209">
        <v>0</v>
      </c>
      <c r="L65" s="209"/>
      <c r="M65" s="823">
        <v>0</v>
      </c>
    </row>
    <row r="66" spans="1:13">
      <c r="A66" t="s">
        <v>83</v>
      </c>
      <c r="B66" t="s">
        <v>267</v>
      </c>
      <c r="C66">
        <v>115</v>
      </c>
      <c r="D66" t="s">
        <v>2543</v>
      </c>
      <c r="E66" s="209">
        <v>0</v>
      </c>
      <c r="F66" s="209">
        <v>0</v>
      </c>
      <c r="G66" s="209">
        <v>0</v>
      </c>
      <c r="H66" s="209">
        <v>0</v>
      </c>
      <c r="I66" s="209">
        <v>0</v>
      </c>
      <c r="J66" s="209">
        <v>0</v>
      </c>
      <c r="K66" s="209">
        <v>0</v>
      </c>
      <c r="L66" s="209"/>
      <c r="M66" s="823">
        <v>0</v>
      </c>
    </row>
    <row r="67" spans="1:13">
      <c r="A67" t="s">
        <v>89</v>
      </c>
      <c r="B67" t="s">
        <v>268</v>
      </c>
      <c r="C67">
        <v>115</v>
      </c>
      <c r="D67" t="s">
        <v>2544</v>
      </c>
      <c r="E67" s="209">
        <v>0</v>
      </c>
      <c r="F67" s="209">
        <v>0</v>
      </c>
      <c r="G67" s="209">
        <v>0</v>
      </c>
      <c r="H67" s="209">
        <v>0</v>
      </c>
      <c r="I67" s="209">
        <v>0</v>
      </c>
      <c r="J67" s="209">
        <v>0</v>
      </c>
      <c r="K67" s="209">
        <v>0</v>
      </c>
      <c r="L67" s="209"/>
      <c r="M67" s="823">
        <v>0</v>
      </c>
    </row>
    <row r="68" spans="1:13">
      <c r="A68" t="s">
        <v>87</v>
      </c>
      <c r="B68" t="s">
        <v>269</v>
      </c>
      <c r="C68">
        <v>230</v>
      </c>
      <c r="D68" t="s">
        <v>2545</v>
      </c>
      <c r="E68" s="209">
        <v>0</v>
      </c>
      <c r="F68" s="209">
        <v>0</v>
      </c>
      <c r="G68" s="209">
        <v>0</v>
      </c>
      <c r="H68" s="209">
        <v>0</v>
      </c>
      <c r="I68" s="209">
        <v>0</v>
      </c>
      <c r="J68" s="209">
        <v>0</v>
      </c>
      <c r="K68" s="209">
        <v>0</v>
      </c>
      <c r="L68" s="209"/>
      <c r="M68" s="823">
        <v>0</v>
      </c>
    </row>
    <row r="69" spans="1:13">
      <c r="A69" t="s">
        <v>95</v>
      </c>
      <c r="B69" t="s">
        <v>270</v>
      </c>
      <c r="C69">
        <v>230</v>
      </c>
      <c r="D69" t="s">
        <v>2546</v>
      </c>
      <c r="E69" s="209">
        <v>0</v>
      </c>
      <c r="F69" s="209">
        <v>0</v>
      </c>
      <c r="G69" s="209">
        <v>0</v>
      </c>
      <c r="H69" s="209">
        <v>0</v>
      </c>
      <c r="I69" s="209">
        <v>241</v>
      </c>
      <c r="J69" s="209">
        <v>0</v>
      </c>
      <c r="K69" s="209">
        <v>0</v>
      </c>
      <c r="L69" s="209"/>
      <c r="M69" s="823">
        <v>241</v>
      </c>
    </row>
    <row r="70" spans="1:13">
      <c r="A70" t="s">
        <v>89</v>
      </c>
      <c r="B70" t="s">
        <v>271</v>
      </c>
      <c r="C70">
        <v>230</v>
      </c>
      <c r="D70" t="s">
        <v>2547</v>
      </c>
      <c r="E70" s="209">
        <v>0</v>
      </c>
      <c r="F70" s="209">
        <v>0</v>
      </c>
      <c r="G70" s="209">
        <v>0</v>
      </c>
      <c r="H70" s="209">
        <v>0</v>
      </c>
      <c r="I70" s="209">
        <v>0</v>
      </c>
      <c r="J70" s="209">
        <v>0</v>
      </c>
      <c r="K70" s="209">
        <v>0</v>
      </c>
      <c r="L70" s="209"/>
      <c r="M70" s="823">
        <v>0</v>
      </c>
    </row>
    <row r="71" spans="1:13">
      <c r="A71" t="s">
        <v>87</v>
      </c>
      <c r="B71" t="s">
        <v>272</v>
      </c>
      <c r="C71">
        <v>115</v>
      </c>
      <c r="D71" t="s">
        <v>2548</v>
      </c>
      <c r="E71" s="209">
        <v>0</v>
      </c>
      <c r="F71" s="209">
        <v>0</v>
      </c>
      <c r="G71" s="209">
        <v>0</v>
      </c>
      <c r="H71" s="209">
        <v>0</v>
      </c>
      <c r="I71" s="209">
        <v>0</v>
      </c>
      <c r="J71" s="209">
        <v>0</v>
      </c>
      <c r="K71" s="209">
        <v>0</v>
      </c>
      <c r="L71" s="209"/>
      <c r="M71" s="823">
        <v>0</v>
      </c>
    </row>
    <row r="72" spans="1:13">
      <c r="A72" t="s">
        <v>89</v>
      </c>
      <c r="B72" t="s">
        <v>273</v>
      </c>
      <c r="C72">
        <v>115</v>
      </c>
      <c r="D72" t="s">
        <v>2549</v>
      </c>
      <c r="E72" s="209">
        <v>0</v>
      </c>
      <c r="F72" s="209">
        <v>0</v>
      </c>
      <c r="G72" s="209">
        <v>0</v>
      </c>
      <c r="H72" s="209">
        <v>0</v>
      </c>
      <c r="I72" s="209">
        <v>0</v>
      </c>
      <c r="J72" s="209">
        <v>0</v>
      </c>
      <c r="K72" s="209">
        <v>0</v>
      </c>
      <c r="L72" s="209"/>
      <c r="M72" s="823">
        <v>0</v>
      </c>
    </row>
    <row r="73" spans="1:13">
      <c r="A73" t="s">
        <v>83</v>
      </c>
      <c r="B73" t="s">
        <v>274</v>
      </c>
      <c r="C73">
        <v>115</v>
      </c>
      <c r="D73" t="s">
        <v>2550</v>
      </c>
      <c r="E73" s="209">
        <v>0</v>
      </c>
      <c r="F73" s="209">
        <v>0</v>
      </c>
      <c r="G73" s="209">
        <v>0</v>
      </c>
      <c r="H73" s="209">
        <v>0</v>
      </c>
      <c r="I73" s="209">
        <v>0</v>
      </c>
      <c r="J73" s="209">
        <v>0</v>
      </c>
      <c r="K73" s="209">
        <v>0</v>
      </c>
      <c r="L73" s="209"/>
      <c r="M73" s="823">
        <v>0</v>
      </c>
    </row>
    <row r="74" spans="1:13">
      <c r="A74" t="s">
        <v>85</v>
      </c>
      <c r="B74" t="s">
        <v>275</v>
      </c>
      <c r="C74">
        <v>230</v>
      </c>
      <c r="D74" t="s">
        <v>2551</v>
      </c>
      <c r="E74" s="209">
        <v>0</v>
      </c>
      <c r="F74" s="209">
        <v>0</v>
      </c>
      <c r="G74" s="209">
        <v>0</v>
      </c>
      <c r="H74" s="209">
        <v>0</v>
      </c>
      <c r="I74" s="209">
        <v>0</v>
      </c>
      <c r="J74" s="209">
        <v>0</v>
      </c>
      <c r="K74" s="209">
        <v>0</v>
      </c>
      <c r="L74" s="209"/>
      <c r="M74" s="823">
        <v>0</v>
      </c>
    </row>
    <row r="75" spans="1:13">
      <c r="A75" t="s">
        <v>102</v>
      </c>
      <c r="B75" t="s">
        <v>276</v>
      </c>
      <c r="C75">
        <v>69</v>
      </c>
      <c r="D75" t="s">
        <v>2552</v>
      </c>
      <c r="E75" s="209">
        <v>0</v>
      </c>
      <c r="F75" s="209">
        <v>0</v>
      </c>
      <c r="G75" s="209">
        <v>0</v>
      </c>
      <c r="H75" s="209">
        <v>0</v>
      </c>
      <c r="I75" s="209">
        <v>0</v>
      </c>
      <c r="J75" s="209">
        <v>0</v>
      </c>
      <c r="K75" s="209">
        <v>0</v>
      </c>
      <c r="L75" s="209"/>
      <c r="M75" s="823">
        <v>0</v>
      </c>
    </row>
    <row r="76" spans="1:13">
      <c r="A76" t="s">
        <v>102</v>
      </c>
      <c r="B76" t="s">
        <v>277</v>
      </c>
      <c r="C76">
        <v>69</v>
      </c>
      <c r="D76" t="s">
        <v>2553</v>
      </c>
      <c r="E76" s="209">
        <v>0</v>
      </c>
      <c r="F76" s="209">
        <v>0</v>
      </c>
      <c r="G76" s="209">
        <v>0</v>
      </c>
      <c r="H76" s="209">
        <v>0</v>
      </c>
      <c r="I76" s="209">
        <v>0</v>
      </c>
      <c r="J76" s="209">
        <v>0</v>
      </c>
      <c r="K76" s="209">
        <v>0</v>
      </c>
      <c r="L76" s="209"/>
      <c r="M76" s="823">
        <v>0</v>
      </c>
    </row>
    <row r="77" spans="1:13">
      <c r="A77" t="s">
        <v>87</v>
      </c>
      <c r="B77" t="s">
        <v>278</v>
      </c>
      <c r="C77">
        <v>115</v>
      </c>
      <c r="D77" t="s">
        <v>2554</v>
      </c>
      <c r="E77" s="209">
        <v>0</v>
      </c>
      <c r="F77" s="209">
        <v>0</v>
      </c>
      <c r="G77" s="209">
        <v>0</v>
      </c>
      <c r="H77" s="209">
        <v>0</v>
      </c>
      <c r="I77" s="209">
        <v>0</v>
      </c>
      <c r="J77" s="209">
        <v>0</v>
      </c>
      <c r="K77" s="209">
        <v>0</v>
      </c>
      <c r="L77" s="209"/>
      <c r="M77" s="823">
        <v>0</v>
      </c>
    </row>
    <row r="78" spans="1:13">
      <c r="A78" t="s">
        <v>102</v>
      </c>
      <c r="B78" t="s">
        <v>279</v>
      </c>
      <c r="C78">
        <v>138</v>
      </c>
      <c r="D78" t="s">
        <v>2555</v>
      </c>
      <c r="E78" s="209">
        <v>0</v>
      </c>
      <c r="F78" s="209">
        <v>0</v>
      </c>
      <c r="G78" s="209">
        <v>0</v>
      </c>
      <c r="H78" s="209">
        <v>0</v>
      </c>
      <c r="I78" s="209">
        <v>0</v>
      </c>
      <c r="J78" s="209">
        <v>0</v>
      </c>
      <c r="K78" s="209">
        <v>0</v>
      </c>
      <c r="L78" s="209"/>
      <c r="M78" s="823">
        <v>0</v>
      </c>
    </row>
    <row r="79" spans="1:13">
      <c r="A79" t="s">
        <v>102</v>
      </c>
      <c r="B79" t="s">
        <v>279</v>
      </c>
      <c r="C79">
        <v>230</v>
      </c>
      <c r="D79" t="s">
        <v>2556</v>
      </c>
      <c r="E79" s="209">
        <v>0</v>
      </c>
      <c r="F79" s="209">
        <v>0</v>
      </c>
      <c r="G79" s="209">
        <v>0</v>
      </c>
      <c r="H79" s="209">
        <v>0</v>
      </c>
      <c r="I79" s="209">
        <v>0</v>
      </c>
      <c r="J79" s="209">
        <v>0</v>
      </c>
      <c r="K79" s="209">
        <v>0</v>
      </c>
      <c r="L79" s="209"/>
      <c r="M79" s="823">
        <v>0</v>
      </c>
    </row>
    <row r="80" spans="1:13">
      <c r="A80" t="s">
        <v>83</v>
      </c>
      <c r="B80" t="s">
        <v>280</v>
      </c>
      <c r="C80">
        <v>230</v>
      </c>
      <c r="D80" t="s">
        <v>2557</v>
      </c>
      <c r="E80" s="209">
        <v>0</v>
      </c>
      <c r="F80" s="209">
        <v>0</v>
      </c>
      <c r="G80" s="209">
        <v>0</v>
      </c>
      <c r="H80" s="209">
        <v>0</v>
      </c>
      <c r="I80" s="209">
        <v>0</v>
      </c>
      <c r="J80" s="209">
        <v>0</v>
      </c>
      <c r="K80" s="209">
        <v>0</v>
      </c>
      <c r="L80" s="209"/>
      <c r="M80" s="823">
        <v>0</v>
      </c>
    </row>
    <row r="81" spans="1:13">
      <c r="A81" t="s">
        <v>100</v>
      </c>
      <c r="B81" t="s">
        <v>281</v>
      </c>
      <c r="C81">
        <v>66</v>
      </c>
      <c r="D81" t="s">
        <v>2558</v>
      </c>
      <c r="E81" s="209">
        <v>0</v>
      </c>
      <c r="F81" s="209">
        <v>0</v>
      </c>
      <c r="G81" s="209">
        <v>0</v>
      </c>
      <c r="H81" s="209">
        <v>0</v>
      </c>
      <c r="I81" s="209">
        <v>0</v>
      </c>
      <c r="J81" s="209">
        <v>0</v>
      </c>
      <c r="K81" s="209">
        <v>0</v>
      </c>
      <c r="L81" s="209"/>
      <c r="M81" s="823">
        <v>0</v>
      </c>
    </row>
    <row r="82" spans="1:13">
      <c r="A82" t="s">
        <v>83</v>
      </c>
      <c r="B82" t="s">
        <v>282</v>
      </c>
      <c r="C82">
        <v>60</v>
      </c>
      <c r="D82" t="s">
        <v>2559</v>
      </c>
      <c r="E82" s="209">
        <v>0</v>
      </c>
      <c r="F82" s="209">
        <v>0</v>
      </c>
      <c r="G82" s="209">
        <v>0</v>
      </c>
      <c r="H82" s="209">
        <v>0</v>
      </c>
      <c r="I82" s="209">
        <v>0</v>
      </c>
      <c r="J82" s="209">
        <v>0</v>
      </c>
      <c r="K82" s="209">
        <v>0</v>
      </c>
      <c r="L82" s="209"/>
      <c r="M82" s="823">
        <v>0</v>
      </c>
    </row>
    <row r="83" spans="1:13">
      <c r="A83" t="s">
        <v>83</v>
      </c>
      <c r="B83" t="s">
        <v>282</v>
      </c>
      <c r="C83">
        <v>115</v>
      </c>
      <c r="D83" t="s">
        <v>2560</v>
      </c>
      <c r="E83" s="209">
        <v>0</v>
      </c>
      <c r="F83" s="209">
        <v>0</v>
      </c>
      <c r="G83" s="209">
        <v>0</v>
      </c>
      <c r="H83" s="209">
        <v>0</v>
      </c>
      <c r="I83" s="209">
        <v>0</v>
      </c>
      <c r="J83" s="209">
        <v>0</v>
      </c>
      <c r="K83" s="209">
        <v>0</v>
      </c>
      <c r="L83" s="209"/>
      <c r="M83" s="823">
        <v>0</v>
      </c>
    </row>
    <row r="84" spans="1:13">
      <c r="A84" t="s">
        <v>83</v>
      </c>
      <c r="B84" t="s">
        <v>282</v>
      </c>
      <c r="C84">
        <v>230</v>
      </c>
      <c r="D84" t="s">
        <v>2561</v>
      </c>
      <c r="E84" s="209">
        <v>0</v>
      </c>
      <c r="F84" s="209">
        <v>0</v>
      </c>
      <c r="G84" s="209">
        <v>0</v>
      </c>
      <c r="H84" s="209">
        <v>0</v>
      </c>
      <c r="I84" s="209">
        <v>0</v>
      </c>
      <c r="J84" s="209">
        <v>0</v>
      </c>
      <c r="K84" s="209">
        <v>0</v>
      </c>
      <c r="L84" s="209"/>
      <c r="M84" s="823">
        <v>0</v>
      </c>
    </row>
    <row r="85" spans="1:13">
      <c r="A85" t="s">
        <v>97</v>
      </c>
      <c r="B85" t="s">
        <v>283</v>
      </c>
      <c r="C85">
        <v>138</v>
      </c>
      <c r="D85" t="s">
        <v>2562</v>
      </c>
      <c r="E85" s="209">
        <v>0</v>
      </c>
      <c r="F85" s="209">
        <v>0</v>
      </c>
      <c r="G85" s="209">
        <v>0</v>
      </c>
      <c r="H85" s="209">
        <v>0</v>
      </c>
      <c r="I85" s="209">
        <v>0</v>
      </c>
      <c r="J85" s="209">
        <v>0</v>
      </c>
      <c r="K85" s="209">
        <v>0</v>
      </c>
      <c r="L85" s="209"/>
      <c r="M85" s="823">
        <v>0</v>
      </c>
    </row>
    <row r="86" spans="1:13">
      <c r="A86" t="s">
        <v>97</v>
      </c>
      <c r="B86" t="s">
        <v>283</v>
      </c>
      <c r="C86">
        <v>230</v>
      </c>
      <c r="D86" t="s">
        <v>2563</v>
      </c>
      <c r="E86" s="209">
        <v>0</v>
      </c>
      <c r="F86" s="209">
        <v>0</v>
      </c>
      <c r="G86" s="209">
        <v>0</v>
      </c>
      <c r="H86" s="209">
        <v>0</v>
      </c>
      <c r="I86" s="209">
        <v>200</v>
      </c>
      <c r="J86" s="209">
        <v>0</v>
      </c>
      <c r="K86" s="209">
        <v>0</v>
      </c>
      <c r="L86" s="209"/>
      <c r="M86" s="823">
        <v>200</v>
      </c>
    </row>
    <row r="87" spans="1:13">
      <c r="A87" t="s">
        <v>83</v>
      </c>
      <c r="B87" t="s">
        <v>284</v>
      </c>
      <c r="C87">
        <v>115</v>
      </c>
      <c r="D87" t="s">
        <v>2564</v>
      </c>
      <c r="E87" s="209">
        <v>0</v>
      </c>
      <c r="F87" s="209">
        <v>0</v>
      </c>
      <c r="G87" s="209">
        <v>0</v>
      </c>
      <c r="H87" s="209">
        <v>0</v>
      </c>
      <c r="I87" s="209">
        <v>0</v>
      </c>
      <c r="J87" s="209">
        <v>0</v>
      </c>
      <c r="K87" s="209">
        <v>0</v>
      </c>
      <c r="L87" s="209"/>
      <c r="M87" s="823">
        <v>0</v>
      </c>
    </row>
    <row r="88" spans="1:13">
      <c r="A88" t="s">
        <v>102</v>
      </c>
      <c r="B88" t="s">
        <v>285</v>
      </c>
      <c r="C88">
        <v>138</v>
      </c>
      <c r="D88" t="s">
        <v>2565</v>
      </c>
      <c r="E88" s="209">
        <v>0</v>
      </c>
      <c r="F88" s="209">
        <v>0</v>
      </c>
      <c r="G88" s="209">
        <v>0</v>
      </c>
      <c r="H88" s="209">
        <v>0</v>
      </c>
      <c r="I88" s="209">
        <v>90</v>
      </c>
      <c r="J88" s="209">
        <v>0</v>
      </c>
      <c r="K88" s="209">
        <v>0</v>
      </c>
      <c r="L88" s="209"/>
      <c r="M88" s="823">
        <v>90</v>
      </c>
    </row>
    <row r="89" spans="1:13">
      <c r="A89" t="s">
        <v>89</v>
      </c>
      <c r="B89" t="s">
        <v>286</v>
      </c>
      <c r="C89">
        <v>115</v>
      </c>
      <c r="D89" t="s">
        <v>2566</v>
      </c>
      <c r="E89" s="209">
        <v>0</v>
      </c>
      <c r="F89" s="209">
        <v>0</v>
      </c>
      <c r="G89" s="209">
        <v>0</v>
      </c>
      <c r="H89" s="209">
        <v>0</v>
      </c>
      <c r="I89" s="209">
        <v>0</v>
      </c>
      <c r="J89" s="209">
        <v>0</v>
      </c>
      <c r="K89" s="209">
        <v>0</v>
      </c>
      <c r="L89" s="209"/>
      <c r="M89" s="823">
        <v>0</v>
      </c>
    </row>
    <row r="90" spans="1:13">
      <c r="A90" t="s">
        <v>89</v>
      </c>
      <c r="B90" t="s">
        <v>287</v>
      </c>
      <c r="C90">
        <v>230</v>
      </c>
      <c r="D90" t="s">
        <v>2567</v>
      </c>
      <c r="E90" s="209">
        <v>0</v>
      </c>
      <c r="F90" s="209">
        <v>0</v>
      </c>
      <c r="G90" s="209">
        <v>0</v>
      </c>
      <c r="H90" s="209">
        <v>0</v>
      </c>
      <c r="I90" s="209">
        <v>0</v>
      </c>
      <c r="J90" s="209">
        <v>0</v>
      </c>
      <c r="K90" s="209">
        <v>0</v>
      </c>
      <c r="L90" s="209"/>
      <c r="M90" s="823">
        <v>0</v>
      </c>
    </row>
    <row r="91" spans="1:13">
      <c r="A91" t="s">
        <v>85</v>
      </c>
      <c r="B91" t="s">
        <v>288</v>
      </c>
      <c r="C91">
        <v>230</v>
      </c>
      <c r="D91" t="s">
        <v>2568</v>
      </c>
      <c r="E91" s="209">
        <v>0</v>
      </c>
      <c r="F91" s="209">
        <v>0</v>
      </c>
      <c r="G91" s="209">
        <v>0</v>
      </c>
      <c r="H91" s="209">
        <v>0</v>
      </c>
      <c r="I91" s="209">
        <v>0</v>
      </c>
      <c r="J91" s="209">
        <v>0</v>
      </c>
      <c r="K91" s="209">
        <v>0</v>
      </c>
      <c r="L91" s="209"/>
      <c r="M91" s="823">
        <v>0</v>
      </c>
    </row>
    <row r="92" spans="1:13">
      <c r="A92" t="s">
        <v>85</v>
      </c>
      <c r="B92" t="s">
        <v>289</v>
      </c>
      <c r="C92">
        <v>230</v>
      </c>
      <c r="D92" t="s">
        <v>2569</v>
      </c>
      <c r="E92" s="209">
        <v>0</v>
      </c>
      <c r="F92" s="209">
        <v>0</v>
      </c>
      <c r="G92" s="209">
        <v>0</v>
      </c>
      <c r="H92" s="209">
        <v>0</v>
      </c>
      <c r="I92" s="209">
        <v>100</v>
      </c>
      <c r="J92" s="209">
        <v>0</v>
      </c>
      <c r="K92" s="209">
        <v>0</v>
      </c>
      <c r="L92" s="209"/>
      <c r="M92" s="823">
        <v>100</v>
      </c>
    </row>
    <row r="93" spans="1:13">
      <c r="A93" t="s">
        <v>93</v>
      </c>
      <c r="B93" t="s">
        <v>290</v>
      </c>
      <c r="C93">
        <v>230</v>
      </c>
      <c r="D93" t="s">
        <v>2570</v>
      </c>
      <c r="E93" s="209">
        <v>0</v>
      </c>
      <c r="F93" s="209">
        <v>0</v>
      </c>
      <c r="G93" s="209">
        <v>0</v>
      </c>
      <c r="H93" s="209">
        <v>0</v>
      </c>
      <c r="I93" s="209">
        <v>0</v>
      </c>
      <c r="J93" s="209">
        <v>0</v>
      </c>
      <c r="K93" s="209">
        <v>0</v>
      </c>
      <c r="L93" s="209"/>
      <c r="M93" s="823">
        <v>0</v>
      </c>
    </row>
    <row r="94" spans="1:13">
      <c r="A94" t="s">
        <v>89</v>
      </c>
      <c r="B94" t="s">
        <v>291</v>
      </c>
      <c r="C94">
        <v>115</v>
      </c>
      <c r="D94" t="s">
        <v>2571</v>
      </c>
      <c r="E94" s="209">
        <v>0</v>
      </c>
      <c r="F94" s="209">
        <v>0</v>
      </c>
      <c r="G94" s="209">
        <v>0</v>
      </c>
      <c r="H94" s="209">
        <v>0</v>
      </c>
      <c r="I94" s="209">
        <v>0</v>
      </c>
      <c r="J94" s="209">
        <v>0</v>
      </c>
      <c r="K94" s="209">
        <v>0</v>
      </c>
      <c r="L94" s="209"/>
      <c r="M94" s="823">
        <v>0</v>
      </c>
    </row>
    <row r="95" spans="1:13">
      <c r="A95" t="s">
        <v>97</v>
      </c>
      <c r="B95" t="s">
        <v>292</v>
      </c>
      <c r="C95">
        <v>138</v>
      </c>
      <c r="D95" t="s">
        <v>2572</v>
      </c>
      <c r="E95" s="209">
        <v>0</v>
      </c>
      <c r="F95" s="209">
        <v>0</v>
      </c>
      <c r="G95" s="209">
        <v>0</v>
      </c>
      <c r="H95" s="209">
        <v>0</v>
      </c>
      <c r="I95" s="209">
        <v>0</v>
      </c>
      <c r="J95" s="209">
        <v>0</v>
      </c>
      <c r="K95" s="209">
        <v>0</v>
      </c>
      <c r="L95" s="209"/>
      <c r="M95" s="823">
        <v>0</v>
      </c>
    </row>
    <row r="96" spans="1:13">
      <c r="A96" t="s">
        <v>93</v>
      </c>
      <c r="B96" t="s">
        <v>293</v>
      </c>
      <c r="C96">
        <v>230</v>
      </c>
      <c r="D96" t="s">
        <v>2573</v>
      </c>
      <c r="E96" s="209">
        <v>0</v>
      </c>
      <c r="F96" s="209">
        <v>0</v>
      </c>
      <c r="G96" s="209">
        <v>0</v>
      </c>
      <c r="H96" s="209">
        <v>0</v>
      </c>
      <c r="I96" s="209">
        <v>0</v>
      </c>
      <c r="J96" s="209">
        <v>0</v>
      </c>
      <c r="K96" s="209">
        <v>0</v>
      </c>
      <c r="L96" s="209"/>
      <c r="M96" s="823">
        <v>0</v>
      </c>
    </row>
    <row r="97" spans="1:13">
      <c r="A97" t="s">
        <v>102</v>
      </c>
      <c r="B97" t="s">
        <v>294</v>
      </c>
      <c r="C97">
        <v>138</v>
      </c>
      <c r="D97" t="s">
        <v>2574</v>
      </c>
      <c r="E97" s="209">
        <v>0</v>
      </c>
      <c r="F97" s="209">
        <v>0</v>
      </c>
      <c r="G97" s="209">
        <v>0</v>
      </c>
      <c r="H97" s="209">
        <v>0</v>
      </c>
      <c r="I97" s="209">
        <v>0</v>
      </c>
      <c r="J97" s="209">
        <v>0</v>
      </c>
      <c r="K97" s="209">
        <v>0</v>
      </c>
      <c r="L97" s="209"/>
      <c r="M97" s="823">
        <v>0</v>
      </c>
    </row>
    <row r="98" spans="1:13">
      <c r="A98" t="s">
        <v>93</v>
      </c>
      <c r="B98" t="s">
        <v>295</v>
      </c>
      <c r="C98">
        <v>230</v>
      </c>
      <c r="D98" t="s">
        <v>2575</v>
      </c>
      <c r="E98" s="209">
        <v>0</v>
      </c>
      <c r="F98" s="209">
        <v>0</v>
      </c>
      <c r="G98" s="209">
        <v>0</v>
      </c>
      <c r="H98" s="209">
        <v>0</v>
      </c>
      <c r="I98" s="209">
        <v>400</v>
      </c>
      <c r="J98" s="209">
        <v>0</v>
      </c>
      <c r="K98" s="209">
        <v>0</v>
      </c>
      <c r="L98" s="209"/>
      <c r="M98" s="823">
        <v>400</v>
      </c>
    </row>
    <row r="99" spans="1:13">
      <c r="A99" t="s">
        <v>87</v>
      </c>
      <c r="B99" t="s">
        <v>296</v>
      </c>
      <c r="C99">
        <v>115</v>
      </c>
      <c r="D99" t="s">
        <v>2576</v>
      </c>
      <c r="E99" s="209">
        <v>0</v>
      </c>
      <c r="F99" s="209">
        <v>0</v>
      </c>
      <c r="G99" s="209">
        <v>0</v>
      </c>
      <c r="H99" s="209">
        <v>0</v>
      </c>
      <c r="I99" s="209">
        <v>0</v>
      </c>
      <c r="J99" s="209">
        <v>0</v>
      </c>
      <c r="K99" s="209">
        <v>0</v>
      </c>
      <c r="L99" s="209"/>
      <c r="M99" s="823">
        <v>0</v>
      </c>
    </row>
    <row r="100" spans="1:13">
      <c r="A100" t="s">
        <v>85</v>
      </c>
      <c r="B100" t="s">
        <v>297</v>
      </c>
      <c r="C100">
        <v>60</v>
      </c>
      <c r="D100" t="s">
        <v>2577</v>
      </c>
      <c r="E100" s="209">
        <v>0</v>
      </c>
      <c r="F100" s="209">
        <v>0</v>
      </c>
      <c r="G100" s="209">
        <v>0</v>
      </c>
      <c r="H100" s="209">
        <v>0</v>
      </c>
      <c r="I100" s="209">
        <v>0</v>
      </c>
      <c r="J100" s="209">
        <v>0</v>
      </c>
      <c r="K100" s="209">
        <v>0</v>
      </c>
      <c r="L100" s="209"/>
      <c r="M100" s="823">
        <v>0</v>
      </c>
    </row>
    <row r="101" spans="1:13">
      <c r="A101" t="s">
        <v>85</v>
      </c>
      <c r="B101" t="s">
        <v>297</v>
      </c>
      <c r="C101">
        <v>115</v>
      </c>
      <c r="D101" t="s">
        <v>2578</v>
      </c>
      <c r="E101" s="209">
        <v>0</v>
      </c>
      <c r="F101" s="209">
        <v>0</v>
      </c>
      <c r="G101" s="209">
        <v>0</v>
      </c>
      <c r="H101" s="209">
        <v>0</v>
      </c>
      <c r="I101" s="209">
        <v>0</v>
      </c>
      <c r="J101" s="209">
        <v>0</v>
      </c>
      <c r="K101" s="209">
        <v>0</v>
      </c>
      <c r="L101" s="209"/>
      <c r="M101" s="823">
        <v>0</v>
      </c>
    </row>
    <row r="102" spans="1:13">
      <c r="A102" t="s">
        <v>100</v>
      </c>
      <c r="B102" t="s">
        <v>299</v>
      </c>
      <c r="C102">
        <v>500</v>
      </c>
      <c r="D102" t="s">
        <v>2579</v>
      </c>
      <c r="E102" s="209">
        <v>0</v>
      </c>
      <c r="F102" s="209">
        <v>0</v>
      </c>
      <c r="G102" s="209">
        <v>0</v>
      </c>
      <c r="H102" s="209">
        <v>0</v>
      </c>
      <c r="I102" s="209">
        <v>0</v>
      </c>
      <c r="J102" s="209">
        <v>0</v>
      </c>
      <c r="K102" s="209">
        <v>0</v>
      </c>
      <c r="L102" s="209"/>
      <c r="M102" s="823">
        <v>0</v>
      </c>
    </row>
    <row r="103" spans="1:13">
      <c r="A103" t="s">
        <v>85</v>
      </c>
      <c r="B103" t="s">
        <v>300</v>
      </c>
      <c r="C103">
        <v>60</v>
      </c>
      <c r="D103" t="s">
        <v>2580</v>
      </c>
      <c r="E103" s="209">
        <v>0</v>
      </c>
      <c r="F103" s="209">
        <v>0</v>
      </c>
      <c r="G103" s="209">
        <v>0</v>
      </c>
      <c r="H103" s="209">
        <v>0</v>
      </c>
      <c r="I103" s="209">
        <v>0</v>
      </c>
      <c r="J103" s="209">
        <v>0</v>
      </c>
      <c r="K103" s="209">
        <v>0</v>
      </c>
      <c r="L103" s="209"/>
      <c r="M103" s="823">
        <v>0</v>
      </c>
    </row>
    <row r="104" spans="1:13">
      <c r="A104" t="s">
        <v>85</v>
      </c>
      <c r="B104" t="s">
        <v>301</v>
      </c>
      <c r="C104">
        <v>115</v>
      </c>
      <c r="D104" t="s">
        <v>2581</v>
      </c>
      <c r="E104" s="209">
        <v>0</v>
      </c>
      <c r="F104" s="209">
        <v>0</v>
      </c>
      <c r="G104" s="209">
        <v>0</v>
      </c>
      <c r="H104" s="209">
        <v>0</v>
      </c>
      <c r="I104" s="209">
        <v>0</v>
      </c>
      <c r="J104" s="209">
        <v>0</v>
      </c>
      <c r="K104" s="209">
        <v>0</v>
      </c>
      <c r="L104" s="209"/>
      <c r="M104" s="823">
        <v>0</v>
      </c>
    </row>
    <row r="105" spans="1:13">
      <c r="A105" t="s">
        <v>83</v>
      </c>
      <c r="B105" t="s">
        <v>302</v>
      </c>
      <c r="C105">
        <v>115</v>
      </c>
      <c r="D105" t="s">
        <v>2582</v>
      </c>
      <c r="E105" s="209">
        <v>0</v>
      </c>
      <c r="F105" s="209">
        <v>0</v>
      </c>
      <c r="G105" s="209">
        <v>0</v>
      </c>
      <c r="H105" s="209">
        <v>0</v>
      </c>
      <c r="I105" s="209">
        <v>0</v>
      </c>
      <c r="J105" s="209">
        <v>0</v>
      </c>
      <c r="K105" s="209">
        <v>0</v>
      </c>
      <c r="L105" s="209"/>
      <c r="M105" s="823">
        <v>0</v>
      </c>
    </row>
    <row r="106" spans="1:13">
      <c r="A106" t="s">
        <v>87</v>
      </c>
      <c r="B106" t="s">
        <v>303</v>
      </c>
      <c r="C106">
        <v>115</v>
      </c>
      <c r="D106" t="s">
        <v>2583</v>
      </c>
      <c r="E106" s="209">
        <v>0</v>
      </c>
      <c r="F106" s="209">
        <v>0</v>
      </c>
      <c r="G106" s="209">
        <v>0</v>
      </c>
      <c r="H106" s="209">
        <v>0</v>
      </c>
      <c r="I106" s="209">
        <v>0</v>
      </c>
      <c r="J106" s="209">
        <v>0</v>
      </c>
      <c r="K106" s="209">
        <v>0</v>
      </c>
      <c r="L106" s="209"/>
      <c r="M106" s="823">
        <v>0</v>
      </c>
    </row>
    <row r="107" spans="1:13">
      <c r="A107" t="s">
        <v>85</v>
      </c>
      <c r="B107" t="s">
        <v>304</v>
      </c>
      <c r="C107">
        <v>230</v>
      </c>
      <c r="D107" t="s">
        <v>2584</v>
      </c>
      <c r="E107" s="209">
        <v>0</v>
      </c>
      <c r="F107" s="209">
        <v>0</v>
      </c>
      <c r="G107" s="209">
        <v>0</v>
      </c>
      <c r="H107" s="209">
        <v>0</v>
      </c>
      <c r="I107" s="209">
        <v>0</v>
      </c>
      <c r="J107" s="209">
        <v>0</v>
      </c>
      <c r="K107" s="209">
        <v>0</v>
      </c>
      <c r="L107" s="209"/>
      <c r="M107" s="823">
        <v>0</v>
      </c>
    </row>
    <row r="108" spans="1:13">
      <c r="A108" t="s">
        <v>85</v>
      </c>
      <c r="B108" t="s">
        <v>304</v>
      </c>
      <c r="C108">
        <v>60</v>
      </c>
      <c r="D108" t="s">
        <v>2585</v>
      </c>
      <c r="E108" s="209">
        <v>0</v>
      </c>
      <c r="F108" s="209">
        <v>0</v>
      </c>
      <c r="G108" s="209">
        <v>0</v>
      </c>
      <c r="H108" s="209">
        <v>0</v>
      </c>
      <c r="I108" s="209">
        <v>0</v>
      </c>
      <c r="J108" s="209">
        <v>0</v>
      </c>
      <c r="K108" s="209">
        <v>0</v>
      </c>
      <c r="L108" s="209"/>
      <c r="M108" s="823">
        <v>0</v>
      </c>
    </row>
    <row r="109" spans="1:13">
      <c r="A109" t="s">
        <v>83</v>
      </c>
      <c r="B109" t="s">
        <v>305</v>
      </c>
      <c r="C109">
        <v>230</v>
      </c>
      <c r="D109" t="s">
        <v>2586</v>
      </c>
      <c r="E109" s="209">
        <v>0</v>
      </c>
      <c r="F109" s="209">
        <v>0</v>
      </c>
      <c r="G109" s="209">
        <v>0</v>
      </c>
      <c r="H109" s="209">
        <v>0</v>
      </c>
      <c r="I109" s="209">
        <v>0</v>
      </c>
      <c r="J109" s="209">
        <v>0</v>
      </c>
      <c r="K109" s="209">
        <v>0</v>
      </c>
      <c r="L109" s="209"/>
      <c r="M109" s="823">
        <v>0</v>
      </c>
    </row>
    <row r="110" spans="1:13">
      <c r="A110" t="s">
        <v>85</v>
      </c>
      <c r="B110" t="s">
        <v>306</v>
      </c>
      <c r="C110">
        <v>230</v>
      </c>
      <c r="D110" t="s">
        <v>2587</v>
      </c>
      <c r="E110" s="209">
        <v>0</v>
      </c>
      <c r="F110" s="209">
        <v>0</v>
      </c>
      <c r="G110" s="209">
        <v>0</v>
      </c>
      <c r="H110" s="209">
        <v>0</v>
      </c>
      <c r="I110" s="209">
        <v>0</v>
      </c>
      <c r="J110" s="209">
        <v>0</v>
      </c>
      <c r="K110" s="209">
        <v>0</v>
      </c>
      <c r="L110" s="209"/>
      <c r="M110" s="823">
        <v>0</v>
      </c>
    </row>
    <row r="111" spans="1:13">
      <c r="A111" t="s">
        <v>85</v>
      </c>
      <c r="B111" t="s">
        <v>307</v>
      </c>
      <c r="C111">
        <v>230</v>
      </c>
      <c r="D111" t="s">
        <v>2588</v>
      </c>
      <c r="E111" s="209">
        <v>0</v>
      </c>
      <c r="F111" s="209">
        <v>0</v>
      </c>
      <c r="G111" s="209">
        <v>0</v>
      </c>
      <c r="H111" s="209">
        <v>0</v>
      </c>
      <c r="I111" s="209">
        <v>0</v>
      </c>
      <c r="J111" s="209">
        <v>0</v>
      </c>
      <c r="K111" s="209">
        <v>0</v>
      </c>
      <c r="L111" s="209"/>
      <c r="M111" s="823">
        <v>0</v>
      </c>
    </row>
    <row r="112" spans="1:13">
      <c r="A112" t="s">
        <v>85</v>
      </c>
      <c r="B112" t="s">
        <v>307</v>
      </c>
      <c r="C112">
        <v>500</v>
      </c>
      <c r="D112" t="s">
        <v>2589</v>
      </c>
      <c r="E112" s="209">
        <v>0</v>
      </c>
      <c r="F112" s="209">
        <v>0</v>
      </c>
      <c r="G112" s="209">
        <v>0</v>
      </c>
      <c r="H112" s="209">
        <v>0</v>
      </c>
      <c r="I112" s="209">
        <v>0</v>
      </c>
      <c r="J112" s="209">
        <v>0</v>
      </c>
      <c r="K112" s="209">
        <v>0</v>
      </c>
      <c r="L112" s="209"/>
      <c r="M112" s="823">
        <v>0</v>
      </c>
    </row>
    <row r="113" spans="1:13">
      <c r="A113" t="s">
        <v>100</v>
      </c>
      <c r="B113" t="s">
        <v>308</v>
      </c>
      <c r="C113">
        <v>230</v>
      </c>
      <c r="D113" t="s">
        <v>2590</v>
      </c>
      <c r="E113" s="209">
        <v>0</v>
      </c>
      <c r="F113" s="209">
        <v>0</v>
      </c>
      <c r="G113" s="209">
        <v>0</v>
      </c>
      <c r="H113" s="209">
        <v>0</v>
      </c>
      <c r="I113" s="209">
        <v>482.25</v>
      </c>
      <c r="J113" s="209">
        <v>0</v>
      </c>
      <c r="K113" s="209">
        <v>39</v>
      </c>
      <c r="L113" s="209"/>
      <c r="M113" s="823">
        <v>521.25</v>
      </c>
    </row>
    <row r="114" spans="1:13">
      <c r="A114" t="s">
        <v>100</v>
      </c>
      <c r="B114" t="s">
        <v>308</v>
      </c>
      <c r="C114">
        <v>500</v>
      </c>
      <c r="D114" t="s">
        <v>2591</v>
      </c>
      <c r="E114" s="209">
        <v>0</v>
      </c>
      <c r="F114" s="209">
        <v>0</v>
      </c>
      <c r="G114" s="209">
        <v>0</v>
      </c>
      <c r="H114" s="209">
        <v>0</v>
      </c>
      <c r="I114" s="209">
        <v>0</v>
      </c>
      <c r="J114" s="209">
        <v>0</v>
      </c>
      <c r="K114" s="209">
        <v>0</v>
      </c>
      <c r="L114" s="209"/>
      <c r="M114" s="823">
        <v>0</v>
      </c>
    </row>
    <row r="115" spans="1:13">
      <c r="A115" t="s">
        <v>89</v>
      </c>
      <c r="B115" t="s">
        <v>309</v>
      </c>
      <c r="C115">
        <v>115</v>
      </c>
      <c r="D115" t="s">
        <v>2592</v>
      </c>
      <c r="E115" s="209">
        <v>0</v>
      </c>
      <c r="F115" s="209">
        <v>0</v>
      </c>
      <c r="G115" s="209">
        <v>0</v>
      </c>
      <c r="H115" s="209">
        <v>0</v>
      </c>
      <c r="I115" s="209">
        <v>0</v>
      </c>
      <c r="J115" s="209">
        <v>0</v>
      </c>
      <c r="K115" s="209">
        <v>0</v>
      </c>
      <c r="L115" s="209"/>
      <c r="M115" s="823">
        <v>0</v>
      </c>
    </row>
    <row r="116" spans="1:13">
      <c r="A116" t="s">
        <v>85</v>
      </c>
      <c r="B116" t="s">
        <v>310</v>
      </c>
      <c r="C116">
        <v>115</v>
      </c>
      <c r="D116" t="s">
        <v>2593</v>
      </c>
      <c r="E116" s="209">
        <v>0</v>
      </c>
      <c r="F116" s="209">
        <v>0</v>
      </c>
      <c r="G116" s="209">
        <v>0</v>
      </c>
      <c r="H116" s="209">
        <v>0</v>
      </c>
      <c r="I116" s="209">
        <v>0</v>
      </c>
      <c r="J116" s="209">
        <v>0</v>
      </c>
      <c r="K116" s="209">
        <v>0</v>
      </c>
      <c r="L116" s="209"/>
      <c r="M116" s="823">
        <v>0</v>
      </c>
    </row>
    <row r="117" spans="1:13">
      <c r="A117" t="s">
        <v>85</v>
      </c>
      <c r="B117" t="s">
        <v>310</v>
      </c>
      <c r="C117">
        <v>230</v>
      </c>
      <c r="D117" t="s">
        <v>2594</v>
      </c>
      <c r="E117" s="209">
        <v>0</v>
      </c>
      <c r="F117" s="209">
        <v>0</v>
      </c>
      <c r="G117" s="209">
        <v>0</v>
      </c>
      <c r="H117" s="209">
        <v>0</v>
      </c>
      <c r="I117" s="209">
        <v>0</v>
      </c>
      <c r="J117" s="209">
        <v>0</v>
      </c>
      <c r="K117" s="209">
        <v>0</v>
      </c>
      <c r="L117" s="209"/>
      <c r="M117" s="823">
        <v>0</v>
      </c>
    </row>
    <row r="118" spans="1:13">
      <c r="A118" t="s">
        <v>85</v>
      </c>
      <c r="B118" t="s">
        <v>311</v>
      </c>
      <c r="C118">
        <v>230</v>
      </c>
      <c r="D118" t="s">
        <v>2595</v>
      </c>
      <c r="E118" s="209">
        <v>0</v>
      </c>
      <c r="F118" s="209">
        <v>0</v>
      </c>
      <c r="G118" s="209">
        <v>0</v>
      </c>
      <c r="H118" s="209">
        <v>0</v>
      </c>
      <c r="I118" s="209">
        <v>0</v>
      </c>
      <c r="J118" s="209">
        <v>0</v>
      </c>
      <c r="K118" s="209">
        <v>0</v>
      </c>
      <c r="L118" s="209"/>
      <c r="M118" s="823">
        <v>0</v>
      </c>
    </row>
    <row r="119" spans="1:13">
      <c r="A119" t="s">
        <v>95</v>
      </c>
      <c r="B119" t="s">
        <v>312</v>
      </c>
      <c r="C119">
        <v>115</v>
      </c>
      <c r="D119" t="s">
        <v>2596</v>
      </c>
      <c r="E119" s="209">
        <v>0</v>
      </c>
      <c r="F119" s="209">
        <v>15</v>
      </c>
      <c r="G119" s="209">
        <v>0</v>
      </c>
      <c r="H119" s="209">
        <v>0</v>
      </c>
      <c r="I119" s="209">
        <v>0</v>
      </c>
      <c r="J119" s="209">
        <v>0</v>
      </c>
      <c r="K119" s="209">
        <v>0</v>
      </c>
      <c r="L119" s="209"/>
      <c r="M119" s="823">
        <v>0</v>
      </c>
    </row>
    <row r="120" spans="1:13">
      <c r="A120" t="s">
        <v>95</v>
      </c>
      <c r="B120" t="s">
        <v>312</v>
      </c>
      <c r="C120">
        <v>55</v>
      </c>
      <c r="D120" t="s">
        <v>2597</v>
      </c>
      <c r="E120" s="209">
        <v>0</v>
      </c>
      <c r="F120" s="209">
        <v>0</v>
      </c>
      <c r="G120" s="209">
        <v>0</v>
      </c>
      <c r="H120" s="209">
        <v>0</v>
      </c>
      <c r="I120" s="209">
        <v>0</v>
      </c>
      <c r="J120" s="209">
        <v>0</v>
      </c>
      <c r="K120" s="209">
        <v>0</v>
      </c>
      <c r="L120" s="209"/>
      <c r="M120" s="823">
        <v>0</v>
      </c>
    </row>
    <row r="121" spans="1:13">
      <c r="A121" t="s">
        <v>85</v>
      </c>
      <c r="B121" t="s">
        <v>313</v>
      </c>
      <c r="C121">
        <v>115</v>
      </c>
      <c r="D121" t="s">
        <v>2598</v>
      </c>
      <c r="E121" s="209">
        <v>0</v>
      </c>
      <c r="F121" s="209">
        <v>0</v>
      </c>
      <c r="G121" s="209">
        <v>0</v>
      </c>
      <c r="H121" s="209">
        <v>0</v>
      </c>
      <c r="I121" s="209">
        <v>0</v>
      </c>
      <c r="J121" s="209">
        <v>0</v>
      </c>
      <c r="K121" s="209">
        <v>0</v>
      </c>
      <c r="L121" s="209"/>
      <c r="M121" s="823">
        <v>0</v>
      </c>
    </row>
    <row r="122" spans="1:13">
      <c r="A122" t="s">
        <v>85</v>
      </c>
      <c r="B122" t="s">
        <v>313</v>
      </c>
      <c r="C122">
        <v>60</v>
      </c>
      <c r="D122" t="s">
        <v>2599</v>
      </c>
      <c r="E122" s="209">
        <v>0</v>
      </c>
      <c r="F122" s="209">
        <v>0</v>
      </c>
      <c r="G122" s="209">
        <v>0</v>
      </c>
      <c r="H122" s="209">
        <v>0</v>
      </c>
      <c r="I122" s="209">
        <v>65</v>
      </c>
      <c r="J122" s="209">
        <v>0</v>
      </c>
      <c r="K122" s="209">
        <v>0</v>
      </c>
      <c r="L122" s="209"/>
      <c r="M122" s="823">
        <v>65</v>
      </c>
    </row>
    <row r="123" spans="1:13">
      <c r="A123" t="s">
        <v>95</v>
      </c>
      <c r="B123" t="s">
        <v>314</v>
      </c>
      <c r="C123">
        <v>230</v>
      </c>
      <c r="D123" t="s">
        <v>2600</v>
      </c>
      <c r="E123" s="209">
        <v>0</v>
      </c>
      <c r="F123" s="209">
        <v>0</v>
      </c>
      <c r="G123" s="209">
        <v>0</v>
      </c>
      <c r="H123" s="209">
        <v>0</v>
      </c>
      <c r="I123" s="209">
        <v>0</v>
      </c>
      <c r="J123" s="209">
        <v>0</v>
      </c>
      <c r="K123" s="209">
        <v>0</v>
      </c>
      <c r="L123" s="209"/>
      <c r="M123" s="823">
        <v>0</v>
      </c>
    </row>
    <row r="124" spans="1:13">
      <c r="A124" t="s">
        <v>95</v>
      </c>
      <c r="B124" t="s">
        <v>314</v>
      </c>
      <c r="C124">
        <v>115</v>
      </c>
      <c r="D124" t="s">
        <v>2601</v>
      </c>
      <c r="E124" s="209">
        <v>0</v>
      </c>
      <c r="F124" s="209">
        <v>0</v>
      </c>
      <c r="G124" s="209">
        <v>0</v>
      </c>
      <c r="H124" s="209">
        <v>0</v>
      </c>
      <c r="I124" s="209">
        <v>113.5</v>
      </c>
      <c r="J124" s="209">
        <v>0</v>
      </c>
      <c r="K124" s="209">
        <v>0</v>
      </c>
      <c r="L124" s="209"/>
      <c r="M124" s="823">
        <v>113.5</v>
      </c>
    </row>
    <row r="125" spans="1:13">
      <c r="A125" t="s">
        <v>89</v>
      </c>
      <c r="B125" t="s">
        <v>315</v>
      </c>
      <c r="C125">
        <v>70</v>
      </c>
      <c r="D125" t="s">
        <v>2602</v>
      </c>
      <c r="E125" s="209">
        <v>0</v>
      </c>
      <c r="F125" s="209">
        <v>0</v>
      </c>
      <c r="G125" s="209">
        <v>0</v>
      </c>
      <c r="H125" s="209">
        <v>0</v>
      </c>
      <c r="I125" s="209">
        <v>0</v>
      </c>
      <c r="J125" s="209">
        <v>0</v>
      </c>
      <c r="K125" s="209">
        <v>0</v>
      </c>
      <c r="L125" s="209"/>
      <c r="M125" s="823">
        <v>0</v>
      </c>
    </row>
    <row r="126" spans="1:13">
      <c r="A126" t="s">
        <v>87</v>
      </c>
      <c r="B126" t="s">
        <v>316</v>
      </c>
      <c r="C126">
        <v>70</v>
      </c>
      <c r="D126" t="s">
        <v>2603</v>
      </c>
      <c r="E126" s="209">
        <v>0</v>
      </c>
      <c r="F126" s="209">
        <v>0</v>
      </c>
      <c r="G126" s="209">
        <v>0</v>
      </c>
      <c r="H126" s="209">
        <v>0</v>
      </c>
      <c r="I126" s="209">
        <v>0</v>
      </c>
      <c r="J126" s="209">
        <v>0</v>
      </c>
      <c r="K126" s="209">
        <v>0</v>
      </c>
      <c r="L126" s="209"/>
      <c r="M126" s="823">
        <v>0</v>
      </c>
    </row>
    <row r="127" spans="1:13">
      <c r="A127" t="s">
        <v>87</v>
      </c>
      <c r="B127" t="s">
        <v>316</v>
      </c>
      <c r="C127">
        <v>115</v>
      </c>
      <c r="D127" t="s">
        <v>2604</v>
      </c>
      <c r="E127" s="209">
        <v>0</v>
      </c>
      <c r="F127" s="209">
        <v>0</v>
      </c>
      <c r="G127" s="209">
        <v>0</v>
      </c>
      <c r="H127" s="209">
        <v>0</v>
      </c>
      <c r="I127" s="209">
        <v>10</v>
      </c>
      <c r="J127" s="209">
        <v>0</v>
      </c>
      <c r="K127" s="209">
        <v>0</v>
      </c>
      <c r="L127" s="209"/>
      <c r="M127" s="823">
        <v>10</v>
      </c>
    </row>
    <row r="128" spans="1:13">
      <c r="A128" t="s">
        <v>83</v>
      </c>
      <c r="B128" t="s">
        <v>317</v>
      </c>
      <c r="C128">
        <v>115</v>
      </c>
      <c r="D128" t="s">
        <v>2605</v>
      </c>
      <c r="E128" s="209">
        <v>0</v>
      </c>
      <c r="F128" s="209">
        <v>0</v>
      </c>
      <c r="G128" s="209">
        <v>0</v>
      </c>
      <c r="H128" s="209">
        <v>0</v>
      </c>
      <c r="I128" s="209">
        <v>0</v>
      </c>
      <c r="J128" s="209">
        <v>0</v>
      </c>
      <c r="K128" s="209">
        <v>0</v>
      </c>
      <c r="L128" s="209"/>
      <c r="M128" s="823">
        <v>0</v>
      </c>
    </row>
    <row r="129" spans="1:13">
      <c r="A129" t="s">
        <v>83</v>
      </c>
      <c r="B129" t="s">
        <v>318</v>
      </c>
      <c r="C129">
        <v>230</v>
      </c>
      <c r="D129" t="s">
        <v>2606</v>
      </c>
      <c r="E129" s="209">
        <v>0</v>
      </c>
      <c r="F129" s="209">
        <v>0</v>
      </c>
      <c r="G129" s="209">
        <v>0</v>
      </c>
      <c r="H129" s="209">
        <v>0</v>
      </c>
      <c r="I129" s="209">
        <v>0</v>
      </c>
      <c r="J129" s="209">
        <v>0</v>
      </c>
      <c r="K129" s="209">
        <v>0</v>
      </c>
      <c r="L129" s="209"/>
      <c r="M129" s="823">
        <v>0</v>
      </c>
    </row>
    <row r="130" spans="1:13">
      <c r="A130" t="s">
        <v>83</v>
      </c>
      <c r="B130" t="s">
        <v>318</v>
      </c>
      <c r="C130">
        <v>115</v>
      </c>
      <c r="D130" t="s">
        <v>2607</v>
      </c>
      <c r="E130" s="209">
        <v>0</v>
      </c>
      <c r="F130" s="209">
        <v>0</v>
      </c>
      <c r="G130" s="209">
        <v>0</v>
      </c>
      <c r="H130" s="209">
        <v>0</v>
      </c>
      <c r="I130" s="209">
        <v>161</v>
      </c>
      <c r="J130" s="209">
        <v>0</v>
      </c>
      <c r="K130" s="209">
        <v>0</v>
      </c>
      <c r="L130" s="209"/>
      <c r="M130" s="823">
        <v>161</v>
      </c>
    </row>
    <row r="131" spans="1:13">
      <c r="A131" t="s">
        <v>85</v>
      </c>
      <c r="B131" t="s">
        <v>319</v>
      </c>
      <c r="C131">
        <v>230</v>
      </c>
      <c r="D131" t="s">
        <v>2608</v>
      </c>
      <c r="E131" s="209">
        <v>0</v>
      </c>
      <c r="F131" s="209">
        <v>0</v>
      </c>
      <c r="G131" s="209">
        <v>0</v>
      </c>
      <c r="H131" s="209">
        <v>0</v>
      </c>
      <c r="I131" s="209">
        <v>54</v>
      </c>
      <c r="J131" s="209">
        <v>0</v>
      </c>
      <c r="K131" s="209">
        <v>0</v>
      </c>
      <c r="L131" s="209"/>
      <c r="M131" s="823">
        <v>54</v>
      </c>
    </row>
    <row r="132" spans="1:13">
      <c r="A132" t="s">
        <v>83</v>
      </c>
      <c r="B132" t="s">
        <v>320</v>
      </c>
      <c r="C132">
        <v>115</v>
      </c>
      <c r="D132" t="s">
        <v>2609</v>
      </c>
      <c r="E132" s="209">
        <v>0</v>
      </c>
      <c r="F132" s="209">
        <v>0</v>
      </c>
      <c r="G132" s="209">
        <v>0</v>
      </c>
      <c r="H132" s="209">
        <v>0</v>
      </c>
      <c r="I132" s="209">
        <v>0</v>
      </c>
      <c r="J132" s="209">
        <v>0</v>
      </c>
      <c r="K132" s="209">
        <v>0</v>
      </c>
      <c r="L132" s="209"/>
      <c r="M132" s="823">
        <v>0</v>
      </c>
    </row>
    <row r="133" spans="1:13">
      <c r="A133" t="s">
        <v>83</v>
      </c>
      <c r="B133" t="s">
        <v>320</v>
      </c>
      <c r="C133">
        <v>230</v>
      </c>
      <c r="D133" t="s">
        <v>2610</v>
      </c>
      <c r="E133" s="209">
        <v>0</v>
      </c>
      <c r="F133" s="209">
        <v>0</v>
      </c>
      <c r="G133" s="209">
        <v>0</v>
      </c>
      <c r="H133" s="209">
        <v>0</v>
      </c>
      <c r="I133" s="209">
        <v>0</v>
      </c>
      <c r="J133" s="209">
        <v>0</v>
      </c>
      <c r="K133" s="209">
        <v>0</v>
      </c>
      <c r="L133" s="209"/>
      <c r="M133" s="823">
        <v>0</v>
      </c>
    </row>
    <row r="134" spans="1:13">
      <c r="A134" t="s">
        <v>83</v>
      </c>
      <c r="B134" t="s">
        <v>320</v>
      </c>
      <c r="C134">
        <v>60</v>
      </c>
      <c r="D134" t="s">
        <v>2611</v>
      </c>
      <c r="E134" s="209">
        <v>0</v>
      </c>
      <c r="F134" s="209">
        <v>0</v>
      </c>
      <c r="G134" s="209">
        <v>0</v>
      </c>
      <c r="H134" s="209">
        <v>0</v>
      </c>
      <c r="I134" s="209">
        <v>0</v>
      </c>
      <c r="J134" s="209">
        <v>0</v>
      </c>
      <c r="K134" s="209">
        <v>0</v>
      </c>
      <c r="L134" s="209"/>
      <c r="M134" s="823">
        <v>0</v>
      </c>
    </row>
    <row r="135" spans="1:13">
      <c r="A135" t="s">
        <v>83</v>
      </c>
      <c r="B135" t="s">
        <v>321</v>
      </c>
      <c r="C135">
        <v>230</v>
      </c>
      <c r="D135" t="s">
        <v>2612</v>
      </c>
      <c r="E135" s="209">
        <v>0</v>
      </c>
      <c r="F135" s="209">
        <v>0</v>
      </c>
      <c r="G135" s="209">
        <v>0</v>
      </c>
      <c r="H135" s="209">
        <v>0</v>
      </c>
      <c r="I135" s="209">
        <v>0</v>
      </c>
      <c r="J135" s="209">
        <v>0</v>
      </c>
      <c r="K135" s="209">
        <v>0</v>
      </c>
      <c r="L135" s="209"/>
      <c r="M135" s="823">
        <v>0</v>
      </c>
    </row>
    <row r="136" spans="1:13">
      <c r="A136" t="s">
        <v>85</v>
      </c>
      <c r="B136" t="s">
        <v>322</v>
      </c>
      <c r="C136">
        <v>230</v>
      </c>
      <c r="D136" t="s">
        <v>2613</v>
      </c>
      <c r="E136" s="209">
        <v>0</v>
      </c>
      <c r="F136" s="209">
        <v>0</v>
      </c>
      <c r="G136" s="209">
        <v>0</v>
      </c>
      <c r="H136" s="209">
        <v>0</v>
      </c>
      <c r="I136" s="209">
        <v>0</v>
      </c>
      <c r="J136" s="209">
        <v>0</v>
      </c>
      <c r="K136" s="209">
        <v>0</v>
      </c>
      <c r="L136" s="209"/>
      <c r="M136" s="823">
        <v>0</v>
      </c>
    </row>
    <row r="137" spans="1:13">
      <c r="A137" t="s">
        <v>85</v>
      </c>
      <c r="B137" t="s">
        <v>323</v>
      </c>
      <c r="C137">
        <v>115</v>
      </c>
      <c r="D137" t="s">
        <v>2614</v>
      </c>
      <c r="E137" s="209">
        <v>0</v>
      </c>
      <c r="F137" s="209">
        <v>0</v>
      </c>
      <c r="G137" s="209">
        <v>0</v>
      </c>
      <c r="H137" s="209">
        <v>0</v>
      </c>
      <c r="I137" s="209">
        <v>110</v>
      </c>
      <c r="J137" s="209">
        <v>0</v>
      </c>
      <c r="K137" s="209">
        <v>0</v>
      </c>
      <c r="L137" s="209"/>
      <c r="M137" s="823">
        <v>110</v>
      </c>
    </row>
    <row r="138" spans="1:13">
      <c r="A138" t="s">
        <v>102</v>
      </c>
      <c r="B138" t="s">
        <v>324</v>
      </c>
      <c r="C138">
        <v>69</v>
      </c>
      <c r="D138" t="s">
        <v>2615</v>
      </c>
      <c r="E138" s="209">
        <v>0</v>
      </c>
      <c r="F138" s="209">
        <v>0</v>
      </c>
      <c r="G138" s="209">
        <v>0</v>
      </c>
      <c r="H138" s="209">
        <v>0</v>
      </c>
      <c r="I138" s="209">
        <v>8</v>
      </c>
      <c r="J138" s="209">
        <v>0</v>
      </c>
      <c r="K138" s="209">
        <v>0</v>
      </c>
      <c r="L138" s="209"/>
      <c r="M138" s="823">
        <v>8</v>
      </c>
    </row>
    <row r="139" spans="1:13">
      <c r="A139" t="s">
        <v>87</v>
      </c>
      <c r="B139" t="s">
        <v>325</v>
      </c>
      <c r="C139">
        <v>70</v>
      </c>
      <c r="D139" t="s">
        <v>2616</v>
      </c>
      <c r="E139" s="209">
        <v>0</v>
      </c>
      <c r="F139" s="209">
        <v>0</v>
      </c>
      <c r="G139" s="209">
        <v>0</v>
      </c>
      <c r="H139" s="209">
        <v>0</v>
      </c>
      <c r="I139" s="209">
        <v>70</v>
      </c>
      <c r="J139" s="209">
        <v>0</v>
      </c>
      <c r="K139" s="209">
        <v>0</v>
      </c>
      <c r="L139" s="209"/>
      <c r="M139" s="823">
        <v>70</v>
      </c>
    </row>
    <row r="140" spans="1:13">
      <c r="A140" t="s">
        <v>87</v>
      </c>
      <c r="B140" t="s">
        <v>326</v>
      </c>
      <c r="C140">
        <v>115</v>
      </c>
      <c r="D140" t="s">
        <v>2617</v>
      </c>
      <c r="E140" s="209">
        <v>0</v>
      </c>
      <c r="F140" s="209">
        <v>0</v>
      </c>
      <c r="G140" s="209">
        <v>0</v>
      </c>
      <c r="H140" s="209">
        <v>0</v>
      </c>
      <c r="I140" s="209">
        <v>0</v>
      </c>
      <c r="J140" s="209">
        <v>0</v>
      </c>
      <c r="K140" s="209">
        <v>0</v>
      </c>
      <c r="L140" s="209"/>
      <c r="M140" s="823">
        <v>0</v>
      </c>
    </row>
    <row r="141" spans="1:13">
      <c r="A141" t="s">
        <v>83</v>
      </c>
      <c r="B141" t="s">
        <v>327</v>
      </c>
      <c r="C141">
        <v>230</v>
      </c>
      <c r="D141" t="s">
        <v>2618</v>
      </c>
      <c r="E141" s="209">
        <v>0</v>
      </c>
      <c r="F141" s="209">
        <v>0</v>
      </c>
      <c r="G141" s="209">
        <v>0</v>
      </c>
      <c r="H141" s="209">
        <v>0</v>
      </c>
      <c r="I141" s="209">
        <v>0</v>
      </c>
      <c r="J141" s="209">
        <v>0</v>
      </c>
      <c r="K141" s="209">
        <v>0</v>
      </c>
      <c r="L141" s="209"/>
      <c r="M141" s="823">
        <v>0</v>
      </c>
    </row>
    <row r="142" spans="1:13">
      <c r="A142" t="s">
        <v>102</v>
      </c>
      <c r="B142" t="s">
        <v>328</v>
      </c>
      <c r="C142">
        <v>69</v>
      </c>
      <c r="D142" t="s">
        <v>2619</v>
      </c>
      <c r="E142" s="209">
        <v>0</v>
      </c>
      <c r="F142" s="209">
        <v>0</v>
      </c>
      <c r="G142" s="209">
        <v>0</v>
      </c>
      <c r="H142" s="209">
        <v>0</v>
      </c>
      <c r="I142" s="209">
        <v>0</v>
      </c>
      <c r="J142" s="209">
        <v>0</v>
      </c>
      <c r="K142" s="209">
        <v>0</v>
      </c>
      <c r="L142" s="209"/>
      <c r="M142" s="823">
        <v>0</v>
      </c>
    </row>
    <row r="143" spans="1:13">
      <c r="A143" t="s">
        <v>85</v>
      </c>
      <c r="B143" t="s">
        <v>329</v>
      </c>
      <c r="C143">
        <v>60</v>
      </c>
      <c r="D143" t="s">
        <v>2620</v>
      </c>
      <c r="E143" s="209">
        <v>0</v>
      </c>
      <c r="F143" s="209">
        <v>0</v>
      </c>
      <c r="G143" s="209">
        <v>0</v>
      </c>
      <c r="H143" s="209">
        <v>0</v>
      </c>
      <c r="I143" s="209">
        <v>12.6</v>
      </c>
      <c r="J143" s="209">
        <v>0</v>
      </c>
      <c r="K143" s="209">
        <v>0</v>
      </c>
      <c r="L143" s="209"/>
      <c r="M143" s="823">
        <v>12.6</v>
      </c>
    </row>
    <row r="144" spans="1:13">
      <c r="A144" t="s">
        <v>85</v>
      </c>
      <c r="B144" t="s">
        <v>330</v>
      </c>
      <c r="C144">
        <v>60</v>
      </c>
      <c r="D144" t="s">
        <v>2621</v>
      </c>
      <c r="E144" s="209">
        <v>0</v>
      </c>
      <c r="F144" s="209">
        <v>0</v>
      </c>
      <c r="G144" s="209">
        <v>0</v>
      </c>
      <c r="H144" s="209">
        <v>0</v>
      </c>
      <c r="I144" s="209">
        <v>0</v>
      </c>
      <c r="J144" s="209">
        <v>0</v>
      </c>
      <c r="K144" s="209">
        <v>0</v>
      </c>
      <c r="L144" s="209"/>
      <c r="M144" s="823">
        <v>0</v>
      </c>
    </row>
    <row r="145" spans="1:13">
      <c r="A145" t="s">
        <v>85</v>
      </c>
      <c r="B145" t="s">
        <v>331</v>
      </c>
      <c r="C145">
        <v>115</v>
      </c>
      <c r="D145" t="s">
        <v>2622</v>
      </c>
      <c r="E145" s="209">
        <v>0</v>
      </c>
      <c r="F145" s="209">
        <v>0</v>
      </c>
      <c r="G145" s="209">
        <v>0</v>
      </c>
      <c r="H145" s="209">
        <v>0</v>
      </c>
      <c r="I145" s="209">
        <v>0</v>
      </c>
      <c r="J145" s="209">
        <v>0</v>
      </c>
      <c r="K145" s="209">
        <v>0</v>
      </c>
      <c r="L145" s="209"/>
      <c r="M145" s="823">
        <v>0</v>
      </c>
    </row>
    <row r="146" spans="1:13">
      <c r="A146" t="s">
        <v>87</v>
      </c>
      <c r="B146" t="s">
        <v>332</v>
      </c>
      <c r="C146">
        <v>115</v>
      </c>
      <c r="D146" t="s">
        <v>2623</v>
      </c>
      <c r="E146" s="209">
        <v>0</v>
      </c>
      <c r="F146" s="209">
        <v>0</v>
      </c>
      <c r="G146" s="209">
        <v>0</v>
      </c>
      <c r="H146" s="209">
        <v>0</v>
      </c>
      <c r="I146" s="209">
        <v>0</v>
      </c>
      <c r="J146" s="209">
        <v>0</v>
      </c>
      <c r="K146" s="209">
        <v>0</v>
      </c>
      <c r="L146" s="209"/>
      <c r="M146" s="823">
        <v>0</v>
      </c>
    </row>
    <row r="147" spans="1:13">
      <c r="A147" t="s">
        <v>83</v>
      </c>
      <c r="B147" t="s">
        <v>333</v>
      </c>
      <c r="C147">
        <v>115</v>
      </c>
      <c r="D147" t="s">
        <v>2624</v>
      </c>
      <c r="E147" s="209">
        <v>0</v>
      </c>
      <c r="F147" s="209">
        <v>0</v>
      </c>
      <c r="G147" s="209">
        <v>0</v>
      </c>
      <c r="H147" s="209">
        <v>0</v>
      </c>
      <c r="I147" s="209">
        <v>0</v>
      </c>
      <c r="J147" s="209">
        <v>0</v>
      </c>
      <c r="K147" s="209">
        <v>0</v>
      </c>
      <c r="L147" s="209"/>
      <c r="M147" s="823">
        <v>0</v>
      </c>
    </row>
    <row r="148" spans="1:13">
      <c r="A148" t="s">
        <v>93</v>
      </c>
      <c r="B148" t="s">
        <v>334</v>
      </c>
      <c r="C148">
        <v>500</v>
      </c>
      <c r="D148" t="s">
        <v>2625</v>
      </c>
      <c r="E148" s="209">
        <v>0</v>
      </c>
      <c r="F148" s="209">
        <v>0</v>
      </c>
      <c r="G148" s="209">
        <v>0</v>
      </c>
      <c r="H148" s="209">
        <v>0</v>
      </c>
      <c r="I148" s="209">
        <v>0</v>
      </c>
      <c r="J148" s="209">
        <v>0</v>
      </c>
      <c r="K148" s="209">
        <v>0</v>
      </c>
      <c r="L148" s="209"/>
      <c r="M148" s="823">
        <v>0</v>
      </c>
    </row>
    <row r="149" spans="1:13">
      <c r="A149" t="s">
        <v>93</v>
      </c>
      <c r="B149" t="s">
        <v>334</v>
      </c>
      <c r="C149">
        <v>230</v>
      </c>
      <c r="D149" t="s">
        <v>2626</v>
      </c>
      <c r="E149" s="209">
        <v>0</v>
      </c>
      <c r="F149" s="209">
        <v>0</v>
      </c>
      <c r="G149" s="209">
        <v>0</v>
      </c>
      <c r="H149" s="209">
        <v>0</v>
      </c>
      <c r="I149" s="209">
        <v>0</v>
      </c>
      <c r="J149" s="209">
        <v>0</v>
      </c>
      <c r="K149" s="209">
        <v>0</v>
      </c>
      <c r="L149" s="209"/>
      <c r="M149" s="823">
        <v>0</v>
      </c>
    </row>
    <row r="150" spans="1:13">
      <c r="A150" t="s">
        <v>100</v>
      </c>
      <c r="B150" t="s">
        <v>335</v>
      </c>
      <c r="C150">
        <v>500</v>
      </c>
      <c r="D150" t="s">
        <v>2627</v>
      </c>
      <c r="E150" s="209">
        <v>0</v>
      </c>
      <c r="F150" s="209">
        <v>0</v>
      </c>
      <c r="G150" s="209">
        <v>0</v>
      </c>
      <c r="H150" s="209">
        <v>0</v>
      </c>
      <c r="I150" s="209">
        <v>2294.9342500000002</v>
      </c>
      <c r="J150" s="209">
        <v>0</v>
      </c>
      <c r="K150" s="209">
        <v>10.087199999999939</v>
      </c>
      <c r="L150" s="209"/>
      <c r="M150" s="823">
        <v>2305.0214500000002</v>
      </c>
    </row>
    <row r="151" spans="1:13">
      <c r="A151" t="s">
        <v>83</v>
      </c>
      <c r="B151" t="s">
        <v>336</v>
      </c>
      <c r="C151">
        <v>230</v>
      </c>
      <c r="D151" t="s">
        <v>2628</v>
      </c>
      <c r="E151" s="209">
        <v>0</v>
      </c>
      <c r="F151" s="209">
        <v>0</v>
      </c>
      <c r="G151" s="209">
        <v>0</v>
      </c>
      <c r="H151" s="209">
        <v>0</v>
      </c>
      <c r="I151" s="209">
        <v>0</v>
      </c>
      <c r="J151" s="209">
        <v>0</v>
      </c>
      <c r="K151" s="209">
        <v>0</v>
      </c>
      <c r="L151" s="209"/>
      <c r="M151" s="823">
        <v>0</v>
      </c>
    </row>
    <row r="152" spans="1:13">
      <c r="A152" t="s">
        <v>85</v>
      </c>
      <c r="B152" t="s">
        <v>337</v>
      </c>
      <c r="C152">
        <v>230</v>
      </c>
      <c r="D152" t="s">
        <v>2629</v>
      </c>
      <c r="E152" s="209">
        <v>0</v>
      </c>
      <c r="F152" s="209">
        <v>0</v>
      </c>
      <c r="G152" s="209">
        <v>0</v>
      </c>
      <c r="H152" s="209">
        <v>0</v>
      </c>
      <c r="I152" s="209">
        <v>0</v>
      </c>
      <c r="J152" s="209">
        <v>42.125</v>
      </c>
      <c r="K152" s="209">
        <v>0</v>
      </c>
      <c r="L152" s="209"/>
      <c r="M152" s="823">
        <v>42.125</v>
      </c>
    </row>
    <row r="153" spans="1:13">
      <c r="A153" t="s">
        <v>97</v>
      </c>
      <c r="B153" t="s">
        <v>338</v>
      </c>
      <c r="C153">
        <v>230</v>
      </c>
      <c r="D153" t="s">
        <v>2630</v>
      </c>
      <c r="E153" s="209">
        <v>0</v>
      </c>
      <c r="F153" s="209">
        <v>0</v>
      </c>
      <c r="G153" s="209">
        <v>0</v>
      </c>
      <c r="H153" s="209">
        <v>0</v>
      </c>
      <c r="I153" s="209">
        <v>0</v>
      </c>
      <c r="J153" s="209">
        <v>0</v>
      </c>
      <c r="K153" s="209">
        <v>0</v>
      </c>
      <c r="L153" s="209"/>
      <c r="M153" s="823">
        <v>0</v>
      </c>
    </row>
    <row r="154" spans="1:13">
      <c r="A154" t="s">
        <v>100</v>
      </c>
      <c r="B154" t="s">
        <v>339</v>
      </c>
      <c r="C154">
        <v>230</v>
      </c>
      <c r="D154" t="s">
        <v>2631</v>
      </c>
      <c r="E154" s="209">
        <v>0</v>
      </c>
      <c r="F154" s="209">
        <v>0</v>
      </c>
      <c r="G154" s="209">
        <v>0</v>
      </c>
      <c r="H154" s="209">
        <v>0</v>
      </c>
      <c r="I154" s="209">
        <v>736.16272000000004</v>
      </c>
      <c r="J154" s="209">
        <v>0</v>
      </c>
      <c r="K154" s="209">
        <v>0</v>
      </c>
      <c r="L154" s="209"/>
      <c r="M154" s="823">
        <v>736.16272000000004</v>
      </c>
    </row>
    <row r="155" spans="1:13">
      <c r="A155" t="s">
        <v>100</v>
      </c>
      <c r="B155" t="s">
        <v>339</v>
      </c>
      <c r="C155">
        <v>500</v>
      </c>
      <c r="D155" t="s">
        <v>2632</v>
      </c>
      <c r="E155" s="209">
        <v>0</v>
      </c>
      <c r="F155" s="209">
        <v>0</v>
      </c>
      <c r="G155" s="209">
        <v>0</v>
      </c>
      <c r="H155" s="209">
        <v>0</v>
      </c>
      <c r="I155" s="209">
        <v>0</v>
      </c>
      <c r="J155" s="209">
        <v>0</v>
      </c>
      <c r="K155" s="209">
        <v>0</v>
      </c>
      <c r="L155" s="209"/>
      <c r="M155" s="823">
        <v>0</v>
      </c>
    </row>
    <row r="156" spans="1:13">
      <c r="A156" t="s">
        <v>89</v>
      </c>
      <c r="B156" t="s">
        <v>340</v>
      </c>
      <c r="C156">
        <v>230</v>
      </c>
      <c r="D156" t="s">
        <v>2633</v>
      </c>
      <c r="E156" s="209">
        <v>0</v>
      </c>
      <c r="F156" s="209">
        <v>0</v>
      </c>
      <c r="G156" s="209">
        <v>0</v>
      </c>
      <c r="H156" s="209">
        <v>0</v>
      </c>
      <c r="I156" s="209">
        <v>0</v>
      </c>
      <c r="J156" s="209">
        <v>0</v>
      </c>
      <c r="K156" s="209">
        <v>0</v>
      </c>
      <c r="L156" s="209"/>
      <c r="M156" s="823">
        <v>0</v>
      </c>
    </row>
    <row r="157" spans="1:13">
      <c r="A157" t="s">
        <v>89</v>
      </c>
      <c r="B157" t="s">
        <v>340</v>
      </c>
      <c r="C157">
        <v>500</v>
      </c>
      <c r="D157" t="s">
        <v>2634</v>
      </c>
      <c r="E157" s="209">
        <v>0</v>
      </c>
      <c r="F157" s="209">
        <v>0</v>
      </c>
      <c r="G157" s="209">
        <v>0</v>
      </c>
      <c r="H157" s="209">
        <v>0</v>
      </c>
      <c r="I157" s="209">
        <v>0</v>
      </c>
      <c r="J157" s="209">
        <v>514.47</v>
      </c>
      <c r="K157" s="209">
        <v>0</v>
      </c>
      <c r="L157" s="209"/>
      <c r="M157" s="823">
        <v>514.47</v>
      </c>
    </row>
    <row r="158" spans="1:13">
      <c r="A158" t="s">
        <v>89</v>
      </c>
      <c r="B158" t="s">
        <v>341</v>
      </c>
      <c r="C158">
        <v>115</v>
      </c>
      <c r="D158" t="s">
        <v>2635</v>
      </c>
      <c r="E158" s="209">
        <v>0</v>
      </c>
      <c r="F158" s="209">
        <v>0</v>
      </c>
      <c r="G158" s="209">
        <v>0</v>
      </c>
      <c r="H158" s="209">
        <v>0</v>
      </c>
      <c r="I158" s="209">
        <v>0</v>
      </c>
      <c r="J158" s="209">
        <v>0</v>
      </c>
      <c r="K158" s="209">
        <v>0</v>
      </c>
      <c r="L158" s="209"/>
      <c r="M158" s="823">
        <v>0</v>
      </c>
    </row>
    <row r="159" spans="1:13">
      <c r="A159" t="s">
        <v>85</v>
      </c>
      <c r="B159" t="s">
        <v>342</v>
      </c>
      <c r="C159">
        <v>115</v>
      </c>
      <c r="D159" t="s">
        <v>2636</v>
      </c>
      <c r="E159" s="209">
        <v>0</v>
      </c>
      <c r="F159" s="209">
        <v>0</v>
      </c>
      <c r="G159" s="209">
        <v>0</v>
      </c>
      <c r="H159" s="209">
        <v>0</v>
      </c>
      <c r="I159" s="209">
        <v>0</v>
      </c>
      <c r="J159" s="209">
        <v>0</v>
      </c>
      <c r="K159" s="209">
        <v>0</v>
      </c>
      <c r="L159" s="209"/>
      <c r="M159" s="823">
        <v>0</v>
      </c>
    </row>
    <row r="160" spans="1:13">
      <c r="A160" t="s">
        <v>87</v>
      </c>
      <c r="B160" t="s">
        <v>343</v>
      </c>
      <c r="C160">
        <v>230</v>
      </c>
      <c r="D160" t="s">
        <v>2637</v>
      </c>
      <c r="E160" s="209">
        <v>0</v>
      </c>
      <c r="F160" s="209">
        <v>0</v>
      </c>
      <c r="G160" s="209">
        <v>0</v>
      </c>
      <c r="H160" s="209">
        <v>0</v>
      </c>
      <c r="I160" s="209">
        <v>0</v>
      </c>
      <c r="J160" s="209">
        <v>0</v>
      </c>
      <c r="K160" s="209">
        <v>0</v>
      </c>
      <c r="L160" s="209"/>
      <c r="M160" s="823">
        <v>0</v>
      </c>
    </row>
    <row r="161" spans="1:13">
      <c r="A161" t="s">
        <v>83</v>
      </c>
      <c r="B161" t="s">
        <v>344</v>
      </c>
      <c r="C161">
        <v>115</v>
      </c>
      <c r="D161" t="s">
        <v>2638</v>
      </c>
      <c r="E161" s="209">
        <v>0</v>
      </c>
      <c r="F161" s="209">
        <v>0</v>
      </c>
      <c r="G161" s="209">
        <v>0</v>
      </c>
      <c r="H161" s="209">
        <v>0</v>
      </c>
      <c r="I161" s="209">
        <v>0</v>
      </c>
      <c r="J161" s="209">
        <v>0</v>
      </c>
      <c r="K161" s="209">
        <v>0</v>
      </c>
      <c r="L161" s="209"/>
      <c r="M161" s="823">
        <v>0</v>
      </c>
    </row>
    <row r="162" spans="1:13">
      <c r="A162" t="s">
        <v>85</v>
      </c>
      <c r="B162" t="s">
        <v>345</v>
      </c>
      <c r="C162">
        <v>115</v>
      </c>
      <c r="D162" t="s">
        <v>2639</v>
      </c>
      <c r="E162" s="209">
        <v>0</v>
      </c>
      <c r="F162" s="209">
        <v>0</v>
      </c>
      <c r="G162" s="209">
        <v>0</v>
      </c>
      <c r="H162" s="209">
        <v>0</v>
      </c>
      <c r="I162" s="209">
        <v>0</v>
      </c>
      <c r="J162" s="209">
        <v>0</v>
      </c>
      <c r="K162" s="209">
        <v>0</v>
      </c>
      <c r="L162" s="209"/>
      <c r="M162" s="823">
        <v>0</v>
      </c>
    </row>
    <row r="163" spans="1:13">
      <c r="A163" t="s">
        <v>95</v>
      </c>
      <c r="B163" t="s">
        <v>346</v>
      </c>
      <c r="C163">
        <v>115</v>
      </c>
      <c r="D163" t="s">
        <v>2640</v>
      </c>
      <c r="E163" s="209">
        <v>0</v>
      </c>
      <c r="F163" s="209">
        <v>0</v>
      </c>
      <c r="G163" s="209">
        <v>0</v>
      </c>
      <c r="H163" s="209">
        <v>0</v>
      </c>
      <c r="I163" s="209">
        <v>0</v>
      </c>
      <c r="J163" s="209">
        <v>0</v>
      </c>
      <c r="K163" s="209">
        <v>0</v>
      </c>
      <c r="L163" s="209"/>
      <c r="M163" s="823">
        <v>0</v>
      </c>
    </row>
    <row r="164" spans="1:13">
      <c r="A164" t="s">
        <v>100</v>
      </c>
      <c r="B164" t="s">
        <v>347</v>
      </c>
      <c r="C164">
        <v>230</v>
      </c>
      <c r="D164" t="s">
        <v>2641</v>
      </c>
      <c r="E164" s="209">
        <v>0</v>
      </c>
      <c r="F164" s="209">
        <v>0</v>
      </c>
      <c r="G164" s="209">
        <v>0</v>
      </c>
      <c r="H164" s="209">
        <v>0</v>
      </c>
      <c r="I164" s="209">
        <v>0</v>
      </c>
      <c r="J164" s="209">
        <v>0</v>
      </c>
      <c r="K164" s="209">
        <v>0</v>
      </c>
      <c r="L164" s="209"/>
      <c r="M164" s="823">
        <v>0</v>
      </c>
    </row>
    <row r="165" spans="1:13">
      <c r="A165" t="s">
        <v>83</v>
      </c>
      <c r="B165" t="s">
        <v>348</v>
      </c>
      <c r="C165">
        <v>60</v>
      </c>
      <c r="D165" t="s">
        <v>2642</v>
      </c>
      <c r="E165" s="209">
        <v>0</v>
      </c>
      <c r="F165" s="209">
        <v>0</v>
      </c>
      <c r="G165" s="209">
        <v>0</v>
      </c>
      <c r="H165" s="209">
        <v>0</v>
      </c>
      <c r="I165" s="209">
        <v>0</v>
      </c>
      <c r="J165" s="209">
        <v>0</v>
      </c>
      <c r="K165" s="209">
        <v>0</v>
      </c>
      <c r="L165" s="209"/>
      <c r="M165" s="823">
        <v>0</v>
      </c>
    </row>
    <row r="166" spans="1:13">
      <c r="A166" t="s">
        <v>83</v>
      </c>
      <c r="B166" t="s">
        <v>348</v>
      </c>
      <c r="C166">
        <v>115</v>
      </c>
      <c r="D166" t="s">
        <v>2643</v>
      </c>
      <c r="E166" s="209">
        <v>0</v>
      </c>
      <c r="F166" s="209">
        <v>0</v>
      </c>
      <c r="G166" s="209">
        <v>0</v>
      </c>
      <c r="H166" s="209">
        <v>0</v>
      </c>
      <c r="I166" s="209">
        <v>0</v>
      </c>
      <c r="J166" s="209">
        <v>0</v>
      </c>
      <c r="K166" s="209">
        <v>0</v>
      </c>
      <c r="L166" s="209"/>
      <c r="M166" s="823">
        <v>0</v>
      </c>
    </row>
    <row r="167" spans="1:13">
      <c r="A167" t="s">
        <v>93</v>
      </c>
      <c r="B167" t="s">
        <v>350</v>
      </c>
      <c r="C167">
        <v>230</v>
      </c>
      <c r="D167" t="s">
        <v>2644</v>
      </c>
      <c r="E167" s="209">
        <v>0</v>
      </c>
      <c r="F167" s="209">
        <v>0</v>
      </c>
      <c r="G167" s="209">
        <v>0</v>
      </c>
      <c r="H167" s="209">
        <v>0</v>
      </c>
      <c r="I167" s="209">
        <v>0</v>
      </c>
      <c r="J167" s="209">
        <v>0</v>
      </c>
      <c r="K167" s="209">
        <v>0</v>
      </c>
      <c r="L167" s="209"/>
      <c r="M167" s="823">
        <v>0</v>
      </c>
    </row>
    <row r="168" spans="1:13">
      <c r="A168" t="s">
        <v>83</v>
      </c>
      <c r="B168" t="s">
        <v>351</v>
      </c>
      <c r="C168">
        <v>115</v>
      </c>
      <c r="D168" t="s">
        <v>2645</v>
      </c>
      <c r="E168" s="209">
        <v>0</v>
      </c>
      <c r="F168" s="209">
        <v>0</v>
      </c>
      <c r="G168" s="209">
        <v>0</v>
      </c>
      <c r="H168" s="209">
        <v>0</v>
      </c>
      <c r="I168" s="209">
        <v>0</v>
      </c>
      <c r="J168" s="209">
        <v>0</v>
      </c>
      <c r="K168" s="209">
        <v>0</v>
      </c>
      <c r="L168" s="209"/>
      <c r="M168" s="823">
        <v>0</v>
      </c>
    </row>
    <row r="169" spans="1:13">
      <c r="A169" t="s">
        <v>83</v>
      </c>
      <c r="B169" t="s">
        <v>352</v>
      </c>
      <c r="C169">
        <v>115</v>
      </c>
      <c r="D169" t="s">
        <v>2646</v>
      </c>
      <c r="E169" s="209">
        <v>0</v>
      </c>
      <c r="F169" s="209">
        <v>0</v>
      </c>
      <c r="G169" s="209">
        <v>0</v>
      </c>
      <c r="H169" s="209">
        <v>0</v>
      </c>
      <c r="I169" s="209">
        <v>0</v>
      </c>
      <c r="J169" s="209">
        <v>0</v>
      </c>
      <c r="K169" s="209">
        <v>0</v>
      </c>
      <c r="L169" s="209"/>
      <c r="M169" s="823">
        <v>0</v>
      </c>
    </row>
    <row r="170" spans="1:13">
      <c r="A170" t="s">
        <v>83</v>
      </c>
      <c r="B170" t="s">
        <v>352</v>
      </c>
      <c r="C170">
        <v>60</v>
      </c>
      <c r="D170" t="s">
        <v>2647</v>
      </c>
      <c r="E170" s="209">
        <v>0</v>
      </c>
      <c r="F170" s="209">
        <v>0</v>
      </c>
      <c r="G170" s="209">
        <v>0</v>
      </c>
      <c r="H170" s="209">
        <v>0</v>
      </c>
      <c r="I170" s="209">
        <v>0</v>
      </c>
      <c r="J170" s="209">
        <v>0</v>
      </c>
      <c r="K170" s="209">
        <v>0</v>
      </c>
      <c r="L170" s="209"/>
      <c r="M170" s="823">
        <v>0</v>
      </c>
    </row>
    <row r="171" spans="1:13">
      <c r="A171" t="s">
        <v>85</v>
      </c>
      <c r="B171" t="s">
        <v>353</v>
      </c>
      <c r="C171">
        <v>115</v>
      </c>
      <c r="D171" t="s">
        <v>2648</v>
      </c>
      <c r="E171" s="209">
        <v>0</v>
      </c>
      <c r="F171" s="209">
        <v>0</v>
      </c>
      <c r="G171" s="209">
        <v>0</v>
      </c>
      <c r="H171" s="209">
        <v>0</v>
      </c>
      <c r="I171" s="209">
        <v>0</v>
      </c>
      <c r="J171" s="209">
        <v>0</v>
      </c>
      <c r="K171" s="209">
        <v>0</v>
      </c>
      <c r="L171" s="209"/>
      <c r="M171" s="823">
        <v>0</v>
      </c>
    </row>
    <row r="172" spans="1:13">
      <c r="A172" t="s">
        <v>85</v>
      </c>
      <c r="B172" t="s">
        <v>353</v>
      </c>
      <c r="C172">
        <v>230</v>
      </c>
      <c r="D172" t="s">
        <v>2649</v>
      </c>
      <c r="E172" s="209">
        <v>0</v>
      </c>
      <c r="F172" s="209">
        <v>0</v>
      </c>
      <c r="G172" s="209">
        <v>0</v>
      </c>
      <c r="H172" s="209">
        <v>0</v>
      </c>
      <c r="I172" s="209">
        <v>0</v>
      </c>
      <c r="J172" s="209">
        <v>0</v>
      </c>
      <c r="K172" s="209">
        <v>0</v>
      </c>
      <c r="L172" s="209"/>
      <c r="M172" s="823">
        <v>0</v>
      </c>
    </row>
    <row r="173" spans="1:13">
      <c r="A173" t="s">
        <v>102</v>
      </c>
      <c r="B173" t="s">
        <v>354</v>
      </c>
      <c r="C173">
        <v>138</v>
      </c>
      <c r="D173" t="s">
        <v>2650</v>
      </c>
      <c r="E173" s="209">
        <v>0</v>
      </c>
      <c r="F173" s="209">
        <v>0</v>
      </c>
      <c r="G173" s="209">
        <v>0</v>
      </c>
      <c r="H173" s="209">
        <v>0</v>
      </c>
      <c r="I173" s="209">
        <v>0</v>
      </c>
      <c r="J173" s="209">
        <v>0</v>
      </c>
      <c r="K173" s="209">
        <v>0</v>
      </c>
      <c r="L173" s="209"/>
      <c r="M173" s="823">
        <v>0</v>
      </c>
    </row>
    <row r="174" spans="1:13">
      <c r="A174" t="s">
        <v>102</v>
      </c>
      <c r="B174" t="s">
        <v>354</v>
      </c>
      <c r="C174">
        <v>230</v>
      </c>
      <c r="D174" t="s">
        <v>2651</v>
      </c>
      <c r="E174" s="209">
        <v>0</v>
      </c>
      <c r="F174" s="209">
        <v>0</v>
      </c>
      <c r="G174" s="209">
        <v>0</v>
      </c>
      <c r="H174" s="209">
        <v>0</v>
      </c>
      <c r="I174" s="209">
        <v>0</v>
      </c>
      <c r="J174" s="209">
        <v>105</v>
      </c>
      <c r="K174" s="209">
        <v>0</v>
      </c>
      <c r="L174" s="209"/>
      <c r="M174" s="823">
        <v>105</v>
      </c>
    </row>
    <row r="175" spans="1:13">
      <c r="A175" t="s">
        <v>102</v>
      </c>
      <c r="B175" t="s">
        <v>354</v>
      </c>
      <c r="C175">
        <v>500</v>
      </c>
      <c r="D175" t="s">
        <v>2652</v>
      </c>
      <c r="E175" s="209">
        <v>0</v>
      </c>
      <c r="F175" s="209">
        <v>0</v>
      </c>
      <c r="G175" s="209">
        <v>0</v>
      </c>
      <c r="H175" s="209">
        <v>0</v>
      </c>
      <c r="I175" s="209">
        <v>0</v>
      </c>
      <c r="J175" s="209">
        <v>0</v>
      </c>
      <c r="K175" s="209">
        <v>0</v>
      </c>
      <c r="L175" s="209"/>
      <c r="M175" s="823">
        <v>0</v>
      </c>
    </row>
    <row r="176" spans="1:13">
      <c r="A176" t="s">
        <v>85</v>
      </c>
      <c r="B176" t="s">
        <v>355</v>
      </c>
      <c r="C176">
        <v>115</v>
      </c>
      <c r="D176" t="s">
        <v>2653</v>
      </c>
      <c r="E176" s="209">
        <v>0</v>
      </c>
      <c r="F176" s="209">
        <v>0</v>
      </c>
      <c r="G176" s="209">
        <v>0</v>
      </c>
      <c r="H176" s="209">
        <v>0</v>
      </c>
      <c r="I176" s="209">
        <v>0</v>
      </c>
      <c r="J176" s="209">
        <v>0</v>
      </c>
      <c r="K176" s="209">
        <v>0</v>
      </c>
      <c r="L176" s="209"/>
      <c r="M176" s="823">
        <v>0</v>
      </c>
    </row>
    <row r="177" spans="1:13">
      <c r="A177" t="s">
        <v>85</v>
      </c>
      <c r="B177" t="s">
        <v>356</v>
      </c>
      <c r="C177">
        <v>115</v>
      </c>
      <c r="D177" t="s">
        <v>2654</v>
      </c>
      <c r="E177" s="209">
        <v>0</v>
      </c>
      <c r="F177" s="209">
        <v>0</v>
      </c>
      <c r="G177" s="209">
        <v>0</v>
      </c>
      <c r="H177" s="209">
        <v>0</v>
      </c>
      <c r="I177" s="209">
        <v>0</v>
      </c>
      <c r="J177" s="209">
        <v>0</v>
      </c>
      <c r="K177" s="209">
        <v>0</v>
      </c>
      <c r="L177" s="209"/>
      <c r="M177" s="823">
        <v>0</v>
      </c>
    </row>
    <row r="178" spans="1:13">
      <c r="A178" t="s">
        <v>85</v>
      </c>
      <c r="B178" t="s">
        <v>357</v>
      </c>
      <c r="C178">
        <v>230</v>
      </c>
      <c r="D178" t="s">
        <v>2655</v>
      </c>
      <c r="E178" s="209">
        <v>0</v>
      </c>
      <c r="F178" s="209">
        <v>0</v>
      </c>
      <c r="G178" s="209">
        <v>0</v>
      </c>
      <c r="H178" s="209">
        <v>0</v>
      </c>
      <c r="I178" s="209">
        <v>0</v>
      </c>
      <c r="J178" s="209">
        <v>0</v>
      </c>
      <c r="K178" s="209">
        <v>0</v>
      </c>
      <c r="L178" s="209"/>
      <c r="M178" s="823">
        <v>0</v>
      </c>
    </row>
    <row r="179" spans="1:13">
      <c r="A179" t="s">
        <v>102</v>
      </c>
      <c r="B179" t="s">
        <v>358</v>
      </c>
      <c r="C179">
        <v>69</v>
      </c>
      <c r="D179" t="s">
        <v>2656</v>
      </c>
      <c r="E179" s="209">
        <v>0</v>
      </c>
      <c r="F179" s="209">
        <v>0</v>
      </c>
      <c r="G179" s="209">
        <v>0</v>
      </c>
      <c r="H179" s="209">
        <v>0</v>
      </c>
      <c r="I179" s="209">
        <v>100</v>
      </c>
      <c r="J179" s="209">
        <v>0</v>
      </c>
      <c r="K179" s="209">
        <v>0</v>
      </c>
      <c r="L179" s="209"/>
      <c r="M179" s="823">
        <v>100</v>
      </c>
    </row>
    <row r="180" spans="1:13">
      <c r="A180" t="s">
        <v>100</v>
      </c>
      <c r="B180" t="s">
        <v>359</v>
      </c>
      <c r="C180">
        <v>230</v>
      </c>
      <c r="D180" t="s">
        <v>2657</v>
      </c>
      <c r="E180" s="209">
        <v>0</v>
      </c>
      <c r="F180" s="209">
        <v>0</v>
      </c>
      <c r="G180" s="209">
        <v>0</v>
      </c>
      <c r="H180" s="209">
        <v>0</v>
      </c>
      <c r="I180" s="209">
        <v>0</v>
      </c>
      <c r="J180" s="209">
        <v>0</v>
      </c>
      <c r="K180" s="209">
        <v>0</v>
      </c>
      <c r="L180" s="209"/>
      <c r="M180" s="823">
        <v>0</v>
      </c>
    </row>
    <row r="181" spans="1:13">
      <c r="A181" t="s">
        <v>85</v>
      </c>
      <c r="B181" t="s">
        <v>360</v>
      </c>
      <c r="C181">
        <v>115</v>
      </c>
      <c r="D181" t="s">
        <v>2658</v>
      </c>
      <c r="E181" s="209">
        <v>0</v>
      </c>
      <c r="F181" s="209">
        <v>0</v>
      </c>
      <c r="G181" s="209">
        <v>0</v>
      </c>
      <c r="H181" s="209">
        <v>0</v>
      </c>
      <c r="I181" s="209">
        <v>0</v>
      </c>
      <c r="J181" s="209">
        <v>0</v>
      </c>
      <c r="K181" s="209">
        <v>0</v>
      </c>
      <c r="L181" s="209"/>
      <c r="M181" s="823">
        <v>0</v>
      </c>
    </row>
    <row r="182" spans="1:13">
      <c r="A182" t="s">
        <v>83</v>
      </c>
      <c r="B182" t="s">
        <v>361</v>
      </c>
      <c r="C182">
        <v>115</v>
      </c>
      <c r="D182" t="s">
        <v>2659</v>
      </c>
      <c r="E182" s="209">
        <v>0</v>
      </c>
      <c r="F182" s="209">
        <v>0</v>
      </c>
      <c r="G182" s="209">
        <v>0</v>
      </c>
      <c r="H182" s="209">
        <v>0</v>
      </c>
      <c r="I182" s="209">
        <v>0</v>
      </c>
      <c r="J182" s="209">
        <v>0</v>
      </c>
      <c r="K182" s="209">
        <v>0</v>
      </c>
      <c r="L182" s="209"/>
      <c r="M182" s="823">
        <v>0</v>
      </c>
    </row>
    <row r="183" spans="1:13">
      <c r="A183" t="s">
        <v>87</v>
      </c>
      <c r="B183" t="s">
        <v>362</v>
      </c>
      <c r="C183">
        <v>115</v>
      </c>
      <c r="D183" t="s">
        <v>2660</v>
      </c>
      <c r="E183" s="209">
        <v>0</v>
      </c>
      <c r="F183" s="209">
        <v>0</v>
      </c>
      <c r="G183" s="209">
        <v>0</v>
      </c>
      <c r="H183" s="209">
        <v>0</v>
      </c>
      <c r="I183" s="209">
        <v>0</v>
      </c>
      <c r="J183" s="209">
        <v>0</v>
      </c>
      <c r="K183" s="209">
        <v>0</v>
      </c>
      <c r="L183" s="209"/>
      <c r="M183" s="823">
        <v>0</v>
      </c>
    </row>
    <row r="184" spans="1:13">
      <c r="A184" t="s">
        <v>93</v>
      </c>
      <c r="B184" t="s">
        <v>363</v>
      </c>
      <c r="C184">
        <v>230</v>
      </c>
      <c r="D184" t="s">
        <v>2661</v>
      </c>
      <c r="E184" s="209">
        <v>0</v>
      </c>
      <c r="F184" s="209">
        <v>0</v>
      </c>
      <c r="G184" s="209">
        <v>0</v>
      </c>
      <c r="H184" s="209">
        <v>0</v>
      </c>
      <c r="I184" s="209">
        <v>0</v>
      </c>
      <c r="J184" s="209">
        <v>0</v>
      </c>
      <c r="K184" s="209">
        <v>0</v>
      </c>
      <c r="L184" s="209"/>
      <c r="M184" s="823">
        <v>0</v>
      </c>
    </row>
    <row r="185" spans="1:13">
      <c r="A185" t="s">
        <v>85</v>
      </c>
      <c r="B185" t="s">
        <v>364</v>
      </c>
      <c r="C185">
        <v>115</v>
      </c>
      <c r="D185" t="s">
        <v>2662</v>
      </c>
      <c r="E185" s="209">
        <v>0</v>
      </c>
      <c r="F185" s="209">
        <v>0</v>
      </c>
      <c r="G185" s="209">
        <v>0</v>
      </c>
      <c r="H185" s="209">
        <v>0</v>
      </c>
      <c r="I185" s="209">
        <v>0</v>
      </c>
      <c r="J185" s="209">
        <v>0</v>
      </c>
      <c r="K185" s="209">
        <v>0</v>
      </c>
      <c r="L185" s="209"/>
      <c r="M185" s="823">
        <v>0</v>
      </c>
    </row>
    <row r="186" spans="1:13">
      <c r="A186" t="s">
        <v>93</v>
      </c>
      <c r="B186" t="s">
        <v>365</v>
      </c>
      <c r="C186">
        <v>230</v>
      </c>
      <c r="D186" t="s">
        <v>2663</v>
      </c>
      <c r="E186" s="209">
        <v>0</v>
      </c>
      <c r="F186" s="209">
        <v>0</v>
      </c>
      <c r="G186" s="209">
        <v>0</v>
      </c>
      <c r="H186" s="209">
        <v>0</v>
      </c>
      <c r="I186" s="209">
        <v>0</v>
      </c>
      <c r="J186" s="209">
        <v>0</v>
      </c>
      <c r="K186" s="209">
        <v>0</v>
      </c>
      <c r="L186" s="209"/>
      <c r="M186" s="823">
        <v>0</v>
      </c>
    </row>
    <row r="187" spans="1:13">
      <c r="A187" t="s">
        <v>97</v>
      </c>
      <c r="B187" t="s">
        <v>134</v>
      </c>
      <c r="C187">
        <v>230</v>
      </c>
      <c r="D187" t="s">
        <v>2664</v>
      </c>
      <c r="E187" s="209">
        <v>0</v>
      </c>
      <c r="F187" s="209">
        <v>0</v>
      </c>
      <c r="G187" s="209">
        <v>0</v>
      </c>
      <c r="H187" s="209">
        <v>0</v>
      </c>
      <c r="I187" s="209">
        <v>529</v>
      </c>
      <c r="J187" s="209">
        <v>0</v>
      </c>
      <c r="K187" s="209">
        <v>0</v>
      </c>
      <c r="L187" s="209"/>
      <c r="M187" s="823">
        <v>529</v>
      </c>
    </row>
    <row r="188" spans="1:13">
      <c r="A188" t="s">
        <v>97</v>
      </c>
      <c r="B188" t="s">
        <v>134</v>
      </c>
      <c r="C188">
        <v>500</v>
      </c>
      <c r="D188" t="s">
        <v>2665</v>
      </c>
      <c r="E188" s="209">
        <v>0</v>
      </c>
      <c r="F188" s="209">
        <v>0</v>
      </c>
      <c r="G188" s="209">
        <v>0</v>
      </c>
      <c r="H188" s="209">
        <v>0</v>
      </c>
      <c r="I188" s="209">
        <v>0</v>
      </c>
      <c r="J188" s="209">
        <v>0</v>
      </c>
      <c r="K188" s="209">
        <v>0</v>
      </c>
      <c r="L188" s="209"/>
      <c r="M188" s="823">
        <v>0</v>
      </c>
    </row>
    <row r="189" spans="1:13">
      <c r="A189" t="s">
        <v>91</v>
      </c>
      <c r="B189" t="s">
        <v>369</v>
      </c>
      <c r="C189">
        <v>66</v>
      </c>
      <c r="D189" t="s">
        <v>2666</v>
      </c>
      <c r="E189" s="209">
        <v>0</v>
      </c>
      <c r="F189" s="209">
        <v>0</v>
      </c>
      <c r="G189" s="209">
        <v>0</v>
      </c>
      <c r="H189" s="209">
        <v>0</v>
      </c>
      <c r="I189" s="209">
        <v>0</v>
      </c>
      <c r="J189" s="209">
        <v>0</v>
      </c>
      <c r="K189" s="209">
        <v>0</v>
      </c>
      <c r="L189" s="209"/>
      <c r="M189" s="823">
        <v>0</v>
      </c>
    </row>
    <row r="190" spans="1:13">
      <c r="A190" t="s">
        <v>89</v>
      </c>
      <c r="B190" t="s">
        <v>370</v>
      </c>
      <c r="C190">
        <v>230</v>
      </c>
      <c r="D190" t="s">
        <v>2667</v>
      </c>
      <c r="E190" s="209">
        <v>0</v>
      </c>
      <c r="F190" s="209">
        <v>0</v>
      </c>
      <c r="G190" s="209">
        <v>0</v>
      </c>
      <c r="H190" s="209">
        <v>0</v>
      </c>
      <c r="I190" s="209">
        <v>0</v>
      </c>
      <c r="J190" s="209">
        <v>0</v>
      </c>
      <c r="K190" s="209">
        <v>0</v>
      </c>
      <c r="L190" s="209"/>
      <c r="M190" s="823">
        <v>0</v>
      </c>
    </row>
    <row r="191" spans="1:13">
      <c r="A191" t="s">
        <v>102</v>
      </c>
      <c r="B191" t="s">
        <v>371</v>
      </c>
      <c r="C191">
        <v>69</v>
      </c>
      <c r="D191" t="s">
        <v>2668</v>
      </c>
      <c r="E191" s="209">
        <v>0</v>
      </c>
      <c r="F191" s="209">
        <v>0</v>
      </c>
      <c r="G191" s="209">
        <v>0</v>
      </c>
      <c r="H191" s="209">
        <v>0</v>
      </c>
      <c r="I191" s="209">
        <v>0</v>
      </c>
      <c r="J191" s="209">
        <v>0</v>
      </c>
      <c r="K191" s="209">
        <v>0</v>
      </c>
      <c r="L191" s="209"/>
      <c r="M191" s="823">
        <v>0</v>
      </c>
    </row>
    <row r="192" spans="1:13">
      <c r="A192" t="s">
        <v>93</v>
      </c>
      <c r="B192" t="s">
        <v>372</v>
      </c>
      <c r="C192">
        <v>230</v>
      </c>
      <c r="D192" t="s">
        <v>2669</v>
      </c>
      <c r="E192" s="209">
        <v>0</v>
      </c>
      <c r="F192" s="209">
        <v>0</v>
      </c>
      <c r="G192" s="209">
        <v>0</v>
      </c>
      <c r="H192" s="209">
        <v>0</v>
      </c>
      <c r="I192" s="209">
        <v>0</v>
      </c>
      <c r="J192" s="209">
        <v>0</v>
      </c>
      <c r="K192" s="209">
        <v>0</v>
      </c>
      <c r="L192" s="209"/>
      <c r="M192" s="823">
        <v>0</v>
      </c>
    </row>
    <row r="193" spans="1:13">
      <c r="A193" t="s">
        <v>102</v>
      </c>
      <c r="B193" t="s">
        <v>373</v>
      </c>
      <c r="C193">
        <v>138</v>
      </c>
      <c r="D193" t="s">
        <v>2670</v>
      </c>
      <c r="E193" s="209">
        <v>0</v>
      </c>
      <c r="F193" s="209">
        <v>0</v>
      </c>
      <c r="G193" s="209">
        <v>0</v>
      </c>
      <c r="H193" s="209">
        <v>0</v>
      </c>
      <c r="I193" s="209">
        <v>0</v>
      </c>
      <c r="J193" s="209">
        <v>0</v>
      </c>
      <c r="K193" s="209">
        <v>0</v>
      </c>
      <c r="L193" s="209"/>
      <c r="M193" s="823">
        <v>0</v>
      </c>
    </row>
    <row r="194" spans="1:13">
      <c r="A194" t="s">
        <v>102</v>
      </c>
      <c r="B194" t="s">
        <v>373</v>
      </c>
      <c r="C194">
        <v>230</v>
      </c>
      <c r="D194" t="s">
        <v>2671</v>
      </c>
      <c r="E194" s="209">
        <v>0</v>
      </c>
      <c r="F194" s="209">
        <v>0</v>
      </c>
      <c r="G194" s="209">
        <v>0</v>
      </c>
      <c r="H194" s="209">
        <v>0</v>
      </c>
      <c r="I194" s="209">
        <v>0</v>
      </c>
      <c r="J194" s="209">
        <v>0</v>
      </c>
      <c r="K194" s="209">
        <v>0</v>
      </c>
      <c r="L194" s="209"/>
      <c r="M194" s="823">
        <v>0</v>
      </c>
    </row>
    <row r="195" spans="1:13">
      <c r="A195" t="s">
        <v>102</v>
      </c>
      <c r="B195" t="s">
        <v>374</v>
      </c>
      <c r="C195">
        <v>230</v>
      </c>
      <c r="D195" t="s">
        <v>2672</v>
      </c>
      <c r="E195" s="209">
        <v>0</v>
      </c>
      <c r="F195" s="209">
        <v>0</v>
      </c>
      <c r="G195" s="209">
        <v>0</v>
      </c>
      <c r="H195" s="209">
        <v>0</v>
      </c>
      <c r="I195" s="209">
        <v>320</v>
      </c>
      <c r="J195" s="209">
        <v>0</v>
      </c>
      <c r="K195" s="209">
        <v>0</v>
      </c>
      <c r="L195" s="209"/>
      <c r="M195" s="823">
        <v>320</v>
      </c>
    </row>
    <row r="196" spans="1:13">
      <c r="A196" t="s">
        <v>102</v>
      </c>
      <c r="B196" t="s">
        <v>374</v>
      </c>
      <c r="C196">
        <v>69</v>
      </c>
      <c r="D196" t="s">
        <v>2673</v>
      </c>
      <c r="E196" s="209">
        <v>0</v>
      </c>
      <c r="F196" s="209">
        <v>0</v>
      </c>
      <c r="G196" s="209">
        <v>0</v>
      </c>
      <c r="H196" s="209">
        <v>0</v>
      </c>
      <c r="I196" s="209">
        <v>21.91146881287726</v>
      </c>
      <c r="J196" s="209">
        <v>0</v>
      </c>
      <c r="K196" s="209">
        <v>0</v>
      </c>
      <c r="L196" s="209"/>
      <c r="M196" s="823">
        <v>21.91146881287726</v>
      </c>
    </row>
    <row r="197" spans="1:13">
      <c r="A197" t="s">
        <v>89</v>
      </c>
      <c r="B197" t="s">
        <v>375</v>
      </c>
      <c r="C197">
        <v>230</v>
      </c>
      <c r="D197" t="s">
        <v>2674</v>
      </c>
      <c r="E197" s="209">
        <v>0</v>
      </c>
      <c r="F197" s="209">
        <v>0</v>
      </c>
      <c r="G197" s="209">
        <v>0</v>
      </c>
      <c r="H197" s="209">
        <v>0</v>
      </c>
      <c r="I197" s="209">
        <v>0</v>
      </c>
      <c r="J197" s="209">
        <v>0</v>
      </c>
      <c r="K197" s="209">
        <v>0</v>
      </c>
      <c r="L197" s="209"/>
      <c r="M197" s="823">
        <v>0</v>
      </c>
    </row>
    <row r="198" spans="1:13">
      <c r="A198" t="s">
        <v>100</v>
      </c>
      <c r="B198" t="s">
        <v>376</v>
      </c>
      <c r="C198">
        <v>230</v>
      </c>
      <c r="D198" t="s">
        <v>2675</v>
      </c>
      <c r="E198" s="209">
        <v>0</v>
      </c>
      <c r="F198" s="209">
        <v>0</v>
      </c>
      <c r="G198" s="209">
        <v>0</v>
      </c>
      <c r="H198" s="209">
        <v>0</v>
      </c>
      <c r="I198" s="209">
        <v>615</v>
      </c>
      <c r="J198" s="209">
        <v>0</v>
      </c>
      <c r="K198" s="209">
        <v>0</v>
      </c>
      <c r="L198" s="209"/>
      <c r="M198" s="823">
        <v>615</v>
      </c>
    </row>
    <row r="199" spans="1:13">
      <c r="A199" t="s">
        <v>85</v>
      </c>
      <c r="B199" t="s">
        <v>377</v>
      </c>
      <c r="C199">
        <v>115</v>
      </c>
      <c r="D199" t="s">
        <v>2676</v>
      </c>
      <c r="E199" s="209">
        <v>0</v>
      </c>
      <c r="F199" s="209">
        <v>0</v>
      </c>
      <c r="G199" s="209">
        <v>0</v>
      </c>
      <c r="H199" s="209">
        <v>0</v>
      </c>
      <c r="I199" s="209">
        <v>0</v>
      </c>
      <c r="J199" s="209">
        <v>0</v>
      </c>
      <c r="K199" s="209">
        <v>0</v>
      </c>
      <c r="L199" s="209"/>
      <c r="M199" s="823">
        <v>0</v>
      </c>
    </row>
    <row r="200" spans="1:13">
      <c r="A200" t="s">
        <v>85</v>
      </c>
      <c r="B200" t="s">
        <v>377</v>
      </c>
      <c r="C200">
        <v>60</v>
      </c>
      <c r="D200" t="s">
        <v>2677</v>
      </c>
      <c r="E200" s="209">
        <v>0</v>
      </c>
      <c r="F200" s="209">
        <v>0</v>
      </c>
      <c r="G200" s="209">
        <v>0</v>
      </c>
      <c r="H200" s="209">
        <v>0</v>
      </c>
      <c r="I200" s="209">
        <v>0</v>
      </c>
      <c r="J200" s="209">
        <v>0</v>
      </c>
      <c r="K200" s="209">
        <v>0</v>
      </c>
      <c r="L200" s="209"/>
      <c r="M200" s="823">
        <v>0</v>
      </c>
    </row>
    <row r="201" spans="1:13">
      <c r="A201" t="s">
        <v>87</v>
      </c>
      <c r="B201" t="s">
        <v>378</v>
      </c>
      <c r="C201">
        <v>115</v>
      </c>
      <c r="D201" t="s">
        <v>2678</v>
      </c>
      <c r="E201" s="209">
        <v>0</v>
      </c>
      <c r="F201" s="209">
        <v>0</v>
      </c>
      <c r="G201" s="209">
        <v>0</v>
      </c>
      <c r="H201" s="209">
        <v>0</v>
      </c>
      <c r="I201" s="209">
        <v>97.5</v>
      </c>
      <c r="J201" s="209">
        <v>0</v>
      </c>
      <c r="K201" s="209">
        <v>0</v>
      </c>
      <c r="L201" s="209"/>
      <c r="M201" s="823">
        <v>97.5</v>
      </c>
    </row>
    <row r="202" spans="1:13">
      <c r="A202" t="s">
        <v>87</v>
      </c>
      <c r="B202" t="s">
        <v>379</v>
      </c>
      <c r="C202">
        <v>115</v>
      </c>
      <c r="D202" t="s">
        <v>2679</v>
      </c>
      <c r="E202" s="209">
        <v>0</v>
      </c>
      <c r="F202" s="209">
        <v>0</v>
      </c>
      <c r="G202" s="209">
        <v>0</v>
      </c>
      <c r="H202" s="209">
        <v>0</v>
      </c>
      <c r="I202" s="209">
        <v>0</v>
      </c>
      <c r="J202" s="209">
        <v>0</v>
      </c>
      <c r="K202" s="209">
        <v>0</v>
      </c>
      <c r="L202" s="209"/>
      <c r="M202" s="823">
        <v>0</v>
      </c>
    </row>
    <row r="203" spans="1:13">
      <c r="A203" t="s">
        <v>89</v>
      </c>
      <c r="B203" t="s">
        <v>380</v>
      </c>
      <c r="C203">
        <v>115</v>
      </c>
      <c r="D203" t="s">
        <v>2680</v>
      </c>
      <c r="E203" s="209">
        <v>0</v>
      </c>
      <c r="F203" s="209">
        <v>0</v>
      </c>
      <c r="G203" s="209">
        <v>0</v>
      </c>
      <c r="H203" s="209">
        <v>0</v>
      </c>
      <c r="I203" s="209">
        <v>10</v>
      </c>
      <c r="J203" s="209">
        <v>0</v>
      </c>
      <c r="K203" s="209">
        <v>0</v>
      </c>
      <c r="L203" s="209"/>
      <c r="M203" s="823">
        <v>10</v>
      </c>
    </row>
    <row r="204" spans="1:13">
      <c r="A204" t="s">
        <v>89</v>
      </c>
      <c r="B204" t="s">
        <v>381</v>
      </c>
      <c r="C204">
        <v>115</v>
      </c>
      <c r="D204" t="s">
        <v>2681</v>
      </c>
      <c r="E204" s="209">
        <v>0</v>
      </c>
      <c r="F204" s="209">
        <v>0</v>
      </c>
      <c r="G204" s="209">
        <v>0</v>
      </c>
      <c r="H204" s="209">
        <v>0</v>
      </c>
      <c r="I204" s="209">
        <v>0</v>
      </c>
      <c r="J204" s="209">
        <v>0</v>
      </c>
      <c r="K204" s="209">
        <v>0</v>
      </c>
      <c r="L204" s="209"/>
      <c r="M204" s="823">
        <v>0</v>
      </c>
    </row>
    <row r="205" spans="1:13">
      <c r="A205" t="s">
        <v>83</v>
      </c>
      <c r="B205" t="s">
        <v>382</v>
      </c>
      <c r="C205">
        <v>500</v>
      </c>
      <c r="D205" t="s">
        <v>2682</v>
      </c>
      <c r="E205" s="209">
        <v>0</v>
      </c>
      <c r="F205" s="209">
        <v>0</v>
      </c>
      <c r="G205" s="209">
        <v>0</v>
      </c>
      <c r="H205" s="209">
        <v>0</v>
      </c>
      <c r="I205" s="209">
        <v>0</v>
      </c>
      <c r="J205" s="209">
        <v>0</v>
      </c>
      <c r="K205" s="209">
        <v>0</v>
      </c>
      <c r="L205" s="209"/>
      <c r="M205" s="823">
        <v>0</v>
      </c>
    </row>
    <row r="206" spans="1:13">
      <c r="A206" t="s">
        <v>85</v>
      </c>
      <c r="B206" t="s">
        <v>383</v>
      </c>
      <c r="C206">
        <v>115</v>
      </c>
      <c r="D206" t="s">
        <v>2683</v>
      </c>
      <c r="E206" s="209">
        <v>0</v>
      </c>
      <c r="F206" s="209">
        <v>0</v>
      </c>
      <c r="G206" s="209">
        <v>0</v>
      </c>
      <c r="H206" s="209">
        <v>0</v>
      </c>
      <c r="I206" s="209">
        <v>0</v>
      </c>
      <c r="J206" s="209">
        <v>0</v>
      </c>
      <c r="K206" s="209">
        <v>0</v>
      </c>
      <c r="L206" s="209"/>
      <c r="M206" s="823">
        <v>0</v>
      </c>
    </row>
    <row r="207" spans="1:13">
      <c r="A207" t="s">
        <v>87</v>
      </c>
      <c r="B207" t="s">
        <v>384</v>
      </c>
      <c r="C207">
        <v>230</v>
      </c>
      <c r="D207" t="s">
        <v>2684</v>
      </c>
      <c r="E207" s="209">
        <v>0</v>
      </c>
      <c r="F207" s="209">
        <v>0</v>
      </c>
      <c r="G207" s="209">
        <v>0</v>
      </c>
      <c r="H207" s="209">
        <v>0</v>
      </c>
      <c r="I207" s="209">
        <v>0</v>
      </c>
      <c r="J207" s="209">
        <v>0</v>
      </c>
      <c r="K207" s="209">
        <v>0</v>
      </c>
      <c r="L207" s="209"/>
      <c r="M207" s="823">
        <v>0</v>
      </c>
    </row>
    <row r="208" spans="1:13">
      <c r="A208" t="s">
        <v>87</v>
      </c>
      <c r="B208" t="s">
        <v>385</v>
      </c>
      <c r="C208">
        <v>230</v>
      </c>
      <c r="D208" t="s">
        <v>2685</v>
      </c>
      <c r="E208" s="209">
        <v>0</v>
      </c>
      <c r="F208" s="209">
        <v>0</v>
      </c>
      <c r="G208" s="209">
        <v>0</v>
      </c>
      <c r="H208" s="209">
        <v>0</v>
      </c>
      <c r="I208" s="209">
        <v>107.95635</v>
      </c>
      <c r="J208" s="209">
        <v>0</v>
      </c>
      <c r="K208" s="209">
        <v>0</v>
      </c>
      <c r="L208" s="209"/>
      <c r="M208" s="823">
        <v>107.95635</v>
      </c>
    </row>
    <row r="209" spans="1:13">
      <c r="A209" t="s">
        <v>83</v>
      </c>
      <c r="B209" t="s">
        <v>386</v>
      </c>
      <c r="C209">
        <v>60</v>
      </c>
      <c r="D209" t="s">
        <v>2686</v>
      </c>
      <c r="E209" s="209">
        <v>0</v>
      </c>
      <c r="F209" s="209">
        <v>0</v>
      </c>
      <c r="G209" s="209">
        <v>0</v>
      </c>
      <c r="H209" s="209">
        <v>0</v>
      </c>
      <c r="I209" s="209">
        <v>0</v>
      </c>
      <c r="J209" s="209">
        <v>0</v>
      </c>
      <c r="K209" s="209">
        <v>0</v>
      </c>
      <c r="L209" s="209"/>
      <c r="M209" s="823">
        <v>0</v>
      </c>
    </row>
    <row r="210" spans="1:13">
      <c r="A210" t="s">
        <v>85</v>
      </c>
      <c r="B210" t="s">
        <v>387</v>
      </c>
      <c r="C210">
        <v>115</v>
      </c>
      <c r="D210" t="s">
        <v>2687</v>
      </c>
      <c r="E210" s="209">
        <v>0</v>
      </c>
      <c r="F210" s="209">
        <v>0</v>
      </c>
      <c r="G210" s="209">
        <v>0</v>
      </c>
      <c r="H210" s="209">
        <v>0</v>
      </c>
      <c r="I210" s="209">
        <v>0</v>
      </c>
      <c r="J210" s="209">
        <v>0</v>
      </c>
      <c r="K210" s="209">
        <v>0</v>
      </c>
      <c r="L210" s="209"/>
      <c r="M210" s="823">
        <v>0</v>
      </c>
    </row>
    <row r="211" spans="1:13">
      <c r="A211" t="s">
        <v>85</v>
      </c>
      <c r="B211" t="s">
        <v>388</v>
      </c>
      <c r="C211">
        <v>115</v>
      </c>
      <c r="D211" t="s">
        <v>2688</v>
      </c>
      <c r="E211" s="209">
        <v>0</v>
      </c>
      <c r="F211" s="209">
        <v>0</v>
      </c>
      <c r="G211" s="209">
        <v>0</v>
      </c>
      <c r="H211" s="209">
        <v>0</v>
      </c>
      <c r="I211" s="209">
        <v>0</v>
      </c>
      <c r="J211" s="209">
        <v>0</v>
      </c>
      <c r="K211" s="209">
        <v>0</v>
      </c>
      <c r="L211" s="209"/>
      <c r="M211" s="823">
        <v>0</v>
      </c>
    </row>
    <row r="212" spans="1:13">
      <c r="A212" t="s">
        <v>85</v>
      </c>
      <c r="B212" t="s">
        <v>389</v>
      </c>
      <c r="C212">
        <v>60</v>
      </c>
      <c r="D212" t="s">
        <v>2689</v>
      </c>
      <c r="E212" s="209">
        <v>0</v>
      </c>
      <c r="F212" s="209">
        <v>0</v>
      </c>
      <c r="G212" s="209">
        <v>0</v>
      </c>
      <c r="H212" s="209">
        <v>0</v>
      </c>
      <c r="I212" s="209">
        <v>0</v>
      </c>
      <c r="J212" s="209">
        <v>0</v>
      </c>
      <c r="K212" s="209">
        <v>0</v>
      </c>
      <c r="L212" s="209"/>
      <c r="M212" s="823">
        <v>0</v>
      </c>
    </row>
    <row r="213" spans="1:13">
      <c r="A213" t="s">
        <v>85</v>
      </c>
      <c r="B213" t="s">
        <v>390</v>
      </c>
      <c r="C213">
        <v>115</v>
      </c>
      <c r="D213" t="s">
        <v>2690</v>
      </c>
      <c r="E213" s="209">
        <v>0</v>
      </c>
      <c r="F213" s="209">
        <v>0</v>
      </c>
      <c r="G213" s="209">
        <v>0</v>
      </c>
      <c r="H213" s="209">
        <v>0</v>
      </c>
      <c r="I213" s="209">
        <v>0</v>
      </c>
      <c r="J213" s="209">
        <v>0</v>
      </c>
      <c r="K213" s="209">
        <v>0</v>
      </c>
      <c r="L213" s="209"/>
      <c r="M213" s="823">
        <v>0</v>
      </c>
    </row>
    <row r="214" spans="1:13">
      <c r="A214" t="s">
        <v>83</v>
      </c>
      <c r="B214" t="s">
        <v>391</v>
      </c>
      <c r="C214">
        <v>115</v>
      </c>
      <c r="D214" t="s">
        <v>2691</v>
      </c>
      <c r="E214" s="209">
        <v>0</v>
      </c>
      <c r="F214" s="209">
        <v>0</v>
      </c>
      <c r="G214" s="209">
        <v>0</v>
      </c>
      <c r="H214" s="209">
        <v>0</v>
      </c>
      <c r="I214" s="209">
        <v>0</v>
      </c>
      <c r="J214" s="209">
        <v>0</v>
      </c>
      <c r="K214" s="209">
        <v>0</v>
      </c>
      <c r="L214" s="209"/>
      <c r="M214" s="823">
        <v>0</v>
      </c>
    </row>
    <row r="215" spans="1:13">
      <c r="A215" t="s">
        <v>83</v>
      </c>
      <c r="B215" t="s">
        <v>391</v>
      </c>
      <c r="C215">
        <v>230</v>
      </c>
      <c r="D215" t="s">
        <v>2692</v>
      </c>
      <c r="E215" s="209">
        <v>0</v>
      </c>
      <c r="F215" s="209">
        <v>0</v>
      </c>
      <c r="G215" s="209">
        <v>0</v>
      </c>
      <c r="H215" s="209">
        <v>0</v>
      </c>
      <c r="I215" s="209">
        <v>25</v>
      </c>
      <c r="J215" s="209">
        <v>0</v>
      </c>
      <c r="K215" s="209">
        <v>0</v>
      </c>
      <c r="L215" s="209"/>
      <c r="M215" s="823">
        <v>25</v>
      </c>
    </row>
    <row r="216" spans="1:13">
      <c r="A216" t="s">
        <v>83</v>
      </c>
      <c r="B216" t="s">
        <v>391</v>
      </c>
      <c r="C216">
        <v>60</v>
      </c>
      <c r="D216" t="s">
        <v>2693</v>
      </c>
      <c r="E216" s="209">
        <v>0</v>
      </c>
      <c r="F216" s="209">
        <v>0</v>
      </c>
      <c r="G216" s="209">
        <v>0</v>
      </c>
      <c r="H216" s="209">
        <v>0</v>
      </c>
      <c r="I216" s="209">
        <v>0</v>
      </c>
      <c r="J216" s="209">
        <v>0</v>
      </c>
      <c r="K216" s="209">
        <v>0</v>
      </c>
      <c r="L216" s="209"/>
      <c r="M216" s="823">
        <v>0</v>
      </c>
    </row>
    <row r="217" spans="1:13">
      <c r="A217" t="s">
        <v>89</v>
      </c>
      <c r="B217" t="s">
        <v>392</v>
      </c>
      <c r="C217">
        <v>115</v>
      </c>
      <c r="D217" t="s">
        <v>2694</v>
      </c>
      <c r="E217" s="209">
        <v>0</v>
      </c>
      <c r="F217" s="209">
        <v>0</v>
      </c>
      <c r="G217" s="209">
        <v>0</v>
      </c>
      <c r="H217" s="209">
        <v>0</v>
      </c>
      <c r="I217" s="209">
        <v>0</v>
      </c>
      <c r="J217" s="209">
        <v>0</v>
      </c>
      <c r="K217" s="209">
        <v>0</v>
      </c>
      <c r="L217" s="209"/>
      <c r="M217" s="823">
        <v>0</v>
      </c>
    </row>
    <row r="218" spans="1:13">
      <c r="A218" t="s">
        <v>87</v>
      </c>
      <c r="B218" t="s">
        <v>393</v>
      </c>
      <c r="C218">
        <v>230</v>
      </c>
      <c r="D218" t="s">
        <v>2695</v>
      </c>
      <c r="E218" s="209">
        <v>0</v>
      </c>
      <c r="F218" s="209">
        <v>0</v>
      </c>
      <c r="G218" s="209">
        <v>0</v>
      </c>
      <c r="H218" s="209">
        <v>0</v>
      </c>
      <c r="I218" s="209">
        <v>1055.626</v>
      </c>
      <c r="J218" s="209">
        <v>0</v>
      </c>
      <c r="K218" s="209">
        <v>43.935999999999993</v>
      </c>
      <c r="L218" s="209"/>
      <c r="M218" s="823">
        <v>1099.5619999999999</v>
      </c>
    </row>
    <row r="219" spans="1:13">
      <c r="A219" t="s">
        <v>87</v>
      </c>
      <c r="B219" t="s">
        <v>393</v>
      </c>
      <c r="C219">
        <v>500</v>
      </c>
      <c r="D219" t="s">
        <v>2696</v>
      </c>
      <c r="E219" s="209">
        <v>0</v>
      </c>
      <c r="F219" s="209">
        <v>0</v>
      </c>
      <c r="G219" s="209">
        <v>0</v>
      </c>
      <c r="H219" s="209">
        <v>0</v>
      </c>
      <c r="I219" s="209">
        <v>800.11</v>
      </c>
      <c r="J219" s="209">
        <v>0</v>
      </c>
      <c r="K219" s="209">
        <v>0</v>
      </c>
      <c r="L219" s="209"/>
      <c r="M219" s="823">
        <v>800.11</v>
      </c>
    </row>
    <row r="220" spans="1:13">
      <c r="A220" t="s">
        <v>83</v>
      </c>
      <c r="B220" t="s">
        <v>394</v>
      </c>
      <c r="C220">
        <v>230</v>
      </c>
      <c r="D220" t="s">
        <v>2697</v>
      </c>
      <c r="E220" s="209">
        <v>0</v>
      </c>
      <c r="F220" s="209">
        <v>0</v>
      </c>
      <c r="G220" s="209">
        <v>0</v>
      </c>
      <c r="H220" s="209">
        <v>0</v>
      </c>
      <c r="I220" s="209">
        <v>13</v>
      </c>
      <c r="J220" s="209">
        <v>0</v>
      </c>
      <c r="K220" s="209">
        <v>0</v>
      </c>
      <c r="L220" s="209"/>
      <c r="M220" s="823">
        <v>13</v>
      </c>
    </row>
    <row r="221" spans="1:13">
      <c r="A221" t="s">
        <v>83</v>
      </c>
      <c r="B221" t="s">
        <v>395</v>
      </c>
      <c r="C221">
        <v>230</v>
      </c>
      <c r="D221" t="s">
        <v>2698</v>
      </c>
      <c r="E221" s="209">
        <v>0</v>
      </c>
      <c r="F221" s="209">
        <v>0</v>
      </c>
      <c r="G221" s="209">
        <v>0</v>
      </c>
      <c r="H221" s="209">
        <v>0</v>
      </c>
      <c r="I221" s="209">
        <v>0</v>
      </c>
      <c r="J221" s="209">
        <v>0</v>
      </c>
      <c r="K221" s="209">
        <v>0</v>
      </c>
      <c r="L221" s="209"/>
      <c r="M221" s="823">
        <v>0</v>
      </c>
    </row>
    <row r="222" spans="1:13">
      <c r="A222" t="s">
        <v>83</v>
      </c>
      <c r="B222" t="s">
        <v>396</v>
      </c>
      <c r="C222">
        <v>115</v>
      </c>
      <c r="D222" t="s">
        <v>2699</v>
      </c>
      <c r="E222" s="209">
        <v>0</v>
      </c>
      <c r="F222" s="209">
        <v>53</v>
      </c>
      <c r="G222" s="209">
        <v>0</v>
      </c>
      <c r="H222" s="209">
        <v>0</v>
      </c>
      <c r="I222" s="209">
        <v>0</v>
      </c>
      <c r="J222" s="209">
        <v>0</v>
      </c>
      <c r="K222" s="209">
        <v>0</v>
      </c>
      <c r="L222" s="209"/>
      <c r="M222" s="823">
        <v>0</v>
      </c>
    </row>
    <row r="223" spans="1:13">
      <c r="A223" t="s">
        <v>83</v>
      </c>
      <c r="B223" t="s">
        <v>397</v>
      </c>
      <c r="C223">
        <v>230</v>
      </c>
      <c r="D223" t="s">
        <v>2700</v>
      </c>
      <c r="E223" s="209">
        <v>0</v>
      </c>
      <c r="F223" s="209">
        <v>0</v>
      </c>
      <c r="G223" s="209">
        <v>0</v>
      </c>
      <c r="H223" s="209">
        <v>0</v>
      </c>
      <c r="I223" s="209">
        <v>0</v>
      </c>
      <c r="J223" s="209">
        <v>0</v>
      </c>
      <c r="K223" s="209">
        <v>0</v>
      </c>
      <c r="L223" s="209"/>
      <c r="M223" s="823">
        <v>0</v>
      </c>
    </row>
    <row r="224" spans="1:13">
      <c r="A224" t="s">
        <v>83</v>
      </c>
      <c r="B224" t="s">
        <v>397</v>
      </c>
      <c r="C224">
        <v>60</v>
      </c>
      <c r="D224" t="s">
        <v>2701</v>
      </c>
      <c r="E224" s="209">
        <v>0</v>
      </c>
      <c r="F224" s="209">
        <v>0</v>
      </c>
      <c r="G224" s="209">
        <v>0</v>
      </c>
      <c r="H224" s="209">
        <v>0</v>
      </c>
      <c r="I224" s="209">
        <v>0</v>
      </c>
      <c r="J224" s="209">
        <v>0</v>
      </c>
      <c r="K224" s="209">
        <v>0</v>
      </c>
      <c r="L224" s="209"/>
      <c r="M224" s="823">
        <v>0</v>
      </c>
    </row>
    <row r="225" spans="1:13">
      <c r="A225" t="s">
        <v>83</v>
      </c>
      <c r="B225" t="s">
        <v>398</v>
      </c>
      <c r="C225">
        <v>115</v>
      </c>
      <c r="D225" t="s">
        <v>2702</v>
      </c>
      <c r="E225" s="209">
        <v>0</v>
      </c>
      <c r="F225" s="209">
        <v>0</v>
      </c>
      <c r="G225" s="209">
        <v>0</v>
      </c>
      <c r="H225" s="209">
        <v>0</v>
      </c>
      <c r="I225" s="209">
        <v>49.9</v>
      </c>
      <c r="J225" s="209">
        <v>0</v>
      </c>
      <c r="K225" s="209">
        <v>0</v>
      </c>
      <c r="L225" s="209"/>
      <c r="M225" s="823">
        <v>49.9</v>
      </c>
    </row>
    <row r="226" spans="1:13">
      <c r="A226" t="s">
        <v>83</v>
      </c>
      <c r="B226" t="s">
        <v>398</v>
      </c>
      <c r="C226">
        <v>230</v>
      </c>
      <c r="D226" t="s">
        <v>2703</v>
      </c>
      <c r="E226" s="209">
        <v>0</v>
      </c>
      <c r="F226" s="209">
        <v>0</v>
      </c>
      <c r="G226" s="209">
        <v>0</v>
      </c>
      <c r="H226" s="209">
        <v>0</v>
      </c>
      <c r="I226" s="209">
        <v>0</v>
      </c>
      <c r="J226" s="209">
        <v>0</v>
      </c>
      <c r="K226" s="209">
        <v>0</v>
      </c>
      <c r="L226" s="209"/>
      <c r="M226" s="823">
        <v>0</v>
      </c>
    </row>
    <row r="227" spans="1:13">
      <c r="A227" t="s">
        <v>91</v>
      </c>
      <c r="B227" t="s">
        <v>399</v>
      </c>
      <c r="C227">
        <v>230</v>
      </c>
      <c r="D227" t="s">
        <v>2704</v>
      </c>
      <c r="E227" s="209">
        <v>0</v>
      </c>
      <c r="F227" s="209">
        <v>0</v>
      </c>
      <c r="G227" s="209">
        <v>0</v>
      </c>
      <c r="H227" s="209">
        <v>0</v>
      </c>
      <c r="I227" s="209">
        <v>0</v>
      </c>
      <c r="J227" s="209">
        <v>0</v>
      </c>
      <c r="K227" s="209">
        <v>0</v>
      </c>
      <c r="L227" s="209"/>
      <c r="M227" s="823">
        <v>0</v>
      </c>
    </row>
    <row r="228" spans="1:13">
      <c r="A228" t="s">
        <v>93</v>
      </c>
      <c r="B228" t="s">
        <v>400</v>
      </c>
      <c r="C228">
        <v>230</v>
      </c>
      <c r="D228" t="s">
        <v>2705</v>
      </c>
      <c r="E228" s="209">
        <v>0</v>
      </c>
      <c r="F228" s="209">
        <v>0</v>
      </c>
      <c r="G228" s="209">
        <v>0</v>
      </c>
      <c r="H228" s="209">
        <v>0</v>
      </c>
      <c r="I228" s="209">
        <v>0</v>
      </c>
      <c r="J228" s="209">
        <v>0</v>
      </c>
      <c r="K228" s="209">
        <v>0</v>
      </c>
      <c r="L228" s="209"/>
      <c r="M228" s="823">
        <v>0</v>
      </c>
    </row>
    <row r="229" spans="1:13">
      <c r="A229" t="s">
        <v>89</v>
      </c>
      <c r="B229" t="s">
        <v>401</v>
      </c>
      <c r="C229">
        <v>115</v>
      </c>
      <c r="D229" t="s">
        <v>2706</v>
      </c>
      <c r="E229" s="209">
        <v>0</v>
      </c>
      <c r="F229" s="209">
        <v>0</v>
      </c>
      <c r="G229" s="209">
        <v>0</v>
      </c>
      <c r="H229" s="209">
        <v>0</v>
      </c>
      <c r="I229" s="209">
        <v>0</v>
      </c>
      <c r="J229" s="209">
        <v>0</v>
      </c>
      <c r="K229" s="209">
        <v>0</v>
      </c>
      <c r="L229" s="209"/>
      <c r="M229" s="823">
        <v>0</v>
      </c>
    </row>
    <row r="230" spans="1:13">
      <c r="A230" t="s">
        <v>93</v>
      </c>
      <c r="B230" t="s">
        <v>402</v>
      </c>
      <c r="C230">
        <v>230</v>
      </c>
      <c r="D230" t="s">
        <v>2707</v>
      </c>
      <c r="E230" s="209">
        <v>0</v>
      </c>
      <c r="F230" s="209">
        <v>0</v>
      </c>
      <c r="G230" s="209">
        <v>0</v>
      </c>
      <c r="H230" s="209">
        <v>0</v>
      </c>
      <c r="I230" s="209">
        <v>0</v>
      </c>
      <c r="J230" s="209">
        <v>0</v>
      </c>
      <c r="K230" s="209">
        <v>0</v>
      </c>
      <c r="L230" s="209"/>
      <c r="M230" s="823">
        <v>0</v>
      </c>
    </row>
    <row r="231" spans="1:13">
      <c r="A231" t="s">
        <v>83</v>
      </c>
      <c r="B231" t="s">
        <v>403</v>
      </c>
      <c r="C231">
        <v>115</v>
      </c>
      <c r="D231" t="s">
        <v>2708</v>
      </c>
      <c r="E231" s="209">
        <v>0</v>
      </c>
      <c r="F231" s="209">
        <v>0</v>
      </c>
      <c r="G231" s="209">
        <v>0</v>
      </c>
      <c r="H231" s="209">
        <v>0</v>
      </c>
      <c r="I231" s="209">
        <v>0</v>
      </c>
      <c r="J231" s="209">
        <v>0</v>
      </c>
      <c r="K231" s="209">
        <v>0</v>
      </c>
      <c r="L231" s="209"/>
      <c r="M231" s="823">
        <v>0</v>
      </c>
    </row>
    <row r="232" spans="1:13">
      <c r="A232" t="s">
        <v>102</v>
      </c>
      <c r="B232" t="s">
        <v>404</v>
      </c>
      <c r="C232">
        <v>69</v>
      </c>
      <c r="D232" t="s">
        <v>2709</v>
      </c>
      <c r="E232" s="209">
        <v>0</v>
      </c>
      <c r="F232" s="209">
        <v>0</v>
      </c>
      <c r="G232" s="209">
        <v>0</v>
      </c>
      <c r="H232" s="209">
        <v>0</v>
      </c>
      <c r="I232" s="209">
        <v>0</v>
      </c>
      <c r="J232" s="209">
        <v>0</v>
      </c>
      <c r="K232" s="209">
        <v>0</v>
      </c>
      <c r="L232" s="209"/>
      <c r="M232" s="823">
        <v>0</v>
      </c>
    </row>
    <row r="233" spans="1:13">
      <c r="A233" t="s">
        <v>85</v>
      </c>
      <c r="B233" t="s">
        <v>405</v>
      </c>
      <c r="C233">
        <v>115</v>
      </c>
      <c r="D233" t="s">
        <v>2710</v>
      </c>
      <c r="E233" s="209">
        <v>0</v>
      </c>
      <c r="F233" s="209">
        <v>0</v>
      </c>
      <c r="G233" s="209">
        <v>0</v>
      </c>
      <c r="H233" s="209">
        <v>0</v>
      </c>
      <c r="I233" s="209">
        <v>0</v>
      </c>
      <c r="J233" s="209">
        <v>0</v>
      </c>
      <c r="K233" s="209">
        <v>0</v>
      </c>
      <c r="L233" s="209"/>
      <c r="M233" s="823">
        <v>0</v>
      </c>
    </row>
    <row r="234" spans="1:13">
      <c r="A234" t="s">
        <v>85</v>
      </c>
      <c r="B234" t="s">
        <v>406</v>
      </c>
      <c r="C234">
        <v>115</v>
      </c>
      <c r="D234" t="s">
        <v>2711</v>
      </c>
      <c r="E234" s="209">
        <v>0</v>
      </c>
      <c r="F234" s="209">
        <v>0</v>
      </c>
      <c r="G234" s="209">
        <v>0</v>
      </c>
      <c r="H234" s="209">
        <v>0</v>
      </c>
      <c r="I234" s="209">
        <v>200</v>
      </c>
      <c r="J234" s="209">
        <v>0</v>
      </c>
      <c r="K234" s="209">
        <v>0</v>
      </c>
      <c r="L234" s="209"/>
      <c r="M234" s="823">
        <v>200</v>
      </c>
    </row>
    <row r="235" spans="1:13">
      <c r="A235" t="s">
        <v>83</v>
      </c>
      <c r="B235" t="s">
        <v>407</v>
      </c>
      <c r="C235">
        <v>115</v>
      </c>
      <c r="D235" t="s">
        <v>2712</v>
      </c>
      <c r="E235" s="209">
        <v>0</v>
      </c>
      <c r="F235" s="209">
        <v>0</v>
      </c>
      <c r="G235" s="209">
        <v>0</v>
      </c>
      <c r="H235" s="209">
        <v>0</v>
      </c>
      <c r="I235" s="209">
        <v>0</v>
      </c>
      <c r="J235" s="209">
        <v>0</v>
      </c>
      <c r="K235" s="209">
        <v>0</v>
      </c>
      <c r="L235" s="209"/>
      <c r="M235" s="823">
        <v>0</v>
      </c>
    </row>
    <row r="236" spans="1:13">
      <c r="A236" t="s">
        <v>87</v>
      </c>
      <c r="B236" t="s">
        <v>408</v>
      </c>
      <c r="C236">
        <v>230</v>
      </c>
      <c r="D236" t="s">
        <v>2713</v>
      </c>
      <c r="E236" s="209">
        <v>0</v>
      </c>
      <c r="F236" s="209">
        <v>0</v>
      </c>
      <c r="G236" s="209">
        <v>0</v>
      </c>
      <c r="H236" s="209">
        <v>0</v>
      </c>
      <c r="I236" s="209">
        <v>0</v>
      </c>
      <c r="J236" s="209">
        <v>0</v>
      </c>
      <c r="K236" s="209">
        <v>0</v>
      </c>
      <c r="L236" s="209"/>
      <c r="M236" s="823">
        <v>0</v>
      </c>
    </row>
    <row r="237" spans="1:13">
      <c r="A237" t="s">
        <v>87</v>
      </c>
      <c r="B237" t="s">
        <v>409</v>
      </c>
      <c r="C237">
        <v>115</v>
      </c>
      <c r="D237" t="s">
        <v>2714</v>
      </c>
      <c r="E237" s="209">
        <v>0</v>
      </c>
      <c r="F237" s="209">
        <v>0</v>
      </c>
      <c r="G237" s="209">
        <v>0</v>
      </c>
      <c r="H237" s="209">
        <v>0</v>
      </c>
      <c r="I237" s="209">
        <v>0</v>
      </c>
      <c r="J237" s="209">
        <v>0</v>
      </c>
      <c r="K237" s="209">
        <v>0</v>
      </c>
      <c r="L237" s="209"/>
      <c r="M237" s="823">
        <v>0</v>
      </c>
    </row>
    <row r="238" spans="1:13">
      <c r="A238" t="s">
        <v>83</v>
      </c>
      <c r="B238" t="s">
        <v>410</v>
      </c>
      <c r="C238">
        <v>230</v>
      </c>
      <c r="D238" t="s">
        <v>2715</v>
      </c>
      <c r="E238" s="209">
        <v>0</v>
      </c>
      <c r="F238" s="209">
        <v>0</v>
      </c>
      <c r="G238" s="209">
        <v>0</v>
      </c>
      <c r="H238" s="209">
        <v>0</v>
      </c>
      <c r="I238" s="209">
        <v>0</v>
      </c>
      <c r="J238" s="209">
        <v>0</v>
      </c>
      <c r="K238" s="209">
        <v>0</v>
      </c>
      <c r="L238" s="209"/>
      <c r="M238" s="823">
        <v>0</v>
      </c>
    </row>
    <row r="239" spans="1:13">
      <c r="A239" t="s">
        <v>87</v>
      </c>
      <c r="B239" t="s">
        <v>411</v>
      </c>
      <c r="C239">
        <v>70</v>
      </c>
      <c r="D239" t="s">
        <v>2716</v>
      </c>
      <c r="E239" s="209">
        <v>0</v>
      </c>
      <c r="F239" s="209">
        <v>0</v>
      </c>
      <c r="G239" s="209">
        <v>0</v>
      </c>
      <c r="H239" s="209">
        <v>0</v>
      </c>
      <c r="I239" s="209">
        <v>0</v>
      </c>
      <c r="J239" s="209">
        <v>0</v>
      </c>
      <c r="K239" s="209">
        <v>0</v>
      </c>
      <c r="L239" s="209"/>
      <c r="M239" s="823">
        <v>0</v>
      </c>
    </row>
    <row r="240" spans="1:13">
      <c r="A240" t="s">
        <v>87</v>
      </c>
      <c r="B240" t="s">
        <v>412</v>
      </c>
      <c r="C240">
        <v>115</v>
      </c>
      <c r="D240" t="s">
        <v>2717</v>
      </c>
      <c r="E240" s="209">
        <v>0</v>
      </c>
      <c r="F240" s="209">
        <v>0</v>
      </c>
      <c r="G240" s="209">
        <v>0</v>
      </c>
      <c r="H240" s="209">
        <v>0</v>
      </c>
      <c r="I240" s="209">
        <v>0</v>
      </c>
      <c r="J240" s="209">
        <v>0</v>
      </c>
      <c r="K240" s="209">
        <v>0</v>
      </c>
      <c r="L240" s="209"/>
      <c r="M240" s="823">
        <v>0</v>
      </c>
    </row>
    <row r="241" spans="1:13">
      <c r="A241" t="s">
        <v>87</v>
      </c>
      <c r="B241" t="s">
        <v>413</v>
      </c>
      <c r="C241">
        <v>230</v>
      </c>
      <c r="D241" t="s">
        <v>2718</v>
      </c>
      <c r="E241" s="209">
        <v>0</v>
      </c>
      <c r="F241" s="209">
        <v>0</v>
      </c>
      <c r="G241" s="209">
        <v>0</v>
      </c>
      <c r="H241" s="209">
        <v>0</v>
      </c>
      <c r="I241" s="209">
        <v>0</v>
      </c>
      <c r="J241" s="209">
        <v>0</v>
      </c>
      <c r="K241" s="209">
        <v>0</v>
      </c>
      <c r="L241" s="209"/>
      <c r="M241" s="823">
        <v>0</v>
      </c>
    </row>
    <row r="242" spans="1:13">
      <c r="A242" t="s">
        <v>87</v>
      </c>
      <c r="B242" t="s">
        <v>414</v>
      </c>
      <c r="C242">
        <v>115</v>
      </c>
      <c r="D242" t="s">
        <v>2719</v>
      </c>
      <c r="E242" s="209">
        <v>0</v>
      </c>
      <c r="F242" s="209">
        <v>0</v>
      </c>
      <c r="G242" s="209">
        <v>0</v>
      </c>
      <c r="H242" s="209">
        <v>0</v>
      </c>
      <c r="I242" s="209">
        <v>0</v>
      </c>
      <c r="J242" s="209">
        <v>0</v>
      </c>
      <c r="K242" s="209">
        <v>0</v>
      </c>
      <c r="L242" s="209"/>
      <c r="M242" s="823">
        <v>0</v>
      </c>
    </row>
    <row r="243" spans="1:13">
      <c r="A243" t="s">
        <v>93</v>
      </c>
      <c r="B243" t="s">
        <v>415</v>
      </c>
      <c r="C243">
        <v>230</v>
      </c>
      <c r="D243" t="s">
        <v>2720</v>
      </c>
      <c r="E243" s="209">
        <v>0</v>
      </c>
      <c r="F243" s="209">
        <v>0</v>
      </c>
      <c r="G243" s="209">
        <v>0</v>
      </c>
      <c r="H243" s="209">
        <v>0</v>
      </c>
      <c r="I243" s="209">
        <v>0</v>
      </c>
      <c r="J243" s="209">
        <v>0</v>
      </c>
      <c r="K243" s="209">
        <v>0</v>
      </c>
      <c r="L243" s="209"/>
      <c r="M243" s="823">
        <v>0</v>
      </c>
    </row>
    <row r="244" spans="1:13">
      <c r="A244" t="s">
        <v>83</v>
      </c>
      <c r="B244" t="s">
        <v>416</v>
      </c>
      <c r="C244">
        <v>60</v>
      </c>
      <c r="D244" t="s">
        <v>2721</v>
      </c>
      <c r="E244" s="209">
        <v>0</v>
      </c>
      <c r="F244" s="209">
        <v>0</v>
      </c>
      <c r="G244" s="209">
        <v>0</v>
      </c>
      <c r="H244" s="209">
        <v>0</v>
      </c>
      <c r="I244" s="209">
        <v>0</v>
      </c>
      <c r="J244" s="209">
        <v>0</v>
      </c>
      <c r="K244" s="209">
        <v>0</v>
      </c>
      <c r="L244" s="209"/>
      <c r="M244" s="823">
        <v>0</v>
      </c>
    </row>
    <row r="245" spans="1:13">
      <c r="A245" t="s">
        <v>97</v>
      </c>
      <c r="B245" t="s">
        <v>142</v>
      </c>
      <c r="C245">
        <v>500</v>
      </c>
      <c r="D245" t="s">
        <v>2722</v>
      </c>
      <c r="E245" s="209">
        <v>0</v>
      </c>
      <c r="F245" s="209">
        <v>0</v>
      </c>
      <c r="G245" s="209">
        <v>0</v>
      </c>
      <c r="H245" s="209">
        <v>0</v>
      </c>
      <c r="I245" s="209">
        <v>0</v>
      </c>
      <c r="J245" s="209">
        <v>0</v>
      </c>
      <c r="K245" s="209">
        <v>0</v>
      </c>
      <c r="L245" s="209"/>
      <c r="M245" s="823">
        <v>0</v>
      </c>
    </row>
    <row r="246" spans="1:13">
      <c r="A246" t="s">
        <v>83</v>
      </c>
      <c r="B246" t="s">
        <v>417</v>
      </c>
      <c r="C246">
        <v>60</v>
      </c>
      <c r="D246" t="s">
        <v>2723</v>
      </c>
      <c r="E246" s="209">
        <v>0</v>
      </c>
      <c r="F246" s="209">
        <v>0</v>
      </c>
      <c r="G246" s="209">
        <v>0</v>
      </c>
      <c r="H246" s="209">
        <v>0</v>
      </c>
      <c r="I246" s="209">
        <v>0</v>
      </c>
      <c r="J246" s="209">
        <v>0</v>
      </c>
      <c r="K246" s="209">
        <v>0</v>
      </c>
      <c r="L246" s="209"/>
      <c r="M246" s="823">
        <v>0</v>
      </c>
    </row>
    <row r="247" spans="1:13">
      <c r="A247" t="s">
        <v>95</v>
      </c>
      <c r="B247" t="s">
        <v>418</v>
      </c>
      <c r="C247">
        <v>115</v>
      </c>
      <c r="D247" t="s">
        <v>2724</v>
      </c>
      <c r="E247" s="209">
        <v>0</v>
      </c>
      <c r="F247" s="209">
        <v>0</v>
      </c>
      <c r="G247" s="209">
        <v>0</v>
      </c>
      <c r="H247" s="209">
        <v>0</v>
      </c>
      <c r="I247" s="209">
        <v>0</v>
      </c>
      <c r="J247" s="209">
        <v>0</v>
      </c>
      <c r="K247" s="209">
        <v>0</v>
      </c>
      <c r="L247" s="209"/>
      <c r="M247" s="823">
        <v>0</v>
      </c>
    </row>
    <row r="248" spans="1:13">
      <c r="A248" t="s">
        <v>102</v>
      </c>
      <c r="B248" t="s">
        <v>420</v>
      </c>
      <c r="C248">
        <v>500</v>
      </c>
      <c r="D248" t="s">
        <v>2725</v>
      </c>
      <c r="E248" s="209">
        <v>0</v>
      </c>
      <c r="F248" s="209">
        <v>0</v>
      </c>
      <c r="G248" s="209">
        <v>0</v>
      </c>
      <c r="H248" s="209">
        <v>0</v>
      </c>
      <c r="I248" s="209">
        <v>10</v>
      </c>
      <c r="J248" s="209">
        <v>0</v>
      </c>
      <c r="K248" s="209">
        <v>3.15</v>
      </c>
      <c r="L248" s="209"/>
      <c r="M248" s="823">
        <v>13.15</v>
      </c>
    </row>
    <row r="249" spans="1:13">
      <c r="A249" t="s">
        <v>87</v>
      </c>
      <c r="B249" t="s">
        <v>421</v>
      </c>
      <c r="C249">
        <v>230</v>
      </c>
      <c r="D249" t="s">
        <v>2726</v>
      </c>
      <c r="E249" s="209">
        <v>0</v>
      </c>
      <c r="F249" s="209">
        <v>0</v>
      </c>
      <c r="G249" s="209">
        <v>0</v>
      </c>
      <c r="H249" s="209">
        <v>0</v>
      </c>
      <c r="I249" s="209">
        <v>0</v>
      </c>
      <c r="J249" s="209">
        <v>0</v>
      </c>
      <c r="K249" s="209">
        <v>0</v>
      </c>
      <c r="L249" s="209"/>
      <c r="M249" s="823">
        <v>0</v>
      </c>
    </row>
    <row r="250" spans="1:13">
      <c r="A250" t="s">
        <v>87</v>
      </c>
      <c r="B250" t="s">
        <v>421</v>
      </c>
      <c r="C250">
        <v>70</v>
      </c>
      <c r="D250" t="s">
        <v>2727</v>
      </c>
      <c r="E250" s="209">
        <v>73.269996643066406</v>
      </c>
      <c r="F250" s="209">
        <v>0</v>
      </c>
      <c r="G250" s="209">
        <v>0</v>
      </c>
      <c r="H250" s="209">
        <v>0</v>
      </c>
      <c r="I250" s="209">
        <v>3.3569335897709607E-6</v>
      </c>
      <c r="J250" s="209">
        <v>0</v>
      </c>
      <c r="K250" s="209">
        <v>0</v>
      </c>
      <c r="L250" s="209"/>
      <c r="M250" s="823">
        <v>3.3569335897709607E-6</v>
      </c>
    </row>
    <row r="251" spans="1:13">
      <c r="A251" t="s">
        <v>87</v>
      </c>
      <c r="B251" t="s">
        <v>422</v>
      </c>
      <c r="C251">
        <v>115</v>
      </c>
      <c r="D251" t="s">
        <v>2728</v>
      </c>
      <c r="E251" s="209">
        <v>0</v>
      </c>
      <c r="F251" s="209">
        <v>0</v>
      </c>
      <c r="G251" s="209">
        <v>0</v>
      </c>
      <c r="H251" s="209">
        <v>0</v>
      </c>
      <c r="I251" s="209">
        <v>0</v>
      </c>
      <c r="J251" s="209">
        <v>0</v>
      </c>
      <c r="K251" s="209">
        <v>0</v>
      </c>
      <c r="L251" s="209"/>
      <c r="M251" s="823">
        <v>0</v>
      </c>
    </row>
    <row r="252" spans="1:13">
      <c r="A252" t="s">
        <v>87</v>
      </c>
      <c r="B252" t="s">
        <v>422</v>
      </c>
      <c r="C252">
        <v>230</v>
      </c>
      <c r="D252" t="s">
        <v>2729</v>
      </c>
      <c r="E252" s="209">
        <v>0</v>
      </c>
      <c r="F252" s="209">
        <v>0</v>
      </c>
      <c r="G252" s="209">
        <v>0</v>
      </c>
      <c r="H252" s="209">
        <v>0</v>
      </c>
      <c r="I252" s="209">
        <v>0</v>
      </c>
      <c r="J252" s="209">
        <v>0</v>
      </c>
      <c r="K252" s="209">
        <v>0</v>
      </c>
      <c r="L252" s="209"/>
      <c r="M252" s="823">
        <v>0</v>
      </c>
    </row>
    <row r="253" spans="1:13">
      <c r="A253" t="s">
        <v>87</v>
      </c>
      <c r="B253" t="s">
        <v>422</v>
      </c>
      <c r="C253">
        <v>70</v>
      </c>
      <c r="D253" t="s">
        <v>2730</v>
      </c>
      <c r="E253" s="209">
        <v>0</v>
      </c>
      <c r="F253" s="209">
        <v>0</v>
      </c>
      <c r="G253" s="209">
        <v>0</v>
      </c>
      <c r="H253" s="209">
        <v>0</v>
      </c>
      <c r="I253" s="209">
        <v>73.8</v>
      </c>
      <c r="J253" s="209">
        <v>0</v>
      </c>
      <c r="K253" s="209">
        <v>18.45</v>
      </c>
      <c r="L253" s="209"/>
      <c r="M253" s="823">
        <v>92.25</v>
      </c>
    </row>
    <row r="254" spans="1:13">
      <c r="A254" t="s">
        <v>87</v>
      </c>
      <c r="B254" t="s">
        <v>423</v>
      </c>
      <c r="C254">
        <v>115</v>
      </c>
      <c r="D254" t="s">
        <v>2731</v>
      </c>
      <c r="E254" s="209">
        <v>0</v>
      </c>
      <c r="F254" s="209">
        <v>0</v>
      </c>
      <c r="G254" s="209">
        <v>0</v>
      </c>
      <c r="H254" s="209">
        <v>0</v>
      </c>
      <c r="I254" s="209">
        <v>0</v>
      </c>
      <c r="J254" s="209">
        <v>0</v>
      </c>
      <c r="K254" s="209">
        <v>0</v>
      </c>
      <c r="L254" s="209"/>
      <c r="M254" s="823">
        <v>0</v>
      </c>
    </row>
    <row r="255" spans="1:13">
      <c r="A255" t="s">
        <v>87</v>
      </c>
      <c r="B255" t="s">
        <v>423</v>
      </c>
      <c r="C255">
        <v>230</v>
      </c>
      <c r="D255" t="s">
        <v>2732</v>
      </c>
      <c r="E255" s="209">
        <v>0</v>
      </c>
      <c r="F255" s="209">
        <v>0</v>
      </c>
      <c r="G255" s="209">
        <v>0</v>
      </c>
      <c r="H255" s="209">
        <v>0</v>
      </c>
      <c r="I255" s="209">
        <v>0</v>
      </c>
      <c r="J255" s="209">
        <v>0</v>
      </c>
      <c r="K255" s="209">
        <v>0</v>
      </c>
      <c r="L255" s="209"/>
      <c r="M255" s="823">
        <v>0</v>
      </c>
    </row>
    <row r="256" spans="1:13">
      <c r="A256" t="s">
        <v>85</v>
      </c>
      <c r="B256" t="s">
        <v>424</v>
      </c>
      <c r="C256">
        <v>230</v>
      </c>
      <c r="D256" t="s">
        <v>2733</v>
      </c>
      <c r="E256" s="209">
        <v>0</v>
      </c>
      <c r="F256" s="209">
        <v>0</v>
      </c>
      <c r="G256" s="209">
        <v>0</v>
      </c>
      <c r="H256" s="209">
        <v>0</v>
      </c>
      <c r="I256" s="209">
        <v>0</v>
      </c>
      <c r="J256" s="209">
        <v>0</v>
      </c>
      <c r="K256" s="209">
        <v>0</v>
      </c>
      <c r="L256" s="209"/>
      <c r="M256" s="823">
        <v>0</v>
      </c>
    </row>
    <row r="257" spans="1:13">
      <c r="A257" t="s">
        <v>83</v>
      </c>
      <c r="B257" t="s">
        <v>425</v>
      </c>
      <c r="C257">
        <v>115</v>
      </c>
      <c r="D257" t="s">
        <v>2734</v>
      </c>
      <c r="E257" s="209">
        <v>0</v>
      </c>
      <c r="F257" s="209">
        <v>0</v>
      </c>
      <c r="G257" s="209">
        <v>0</v>
      </c>
      <c r="H257" s="209">
        <v>0</v>
      </c>
      <c r="I257" s="209">
        <v>0</v>
      </c>
      <c r="J257" s="209">
        <v>0</v>
      </c>
      <c r="K257" s="209">
        <v>0</v>
      </c>
      <c r="L257" s="209"/>
      <c r="M257" s="823">
        <v>0</v>
      </c>
    </row>
    <row r="258" spans="1:13">
      <c r="A258" t="s">
        <v>83</v>
      </c>
      <c r="B258" t="s">
        <v>147</v>
      </c>
      <c r="C258">
        <v>345</v>
      </c>
      <c r="D258" t="s">
        <v>2735</v>
      </c>
      <c r="E258" s="209">
        <v>0</v>
      </c>
      <c r="F258" s="209">
        <v>0</v>
      </c>
      <c r="G258" s="209">
        <v>0</v>
      </c>
      <c r="H258" s="209">
        <v>0</v>
      </c>
      <c r="I258" s="209">
        <v>0</v>
      </c>
      <c r="J258" s="209">
        <v>0</v>
      </c>
      <c r="K258" s="209">
        <v>0</v>
      </c>
      <c r="L258" s="209"/>
      <c r="M258" s="823">
        <v>0</v>
      </c>
    </row>
    <row r="259" spans="1:13">
      <c r="A259" t="s">
        <v>93</v>
      </c>
      <c r="B259" t="s">
        <v>427</v>
      </c>
      <c r="C259">
        <v>230</v>
      </c>
      <c r="D259" t="s">
        <v>2736</v>
      </c>
      <c r="E259" s="209">
        <v>0</v>
      </c>
      <c r="F259" s="209">
        <v>0</v>
      </c>
      <c r="G259" s="209">
        <v>0</v>
      </c>
      <c r="H259" s="209">
        <v>0</v>
      </c>
      <c r="I259" s="209">
        <v>200</v>
      </c>
      <c r="J259" s="209">
        <v>0</v>
      </c>
      <c r="K259" s="209">
        <v>0</v>
      </c>
      <c r="L259" s="209"/>
      <c r="M259" s="823">
        <v>200</v>
      </c>
    </row>
    <row r="260" spans="1:13">
      <c r="A260" t="s">
        <v>85</v>
      </c>
      <c r="B260" t="s">
        <v>428</v>
      </c>
      <c r="C260">
        <v>115</v>
      </c>
      <c r="D260" t="s">
        <v>2737</v>
      </c>
      <c r="E260" s="209">
        <v>0</v>
      </c>
      <c r="F260" s="209">
        <v>0</v>
      </c>
      <c r="G260" s="209">
        <v>0</v>
      </c>
      <c r="H260" s="209">
        <v>0</v>
      </c>
      <c r="I260" s="209">
        <v>0</v>
      </c>
      <c r="J260" s="209">
        <v>0</v>
      </c>
      <c r="K260" s="209">
        <v>0</v>
      </c>
      <c r="L260" s="209"/>
      <c r="M260" s="823">
        <v>0</v>
      </c>
    </row>
    <row r="261" spans="1:13">
      <c r="A261" t="s">
        <v>83</v>
      </c>
      <c r="B261" t="s">
        <v>429</v>
      </c>
      <c r="C261">
        <v>115</v>
      </c>
      <c r="D261" t="s">
        <v>2738</v>
      </c>
      <c r="E261" s="209">
        <v>0</v>
      </c>
      <c r="F261" s="209">
        <v>0</v>
      </c>
      <c r="G261" s="209">
        <v>0</v>
      </c>
      <c r="H261" s="209">
        <v>0</v>
      </c>
      <c r="I261" s="209">
        <v>0</v>
      </c>
      <c r="J261" s="209">
        <v>0</v>
      </c>
      <c r="K261" s="209">
        <v>0</v>
      </c>
      <c r="L261" s="209"/>
      <c r="M261" s="823">
        <v>0</v>
      </c>
    </row>
    <row r="262" spans="1:13">
      <c r="A262" t="s">
        <v>83</v>
      </c>
      <c r="B262" t="s">
        <v>430</v>
      </c>
      <c r="C262">
        <v>115</v>
      </c>
      <c r="D262" t="s">
        <v>2739</v>
      </c>
      <c r="E262" s="209">
        <v>0</v>
      </c>
      <c r="F262" s="209">
        <v>0</v>
      </c>
      <c r="G262" s="209">
        <v>0</v>
      </c>
      <c r="H262" s="209">
        <v>0</v>
      </c>
      <c r="I262" s="209">
        <v>0</v>
      </c>
      <c r="J262" s="209">
        <v>0</v>
      </c>
      <c r="K262" s="209">
        <v>0</v>
      </c>
      <c r="L262" s="209"/>
      <c r="M262" s="823">
        <v>0</v>
      </c>
    </row>
    <row r="263" spans="1:13">
      <c r="A263" t="s">
        <v>102</v>
      </c>
      <c r="B263" t="s">
        <v>431</v>
      </c>
      <c r="C263">
        <v>500</v>
      </c>
      <c r="D263" t="s">
        <v>2740</v>
      </c>
      <c r="E263" s="209">
        <v>0</v>
      </c>
      <c r="F263" s="209">
        <v>0</v>
      </c>
      <c r="G263" s="209">
        <v>0</v>
      </c>
      <c r="H263" s="209">
        <v>0</v>
      </c>
      <c r="I263" s="209">
        <v>517.04999999999995</v>
      </c>
      <c r="J263" s="209">
        <v>0</v>
      </c>
      <c r="K263" s="209">
        <v>14.25</v>
      </c>
      <c r="L263" s="209"/>
      <c r="M263" s="823">
        <v>531.29999999999995</v>
      </c>
    </row>
    <row r="264" spans="1:13">
      <c r="A264" t="s">
        <v>83</v>
      </c>
      <c r="B264" t="s">
        <v>432</v>
      </c>
      <c r="C264">
        <v>115</v>
      </c>
      <c r="D264" t="s">
        <v>2741</v>
      </c>
      <c r="E264" s="209">
        <v>0</v>
      </c>
      <c r="F264" s="209">
        <v>0</v>
      </c>
      <c r="G264" s="209">
        <v>0</v>
      </c>
      <c r="H264" s="209">
        <v>0</v>
      </c>
      <c r="I264" s="209">
        <v>0</v>
      </c>
      <c r="J264" s="209">
        <v>0</v>
      </c>
      <c r="K264" s="209">
        <v>0</v>
      </c>
      <c r="L264" s="209"/>
      <c r="M264" s="823">
        <v>0</v>
      </c>
    </row>
    <row r="265" spans="1:13">
      <c r="A265" t="s">
        <v>83</v>
      </c>
      <c r="B265" t="s">
        <v>432</v>
      </c>
      <c r="C265">
        <v>60</v>
      </c>
      <c r="D265" t="s">
        <v>2742</v>
      </c>
      <c r="E265" s="209">
        <v>0</v>
      </c>
      <c r="F265" s="209">
        <v>0</v>
      </c>
      <c r="G265" s="209">
        <v>0</v>
      </c>
      <c r="H265" s="209">
        <v>0</v>
      </c>
      <c r="I265" s="209">
        <v>0</v>
      </c>
      <c r="J265" s="209">
        <v>0</v>
      </c>
      <c r="K265" s="209">
        <v>0</v>
      </c>
      <c r="L265" s="209"/>
      <c r="M265" s="823">
        <v>0</v>
      </c>
    </row>
    <row r="266" spans="1:13">
      <c r="A266" t="s">
        <v>83</v>
      </c>
      <c r="B266" t="s">
        <v>433</v>
      </c>
      <c r="C266">
        <v>115</v>
      </c>
      <c r="D266" t="s">
        <v>2743</v>
      </c>
      <c r="E266" s="209">
        <v>0</v>
      </c>
      <c r="F266" s="209">
        <v>0</v>
      </c>
      <c r="G266" s="209">
        <v>0</v>
      </c>
      <c r="H266" s="209">
        <v>0</v>
      </c>
      <c r="I266" s="209">
        <v>0</v>
      </c>
      <c r="J266" s="209">
        <v>0</v>
      </c>
      <c r="K266" s="209">
        <v>0</v>
      </c>
      <c r="L266" s="209"/>
      <c r="M266" s="823">
        <v>0</v>
      </c>
    </row>
    <row r="267" spans="1:13">
      <c r="A267" t="s">
        <v>83</v>
      </c>
      <c r="B267" t="s">
        <v>433</v>
      </c>
      <c r="C267">
        <v>60</v>
      </c>
      <c r="D267" t="s">
        <v>2744</v>
      </c>
      <c r="E267" s="209">
        <v>0</v>
      </c>
      <c r="F267" s="209">
        <v>0</v>
      </c>
      <c r="G267" s="209">
        <v>0</v>
      </c>
      <c r="H267" s="209">
        <v>0</v>
      </c>
      <c r="I267" s="209">
        <v>0</v>
      </c>
      <c r="J267" s="209">
        <v>0</v>
      </c>
      <c r="K267" s="209">
        <v>0</v>
      </c>
      <c r="L267" s="209"/>
      <c r="M267" s="823">
        <v>0</v>
      </c>
    </row>
    <row r="268" spans="1:13">
      <c r="A268" t="s">
        <v>83</v>
      </c>
      <c r="B268" t="s">
        <v>433</v>
      </c>
      <c r="C268">
        <v>500</v>
      </c>
      <c r="D268" t="s">
        <v>2745</v>
      </c>
      <c r="E268" s="209">
        <v>0</v>
      </c>
      <c r="F268" s="209">
        <v>0</v>
      </c>
      <c r="G268" s="209">
        <v>0</v>
      </c>
      <c r="H268" s="209">
        <v>0</v>
      </c>
      <c r="I268" s="209">
        <v>0</v>
      </c>
      <c r="J268" s="209">
        <v>0</v>
      </c>
      <c r="K268" s="209">
        <v>0</v>
      </c>
      <c r="L268" s="209"/>
      <c r="M268" s="823">
        <v>0</v>
      </c>
    </row>
    <row r="269" spans="1:13">
      <c r="A269" t="s">
        <v>93</v>
      </c>
      <c r="B269" t="s">
        <v>434</v>
      </c>
      <c r="C269">
        <v>230</v>
      </c>
      <c r="D269" t="s">
        <v>2746</v>
      </c>
      <c r="E269" s="209">
        <v>0</v>
      </c>
      <c r="F269" s="209">
        <v>0</v>
      </c>
      <c r="G269" s="209">
        <v>0</v>
      </c>
      <c r="H269" s="209">
        <v>0</v>
      </c>
      <c r="I269" s="209">
        <v>0</v>
      </c>
      <c r="J269" s="209">
        <v>0</v>
      </c>
      <c r="K269" s="209">
        <v>0</v>
      </c>
      <c r="L269" s="209"/>
      <c r="M269" s="823">
        <v>0</v>
      </c>
    </row>
    <row r="270" spans="1:13">
      <c r="A270" t="s">
        <v>83</v>
      </c>
      <c r="B270" t="s">
        <v>435</v>
      </c>
      <c r="C270">
        <v>115</v>
      </c>
      <c r="D270" t="s">
        <v>2747</v>
      </c>
      <c r="E270" s="209">
        <v>0</v>
      </c>
      <c r="F270" s="209">
        <v>0</v>
      </c>
      <c r="G270" s="209">
        <v>0</v>
      </c>
      <c r="H270" s="209">
        <v>0</v>
      </c>
      <c r="I270" s="209">
        <v>0</v>
      </c>
      <c r="J270" s="209">
        <v>0</v>
      </c>
      <c r="K270" s="209">
        <v>0</v>
      </c>
      <c r="L270" s="209"/>
      <c r="M270" s="823">
        <v>0</v>
      </c>
    </row>
    <row r="271" spans="1:13">
      <c r="A271" t="s">
        <v>83</v>
      </c>
      <c r="B271" t="s">
        <v>435</v>
      </c>
      <c r="C271">
        <v>230</v>
      </c>
      <c r="D271" t="s">
        <v>2748</v>
      </c>
      <c r="E271" s="209">
        <v>0</v>
      </c>
      <c r="F271" s="209">
        <v>0</v>
      </c>
      <c r="G271" s="209">
        <v>0</v>
      </c>
      <c r="H271" s="209">
        <v>0</v>
      </c>
      <c r="I271" s="209">
        <v>0</v>
      </c>
      <c r="J271" s="209">
        <v>0</v>
      </c>
      <c r="K271" s="209">
        <v>0</v>
      </c>
      <c r="L271" s="209"/>
      <c r="M271" s="823">
        <v>0</v>
      </c>
    </row>
    <row r="272" spans="1:13">
      <c r="A272" t="s">
        <v>83</v>
      </c>
      <c r="B272" t="s">
        <v>435</v>
      </c>
      <c r="C272">
        <v>60</v>
      </c>
      <c r="D272" t="s">
        <v>2749</v>
      </c>
      <c r="E272" s="209">
        <v>0</v>
      </c>
      <c r="F272" s="209">
        <v>0</v>
      </c>
      <c r="G272" s="209">
        <v>0</v>
      </c>
      <c r="H272" s="209">
        <v>0</v>
      </c>
      <c r="I272" s="209">
        <v>0</v>
      </c>
      <c r="J272" s="209">
        <v>0</v>
      </c>
      <c r="K272" s="209">
        <v>0</v>
      </c>
      <c r="L272" s="209"/>
      <c r="M272" s="823">
        <v>0</v>
      </c>
    </row>
    <row r="273" spans="1:13">
      <c r="A273" t="s">
        <v>102</v>
      </c>
      <c r="B273" t="s">
        <v>436</v>
      </c>
      <c r="C273">
        <v>69</v>
      </c>
      <c r="D273" t="s">
        <v>2750</v>
      </c>
      <c r="E273" s="209">
        <v>0</v>
      </c>
      <c r="F273" s="209">
        <v>0</v>
      </c>
      <c r="G273" s="209">
        <v>0</v>
      </c>
      <c r="H273" s="209">
        <v>0</v>
      </c>
      <c r="I273" s="209">
        <v>0</v>
      </c>
      <c r="J273" s="209">
        <v>0</v>
      </c>
      <c r="K273" s="209">
        <v>0</v>
      </c>
      <c r="L273" s="209"/>
      <c r="M273" s="823">
        <v>0</v>
      </c>
    </row>
    <row r="274" spans="1:13">
      <c r="A274" t="s">
        <v>102</v>
      </c>
      <c r="B274" t="s">
        <v>175</v>
      </c>
      <c r="C274">
        <v>230</v>
      </c>
      <c r="D274" t="s">
        <v>2751</v>
      </c>
      <c r="E274" s="209">
        <v>0</v>
      </c>
      <c r="F274" s="209">
        <v>0</v>
      </c>
      <c r="G274" s="209">
        <v>0</v>
      </c>
      <c r="H274" s="209">
        <v>0</v>
      </c>
      <c r="I274" s="209">
        <v>250.1696</v>
      </c>
      <c r="J274" s="209">
        <v>0</v>
      </c>
      <c r="K274" s="209">
        <v>0</v>
      </c>
      <c r="L274" s="209"/>
      <c r="M274" s="823">
        <v>250.1696</v>
      </c>
    </row>
    <row r="275" spans="1:13">
      <c r="A275" t="s">
        <v>102</v>
      </c>
      <c r="B275" t="s">
        <v>175</v>
      </c>
      <c r="C275">
        <v>500</v>
      </c>
      <c r="D275" t="s">
        <v>2752</v>
      </c>
      <c r="E275" s="209">
        <v>0</v>
      </c>
      <c r="F275" s="209">
        <v>0</v>
      </c>
      <c r="G275" s="209">
        <v>0</v>
      </c>
      <c r="H275" s="209">
        <v>0</v>
      </c>
      <c r="I275" s="209">
        <v>0</v>
      </c>
      <c r="J275" s="209">
        <v>0</v>
      </c>
      <c r="K275" s="209">
        <v>0</v>
      </c>
      <c r="L275" s="209"/>
      <c r="M275" s="823">
        <v>0</v>
      </c>
    </row>
    <row r="276" spans="1:13">
      <c r="A276" t="s">
        <v>97</v>
      </c>
      <c r="B276" t="s">
        <v>438</v>
      </c>
      <c r="C276">
        <v>138</v>
      </c>
      <c r="D276" t="s">
        <v>2753</v>
      </c>
      <c r="E276" s="209">
        <v>0</v>
      </c>
      <c r="F276" s="209">
        <v>0</v>
      </c>
      <c r="G276" s="209">
        <v>0</v>
      </c>
      <c r="H276" s="209">
        <v>0</v>
      </c>
      <c r="I276" s="209">
        <v>0</v>
      </c>
      <c r="J276" s="209">
        <v>0</v>
      </c>
      <c r="K276" s="209">
        <v>0</v>
      </c>
      <c r="L276" s="209"/>
      <c r="M276" s="823">
        <v>0</v>
      </c>
    </row>
    <row r="277" spans="1:13">
      <c r="A277" t="s">
        <v>97</v>
      </c>
      <c r="B277" t="s">
        <v>438</v>
      </c>
      <c r="C277">
        <v>230</v>
      </c>
      <c r="D277" t="s">
        <v>2754</v>
      </c>
      <c r="E277" s="209">
        <v>0</v>
      </c>
      <c r="F277" s="209">
        <v>0</v>
      </c>
      <c r="G277" s="209">
        <v>0</v>
      </c>
      <c r="H277" s="209">
        <v>0</v>
      </c>
      <c r="I277" s="209">
        <v>571.13</v>
      </c>
      <c r="J277" s="209">
        <v>0</v>
      </c>
      <c r="K277" s="209">
        <v>0</v>
      </c>
      <c r="L277" s="209"/>
      <c r="M277" s="823">
        <v>571.13</v>
      </c>
    </row>
    <row r="278" spans="1:13">
      <c r="A278" t="s">
        <v>95</v>
      </c>
      <c r="B278" t="s">
        <v>439</v>
      </c>
      <c r="C278">
        <v>115</v>
      </c>
      <c r="D278" t="s">
        <v>2755</v>
      </c>
      <c r="E278" s="209">
        <v>0</v>
      </c>
      <c r="F278" s="209">
        <v>0</v>
      </c>
      <c r="G278" s="209">
        <v>0</v>
      </c>
      <c r="H278" s="209">
        <v>0</v>
      </c>
      <c r="I278" s="209">
        <v>0</v>
      </c>
      <c r="J278" s="209">
        <v>0</v>
      </c>
      <c r="K278" s="209">
        <v>0</v>
      </c>
      <c r="L278" s="209"/>
      <c r="M278" s="823">
        <v>0</v>
      </c>
    </row>
    <row r="279" spans="1:13">
      <c r="A279" t="s">
        <v>97</v>
      </c>
      <c r="B279" t="s">
        <v>440</v>
      </c>
      <c r="C279">
        <v>138</v>
      </c>
      <c r="D279" t="s">
        <v>2756</v>
      </c>
      <c r="E279" s="209">
        <v>0</v>
      </c>
      <c r="F279" s="209">
        <v>0</v>
      </c>
      <c r="G279" s="209">
        <v>0</v>
      </c>
      <c r="H279" s="209">
        <v>0</v>
      </c>
      <c r="I279" s="209">
        <v>0</v>
      </c>
      <c r="J279" s="209">
        <v>0</v>
      </c>
      <c r="K279" s="209">
        <v>0</v>
      </c>
      <c r="L279" s="209"/>
      <c r="M279" s="823">
        <v>0</v>
      </c>
    </row>
    <row r="280" spans="1:13">
      <c r="A280" t="s">
        <v>97</v>
      </c>
      <c r="B280" t="s">
        <v>441</v>
      </c>
      <c r="C280">
        <v>115</v>
      </c>
      <c r="D280" t="s">
        <v>2757</v>
      </c>
      <c r="E280" s="209">
        <v>0</v>
      </c>
      <c r="F280" s="209">
        <v>0</v>
      </c>
      <c r="G280" s="209">
        <v>0</v>
      </c>
      <c r="H280" s="209">
        <v>0</v>
      </c>
      <c r="I280" s="209">
        <v>0</v>
      </c>
      <c r="J280" s="209">
        <v>0</v>
      </c>
      <c r="K280" s="209">
        <v>0</v>
      </c>
      <c r="L280" s="209"/>
      <c r="M280" s="823">
        <v>0</v>
      </c>
    </row>
    <row r="281" spans="1:13">
      <c r="A281" t="s">
        <v>97</v>
      </c>
      <c r="B281" t="s">
        <v>441</v>
      </c>
      <c r="C281">
        <v>230</v>
      </c>
      <c r="D281" t="s">
        <v>2758</v>
      </c>
      <c r="E281" s="209">
        <v>0</v>
      </c>
      <c r="F281" s="209">
        <v>0</v>
      </c>
      <c r="G281" s="209">
        <v>0</v>
      </c>
      <c r="H281" s="209">
        <v>0</v>
      </c>
      <c r="I281" s="209">
        <v>0</v>
      </c>
      <c r="J281" s="209">
        <v>0</v>
      </c>
      <c r="K281" s="209">
        <v>0</v>
      </c>
      <c r="L281" s="209"/>
      <c r="M281" s="823">
        <v>0</v>
      </c>
    </row>
    <row r="282" spans="1:13">
      <c r="A282" t="s">
        <v>97</v>
      </c>
      <c r="B282" t="s">
        <v>442</v>
      </c>
      <c r="C282">
        <v>138</v>
      </c>
      <c r="D282" t="s">
        <v>2759</v>
      </c>
      <c r="E282" s="209">
        <v>0</v>
      </c>
      <c r="F282" s="209">
        <v>0</v>
      </c>
      <c r="G282" s="209">
        <v>0</v>
      </c>
      <c r="H282" s="209">
        <v>0</v>
      </c>
      <c r="I282" s="209">
        <v>0</v>
      </c>
      <c r="J282" s="209">
        <v>0</v>
      </c>
      <c r="K282" s="209">
        <v>0</v>
      </c>
      <c r="L282" s="209"/>
      <c r="M282" s="823">
        <v>0</v>
      </c>
    </row>
    <row r="283" spans="1:13">
      <c r="A283" t="s">
        <v>83</v>
      </c>
      <c r="B283" t="s">
        <v>443</v>
      </c>
      <c r="C283">
        <v>230</v>
      </c>
      <c r="D283" t="s">
        <v>2760</v>
      </c>
      <c r="E283" s="209">
        <v>0</v>
      </c>
      <c r="F283" s="209">
        <v>0</v>
      </c>
      <c r="G283" s="209">
        <v>0</v>
      </c>
      <c r="H283" s="209">
        <v>0</v>
      </c>
      <c r="I283" s="209">
        <v>0</v>
      </c>
      <c r="J283" s="209">
        <v>0</v>
      </c>
      <c r="K283" s="209">
        <v>0</v>
      </c>
      <c r="L283" s="209"/>
      <c r="M283" s="823">
        <v>0</v>
      </c>
    </row>
    <row r="284" spans="1:13">
      <c r="A284" t="s">
        <v>85</v>
      </c>
      <c r="B284" t="s">
        <v>444</v>
      </c>
      <c r="C284">
        <v>230</v>
      </c>
      <c r="D284" t="s">
        <v>2761</v>
      </c>
      <c r="E284" s="209">
        <v>0</v>
      </c>
      <c r="F284" s="209">
        <v>0</v>
      </c>
      <c r="G284" s="209">
        <v>0</v>
      </c>
      <c r="H284" s="209">
        <v>0</v>
      </c>
      <c r="I284" s="209">
        <v>0</v>
      </c>
      <c r="J284" s="209">
        <v>0</v>
      </c>
      <c r="K284" s="209">
        <v>0</v>
      </c>
      <c r="L284" s="209"/>
      <c r="M284" s="823">
        <v>0</v>
      </c>
    </row>
    <row r="285" spans="1:13">
      <c r="A285" t="s">
        <v>83</v>
      </c>
      <c r="B285" t="s">
        <v>445</v>
      </c>
      <c r="C285">
        <v>115</v>
      </c>
      <c r="D285" t="s">
        <v>2762</v>
      </c>
      <c r="E285" s="209">
        <v>0</v>
      </c>
      <c r="F285" s="209">
        <v>0</v>
      </c>
      <c r="G285" s="209">
        <v>0</v>
      </c>
      <c r="H285" s="209">
        <v>0</v>
      </c>
      <c r="I285" s="209">
        <v>0</v>
      </c>
      <c r="J285" s="209">
        <v>0</v>
      </c>
      <c r="K285" s="209">
        <v>0</v>
      </c>
      <c r="L285" s="209"/>
      <c r="M285" s="823">
        <v>0</v>
      </c>
    </row>
    <row r="286" spans="1:13">
      <c r="A286" t="s">
        <v>93</v>
      </c>
      <c r="B286" t="s">
        <v>446</v>
      </c>
      <c r="C286">
        <v>230</v>
      </c>
      <c r="D286" t="s">
        <v>2763</v>
      </c>
      <c r="E286" s="209">
        <v>0</v>
      </c>
      <c r="F286" s="209">
        <v>0</v>
      </c>
      <c r="G286" s="209">
        <v>0</v>
      </c>
      <c r="H286" s="209">
        <v>0</v>
      </c>
      <c r="I286" s="209">
        <v>100</v>
      </c>
      <c r="J286" s="209">
        <v>0</v>
      </c>
      <c r="K286" s="209">
        <v>0</v>
      </c>
      <c r="L286" s="209"/>
      <c r="M286" s="823">
        <v>100</v>
      </c>
    </row>
    <row r="287" spans="1:13">
      <c r="A287" t="s">
        <v>100</v>
      </c>
      <c r="B287" t="s">
        <v>447</v>
      </c>
      <c r="C287">
        <v>230</v>
      </c>
      <c r="D287" t="s">
        <v>2764</v>
      </c>
      <c r="E287" s="209">
        <v>0</v>
      </c>
      <c r="F287" s="209">
        <v>0</v>
      </c>
      <c r="G287" s="209">
        <v>0</v>
      </c>
      <c r="H287" s="209">
        <v>0</v>
      </c>
      <c r="I287" s="209">
        <v>0</v>
      </c>
      <c r="J287" s="209">
        <v>0</v>
      </c>
      <c r="K287" s="209">
        <v>0</v>
      </c>
      <c r="L287" s="209"/>
      <c r="M287" s="823">
        <v>0</v>
      </c>
    </row>
    <row r="288" spans="1:13">
      <c r="A288" t="s">
        <v>85</v>
      </c>
      <c r="B288" t="s">
        <v>448</v>
      </c>
      <c r="C288">
        <v>115</v>
      </c>
      <c r="D288" t="s">
        <v>2765</v>
      </c>
      <c r="E288" s="209">
        <v>0</v>
      </c>
      <c r="F288" s="209">
        <v>0</v>
      </c>
      <c r="G288" s="209">
        <v>0</v>
      </c>
      <c r="H288" s="209">
        <v>0</v>
      </c>
      <c r="I288" s="209">
        <v>0</v>
      </c>
      <c r="J288" s="209">
        <v>0</v>
      </c>
      <c r="K288" s="209">
        <v>0</v>
      </c>
      <c r="L288" s="209"/>
      <c r="M288" s="823">
        <v>0</v>
      </c>
    </row>
    <row r="289" spans="1:13">
      <c r="A289" t="s">
        <v>85</v>
      </c>
      <c r="B289" t="s">
        <v>448</v>
      </c>
      <c r="C289">
        <v>60</v>
      </c>
      <c r="D289" t="s">
        <v>2766</v>
      </c>
      <c r="E289" s="209">
        <v>0</v>
      </c>
      <c r="F289" s="209">
        <v>0</v>
      </c>
      <c r="G289" s="209">
        <v>0</v>
      </c>
      <c r="H289" s="209">
        <v>0</v>
      </c>
      <c r="I289" s="209">
        <v>0</v>
      </c>
      <c r="J289" s="209">
        <v>0</v>
      </c>
      <c r="K289" s="209">
        <v>0</v>
      </c>
      <c r="L289" s="209"/>
      <c r="M289" s="823">
        <v>0</v>
      </c>
    </row>
    <row r="290" spans="1:13">
      <c r="A290" t="s">
        <v>87</v>
      </c>
      <c r="B290" t="s">
        <v>449</v>
      </c>
      <c r="C290">
        <v>230</v>
      </c>
      <c r="D290" t="s">
        <v>2767</v>
      </c>
      <c r="E290" s="209">
        <v>0</v>
      </c>
      <c r="F290" s="209">
        <v>0</v>
      </c>
      <c r="G290" s="209">
        <v>0</v>
      </c>
      <c r="H290" s="209">
        <v>0</v>
      </c>
      <c r="I290" s="209">
        <v>0</v>
      </c>
      <c r="J290" s="209">
        <v>0</v>
      </c>
      <c r="K290" s="209">
        <v>0</v>
      </c>
      <c r="L290" s="209"/>
      <c r="M290" s="823">
        <v>0</v>
      </c>
    </row>
    <row r="291" spans="1:13">
      <c r="A291" t="s">
        <v>87</v>
      </c>
      <c r="B291" t="s">
        <v>449</v>
      </c>
      <c r="C291">
        <v>70</v>
      </c>
      <c r="D291" t="s">
        <v>2768</v>
      </c>
      <c r="E291" s="209">
        <v>0</v>
      </c>
      <c r="F291" s="209">
        <v>0</v>
      </c>
      <c r="G291" s="209">
        <v>0</v>
      </c>
      <c r="H291" s="209">
        <v>0</v>
      </c>
      <c r="I291" s="209">
        <v>0</v>
      </c>
      <c r="J291" s="209">
        <v>0</v>
      </c>
      <c r="K291" s="209">
        <v>0</v>
      </c>
      <c r="L291" s="209"/>
      <c r="M291" s="823">
        <v>0</v>
      </c>
    </row>
    <row r="292" spans="1:13">
      <c r="A292" t="s">
        <v>85</v>
      </c>
      <c r="B292" t="s">
        <v>450</v>
      </c>
      <c r="C292">
        <v>230</v>
      </c>
      <c r="D292" t="s">
        <v>2769</v>
      </c>
      <c r="E292" s="209">
        <v>0</v>
      </c>
      <c r="F292" s="209">
        <v>0</v>
      </c>
      <c r="G292" s="209">
        <v>0</v>
      </c>
      <c r="H292" s="209">
        <v>0</v>
      </c>
      <c r="I292" s="209">
        <v>90.7</v>
      </c>
      <c r="J292" s="209">
        <v>0</v>
      </c>
      <c r="K292" s="209">
        <v>0</v>
      </c>
      <c r="L292" s="209"/>
      <c r="M292" s="823">
        <v>90.7</v>
      </c>
    </row>
    <row r="293" spans="1:13">
      <c r="A293" t="s">
        <v>87</v>
      </c>
      <c r="B293" t="s">
        <v>451</v>
      </c>
      <c r="C293">
        <v>115</v>
      </c>
      <c r="D293" t="s">
        <v>2770</v>
      </c>
      <c r="E293" s="209">
        <v>0</v>
      </c>
      <c r="F293" s="209">
        <v>0</v>
      </c>
      <c r="G293" s="209">
        <v>0</v>
      </c>
      <c r="H293" s="209">
        <v>0</v>
      </c>
      <c r="I293" s="209">
        <v>0</v>
      </c>
      <c r="J293" s="209">
        <v>0</v>
      </c>
      <c r="K293" s="209">
        <v>0</v>
      </c>
      <c r="L293" s="209"/>
      <c r="M293" s="823">
        <v>0</v>
      </c>
    </row>
    <row r="294" spans="1:13">
      <c r="A294" t="s">
        <v>89</v>
      </c>
      <c r="B294" t="s">
        <v>452</v>
      </c>
      <c r="C294">
        <v>115</v>
      </c>
      <c r="D294" t="s">
        <v>2771</v>
      </c>
      <c r="E294" s="209">
        <v>0</v>
      </c>
      <c r="F294" s="209">
        <v>0</v>
      </c>
      <c r="G294" s="209">
        <v>0</v>
      </c>
      <c r="H294" s="209">
        <v>0</v>
      </c>
      <c r="I294" s="209">
        <v>0</v>
      </c>
      <c r="J294" s="209">
        <v>0</v>
      </c>
      <c r="K294" s="209">
        <v>0</v>
      </c>
      <c r="L294" s="209"/>
      <c r="M294" s="823">
        <v>0</v>
      </c>
    </row>
    <row r="295" spans="1:13">
      <c r="A295" t="s">
        <v>89</v>
      </c>
      <c r="B295" t="s">
        <v>453</v>
      </c>
      <c r="C295">
        <v>115</v>
      </c>
      <c r="D295" t="s">
        <v>2772</v>
      </c>
      <c r="E295" s="209">
        <v>0</v>
      </c>
      <c r="F295" s="209">
        <v>0</v>
      </c>
      <c r="G295" s="209">
        <v>0</v>
      </c>
      <c r="H295" s="209">
        <v>0</v>
      </c>
      <c r="I295" s="209">
        <v>0</v>
      </c>
      <c r="J295" s="209">
        <v>0</v>
      </c>
      <c r="K295" s="209">
        <v>0</v>
      </c>
      <c r="L295" s="209"/>
      <c r="M295" s="823">
        <v>0</v>
      </c>
    </row>
    <row r="296" spans="1:13">
      <c r="A296" t="s">
        <v>89</v>
      </c>
      <c r="B296" t="s">
        <v>453</v>
      </c>
      <c r="C296">
        <v>230</v>
      </c>
      <c r="D296" t="s">
        <v>2773</v>
      </c>
      <c r="E296" s="209">
        <v>0</v>
      </c>
      <c r="F296" s="209">
        <v>0</v>
      </c>
      <c r="G296" s="209">
        <v>0</v>
      </c>
      <c r="H296" s="209">
        <v>0</v>
      </c>
      <c r="I296" s="209">
        <v>110</v>
      </c>
      <c r="J296" s="209">
        <v>0</v>
      </c>
      <c r="K296" s="209">
        <v>0</v>
      </c>
      <c r="L296" s="209"/>
      <c r="M296" s="823">
        <v>110</v>
      </c>
    </row>
    <row r="297" spans="1:13">
      <c r="A297" t="s">
        <v>89</v>
      </c>
      <c r="B297" t="s">
        <v>453</v>
      </c>
      <c r="C297">
        <v>70</v>
      </c>
      <c r="D297" t="s">
        <v>2774</v>
      </c>
      <c r="E297" s="209">
        <v>0</v>
      </c>
      <c r="F297" s="209">
        <v>0</v>
      </c>
      <c r="G297" s="209">
        <v>0</v>
      </c>
      <c r="H297" s="209">
        <v>0</v>
      </c>
      <c r="I297" s="209">
        <v>0</v>
      </c>
      <c r="J297" s="209">
        <v>0</v>
      </c>
      <c r="K297" s="209">
        <v>0</v>
      </c>
      <c r="L297" s="209"/>
      <c r="M297" s="823">
        <v>0</v>
      </c>
    </row>
    <row r="298" spans="1:13">
      <c r="A298" t="s">
        <v>89</v>
      </c>
      <c r="B298" t="s">
        <v>454</v>
      </c>
      <c r="C298">
        <v>115</v>
      </c>
      <c r="D298" t="s">
        <v>2775</v>
      </c>
      <c r="E298" s="209">
        <v>0</v>
      </c>
      <c r="F298" s="209">
        <v>0</v>
      </c>
      <c r="G298" s="209">
        <v>0</v>
      </c>
      <c r="H298" s="209">
        <v>0</v>
      </c>
      <c r="I298" s="209">
        <v>0</v>
      </c>
      <c r="J298" s="209">
        <v>0</v>
      </c>
      <c r="K298" s="209">
        <v>0</v>
      </c>
      <c r="L298" s="209"/>
      <c r="M298" s="823">
        <v>0</v>
      </c>
    </row>
    <row r="299" spans="1:13">
      <c r="A299" t="s">
        <v>87</v>
      </c>
      <c r="B299" t="s">
        <v>455</v>
      </c>
      <c r="C299">
        <v>115</v>
      </c>
      <c r="D299" t="s">
        <v>2776</v>
      </c>
      <c r="E299" s="209">
        <v>0</v>
      </c>
      <c r="F299" s="209">
        <v>0</v>
      </c>
      <c r="G299" s="209">
        <v>0</v>
      </c>
      <c r="H299" s="209">
        <v>0</v>
      </c>
      <c r="I299" s="209">
        <v>0</v>
      </c>
      <c r="J299" s="209">
        <v>0</v>
      </c>
      <c r="K299" s="209">
        <v>0</v>
      </c>
      <c r="L299" s="209"/>
      <c r="M299" s="823">
        <v>0</v>
      </c>
    </row>
    <row r="300" spans="1:13">
      <c r="A300" t="s">
        <v>85</v>
      </c>
      <c r="B300" t="s">
        <v>456</v>
      </c>
      <c r="C300">
        <v>115</v>
      </c>
      <c r="D300" t="s">
        <v>2777</v>
      </c>
      <c r="E300" s="209">
        <v>0</v>
      </c>
      <c r="F300" s="209">
        <v>0</v>
      </c>
      <c r="G300" s="209">
        <v>0</v>
      </c>
      <c r="H300" s="209">
        <v>0</v>
      </c>
      <c r="I300" s="209">
        <v>0</v>
      </c>
      <c r="J300" s="209">
        <v>0</v>
      </c>
      <c r="K300" s="209">
        <v>0</v>
      </c>
      <c r="L300" s="209"/>
      <c r="M300" s="823">
        <v>0</v>
      </c>
    </row>
    <row r="301" spans="1:13">
      <c r="A301" t="s">
        <v>83</v>
      </c>
      <c r="B301" t="s">
        <v>457</v>
      </c>
      <c r="C301">
        <v>115</v>
      </c>
      <c r="D301" t="s">
        <v>2778</v>
      </c>
      <c r="E301" s="209">
        <v>0</v>
      </c>
      <c r="F301" s="209">
        <v>0</v>
      </c>
      <c r="G301" s="209">
        <v>0</v>
      </c>
      <c r="H301" s="209">
        <v>0</v>
      </c>
      <c r="I301" s="209">
        <v>0</v>
      </c>
      <c r="J301" s="209">
        <v>0</v>
      </c>
      <c r="K301" s="209">
        <v>0</v>
      </c>
      <c r="L301" s="209"/>
      <c r="M301" s="823">
        <v>0</v>
      </c>
    </row>
    <row r="302" spans="1:13">
      <c r="A302" t="s">
        <v>83</v>
      </c>
      <c r="B302" t="s">
        <v>458</v>
      </c>
      <c r="C302">
        <v>60</v>
      </c>
      <c r="D302" t="s">
        <v>2779</v>
      </c>
      <c r="E302" s="209">
        <v>0</v>
      </c>
      <c r="F302" s="209">
        <v>0</v>
      </c>
      <c r="G302" s="209">
        <v>0</v>
      </c>
      <c r="H302" s="209">
        <v>0</v>
      </c>
      <c r="I302" s="209">
        <v>0</v>
      </c>
      <c r="J302" s="209">
        <v>0</v>
      </c>
      <c r="K302" s="209">
        <v>0</v>
      </c>
      <c r="L302" s="209"/>
      <c r="M302" s="823">
        <v>0</v>
      </c>
    </row>
    <row r="303" spans="1:13">
      <c r="A303" t="s">
        <v>95</v>
      </c>
      <c r="B303" t="s">
        <v>459</v>
      </c>
      <c r="C303">
        <v>115</v>
      </c>
      <c r="D303" t="s">
        <v>2780</v>
      </c>
      <c r="E303" s="209">
        <v>0</v>
      </c>
      <c r="F303" s="209">
        <v>0</v>
      </c>
      <c r="G303" s="209">
        <v>0</v>
      </c>
      <c r="H303" s="209">
        <v>0</v>
      </c>
      <c r="I303" s="209">
        <v>0</v>
      </c>
      <c r="J303" s="209">
        <v>0</v>
      </c>
      <c r="K303" s="209">
        <v>0</v>
      </c>
      <c r="L303" s="209"/>
      <c r="M303" s="823">
        <v>0</v>
      </c>
    </row>
    <row r="304" spans="1:13">
      <c r="A304" t="s">
        <v>95</v>
      </c>
      <c r="B304" t="s">
        <v>459</v>
      </c>
      <c r="C304">
        <v>230</v>
      </c>
      <c r="D304" t="s">
        <v>2781</v>
      </c>
      <c r="E304" s="209">
        <v>0</v>
      </c>
      <c r="F304" s="209">
        <v>0</v>
      </c>
      <c r="G304" s="209">
        <v>0</v>
      </c>
      <c r="H304" s="209">
        <v>0</v>
      </c>
      <c r="I304" s="209">
        <v>848.7</v>
      </c>
      <c r="J304" s="209">
        <v>0</v>
      </c>
      <c r="K304" s="209">
        <v>54.454399999999985</v>
      </c>
      <c r="L304" s="209"/>
      <c r="M304" s="823">
        <v>903.15440000000001</v>
      </c>
    </row>
    <row r="305" spans="1:13">
      <c r="A305" t="s">
        <v>93</v>
      </c>
      <c r="B305" t="s">
        <v>460</v>
      </c>
      <c r="C305">
        <v>230</v>
      </c>
      <c r="D305" t="s">
        <v>2782</v>
      </c>
      <c r="E305" s="209">
        <v>0</v>
      </c>
      <c r="F305" s="209">
        <v>0</v>
      </c>
      <c r="G305" s="209">
        <v>0</v>
      </c>
      <c r="H305" s="209">
        <v>0</v>
      </c>
      <c r="I305" s="209">
        <v>0</v>
      </c>
      <c r="J305" s="209">
        <v>0</v>
      </c>
      <c r="K305" s="209">
        <v>0</v>
      </c>
      <c r="L305" s="209"/>
      <c r="M305" s="823">
        <v>0</v>
      </c>
    </row>
    <row r="306" spans="1:13">
      <c r="A306" t="s">
        <v>93</v>
      </c>
      <c r="B306" t="s">
        <v>461</v>
      </c>
      <c r="C306">
        <v>230</v>
      </c>
      <c r="D306" t="s">
        <v>2783</v>
      </c>
      <c r="E306" s="209">
        <v>0</v>
      </c>
      <c r="F306" s="209">
        <v>0</v>
      </c>
      <c r="G306" s="209">
        <v>0</v>
      </c>
      <c r="H306" s="209">
        <v>0</v>
      </c>
      <c r="I306" s="209">
        <v>0</v>
      </c>
      <c r="J306" s="209">
        <v>0</v>
      </c>
      <c r="K306" s="209">
        <v>0</v>
      </c>
      <c r="L306" s="209"/>
      <c r="M306" s="823">
        <v>0</v>
      </c>
    </row>
    <row r="307" spans="1:13">
      <c r="A307" t="s">
        <v>93</v>
      </c>
      <c r="B307" t="s">
        <v>462</v>
      </c>
      <c r="C307">
        <v>230</v>
      </c>
      <c r="D307" t="s">
        <v>2784</v>
      </c>
      <c r="E307" s="209">
        <v>0</v>
      </c>
      <c r="F307" s="209">
        <v>0</v>
      </c>
      <c r="G307" s="209">
        <v>0</v>
      </c>
      <c r="H307" s="209">
        <v>0</v>
      </c>
      <c r="I307" s="209">
        <v>750</v>
      </c>
      <c r="J307" s="209">
        <v>0</v>
      </c>
      <c r="K307" s="209">
        <v>0</v>
      </c>
      <c r="L307" s="209"/>
      <c r="M307" s="823">
        <v>750</v>
      </c>
    </row>
    <row r="308" spans="1:13">
      <c r="A308" t="s">
        <v>89</v>
      </c>
      <c r="B308" t="s">
        <v>463</v>
      </c>
      <c r="C308">
        <v>70</v>
      </c>
      <c r="D308" t="s">
        <v>2785</v>
      </c>
      <c r="E308" s="209">
        <v>0</v>
      </c>
      <c r="F308" s="209">
        <v>0</v>
      </c>
      <c r="G308" s="209">
        <v>0</v>
      </c>
      <c r="H308" s="209">
        <v>0</v>
      </c>
      <c r="I308" s="209">
        <v>64.400000000000006</v>
      </c>
      <c r="J308" s="209">
        <v>0</v>
      </c>
      <c r="K308" s="209">
        <v>0</v>
      </c>
      <c r="L308" s="209"/>
      <c r="M308" s="823">
        <v>64.400000000000006</v>
      </c>
    </row>
    <row r="309" spans="1:13">
      <c r="A309" t="s">
        <v>83</v>
      </c>
      <c r="B309" t="s">
        <v>464</v>
      </c>
      <c r="C309">
        <v>230</v>
      </c>
      <c r="D309" t="s">
        <v>2786</v>
      </c>
      <c r="E309" s="209">
        <v>0</v>
      </c>
      <c r="F309" s="209">
        <v>0</v>
      </c>
      <c r="G309" s="209">
        <v>0</v>
      </c>
      <c r="H309" s="209">
        <v>0</v>
      </c>
      <c r="I309" s="209">
        <v>0</v>
      </c>
      <c r="J309" s="209">
        <v>0</v>
      </c>
      <c r="K309" s="209">
        <v>0</v>
      </c>
      <c r="L309" s="209"/>
      <c r="M309" s="823">
        <v>0</v>
      </c>
    </row>
    <row r="310" spans="1:13">
      <c r="A310" t="s">
        <v>83</v>
      </c>
      <c r="B310" t="s">
        <v>464</v>
      </c>
      <c r="C310">
        <v>60</v>
      </c>
      <c r="D310" t="s">
        <v>2787</v>
      </c>
      <c r="E310" s="209">
        <v>0</v>
      </c>
      <c r="F310" s="209">
        <v>0</v>
      </c>
      <c r="G310" s="209">
        <v>0</v>
      </c>
      <c r="H310" s="209">
        <v>0</v>
      </c>
      <c r="I310" s="209">
        <v>0</v>
      </c>
      <c r="J310" s="209">
        <v>0</v>
      </c>
      <c r="K310" s="209">
        <v>0</v>
      </c>
      <c r="L310" s="209"/>
      <c r="M310" s="823">
        <v>0</v>
      </c>
    </row>
    <row r="311" spans="1:13">
      <c r="A311" t="s">
        <v>83</v>
      </c>
      <c r="B311" t="s">
        <v>464</v>
      </c>
      <c r="C311">
        <v>115</v>
      </c>
      <c r="D311" t="s">
        <v>2788</v>
      </c>
      <c r="E311" s="209">
        <v>0</v>
      </c>
      <c r="F311" s="209">
        <v>0</v>
      </c>
      <c r="G311" s="209">
        <v>0</v>
      </c>
      <c r="H311" s="209">
        <v>0</v>
      </c>
      <c r="I311" s="209">
        <v>0</v>
      </c>
      <c r="J311" s="209">
        <v>0</v>
      </c>
      <c r="K311" s="209">
        <v>0</v>
      </c>
      <c r="L311" s="209"/>
      <c r="M311" s="823">
        <v>0</v>
      </c>
    </row>
    <row r="312" spans="1:13">
      <c r="A312" t="s">
        <v>85</v>
      </c>
      <c r="B312" t="s">
        <v>466</v>
      </c>
      <c r="C312">
        <v>115</v>
      </c>
      <c r="D312" t="s">
        <v>2789</v>
      </c>
      <c r="E312" s="209">
        <v>0</v>
      </c>
      <c r="F312" s="209">
        <v>0</v>
      </c>
      <c r="G312" s="209">
        <v>0</v>
      </c>
      <c r="H312" s="209">
        <v>0</v>
      </c>
      <c r="I312" s="209">
        <v>0</v>
      </c>
      <c r="J312" s="209">
        <v>0</v>
      </c>
      <c r="K312" s="209">
        <v>0</v>
      </c>
      <c r="L312" s="209"/>
      <c r="M312" s="823">
        <v>0</v>
      </c>
    </row>
    <row r="313" spans="1:13">
      <c r="A313" t="s">
        <v>83</v>
      </c>
      <c r="B313" t="s">
        <v>467</v>
      </c>
      <c r="C313">
        <v>230</v>
      </c>
      <c r="D313" t="s">
        <v>2790</v>
      </c>
      <c r="E313" s="209">
        <v>0</v>
      </c>
      <c r="F313" s="209">
        <v>0</v>
      </c>
      <c r="G313" s="209">
        <v>0</v>
      </c>
      <c r="H313" s="209">
        <v>0</v>
      </c>
      <c r="I313" s="209">
        <v>0</v>
      </c>
      <c r="J313" s="209">
        <v>0</v>
      </c>
      <c r="K313" s="209">
        <v>0</v>
      </c>
      <c r="L313" s="209"/>
      <c r="M313" s="823">
        <v>0</v>
      </c>
    </row>
    <row r="314" spans="1:13">
      <c r="A314" t="s">
        <v>85</v>
      </c>
      <c r="B314" t="s">
        <v>468</v>
      </c>
      <c r="C314">
        <v>115</v>
      </c>
      <c r="D314" t="s">
        <v>2791</v>
      </c>
      <c r="E314" s="209">
        <v>0</v>
      </c>
      <c r="F314" s="209">
        <v>0</v>
      </c>
      <c r="G314" s="209">
        <v>0</v>
      </c>
      <c r="H314" s="209">
        <v>0</v>
      </c>
      <c r="I314" s="209">
        <v>0</v>
      </c>
      <c r="J314" s="209">
        <v>0</v>
      </c>
      <c r="K314" s="209">
        <v>0</v>
      </c>
      <c r="L314" s="209"/>
      <c r="M314" s="823">
        <v>0</v>
      </c>
    </row>
    <row r="315" spans="1:13">
      <c r="A315" t="s">
        <v>89</v>
      </c>
      <c r="B315" t="s">
        <v>469</v>
      </c>
      <c r="C315">
        <v>115</v>
      </c>
      <c r="D315" t="s">
        <v>2792</v>
      </c>
      <c r="E315" s="209">
        <v>0</v>
      </c>
      <c r="F315" s="209">
        <v>0</v>
      </c>
      <c r="G315" s="209">
        <v>0</v>
      </c>
      <c r="H315" s="209">
        <v>0</v>
      </c>
      <c r="I315" s="209">
        <v>0</v>
      </c>
      <c r="J315" s="209">
        <v>0</v>
      </c>
      <c r="K315" s="209">
        <v>11.744999999999999</v>
      </c>
      <c r="L315" s="209"/>
      <c r="M315" s="823">
        <v>11.744999999999999</v>
      </c>
    </row>
    <row r="316" spans="1:13">
      <c r="A316" t="s">
        <v>87</v>
      </c>
      <c r="B316" t="s">
        <v>470</v>
      </c>
      <c r="C316">
        <v>230</v>
      </c>
      <c r="D316" t="s">
        <v>2793</v>
      </c>
      <c r="E316" s="209">
        <v>0</v>
      </c>
      <c r="F316" s="209">
        <v>0</v>
      </c>
      <c r="G316" s="209">
        <v>0</v>
      </c>
      <c r="H316" s="209">
        <v>0</v>
      </c>
      <c r="I316" s="209">
        <v>0</v>
      </c>
      <c r="J316" s="209">
        <v>0</v>
      </c>
      <c r="K316" s="209">
        <v>0</v>
      </c>
      <c r="L316" s="209"/>
      <c r="M316" s="823">
        <v>0</v>
      </c>
    </row>
    <row r="317" spans="1:13">
      <c r="A317" t="s">
        <v>97</v>
      </c>
      <c r="B317" t="s">
        <v>471</v>
      </c>
      <c r="C317">
        <v>138</v>
      </c>
      <c r="D317" t="s">
        <v>2794</v>
      </c>
      <c r="E317" s="209">
        <v>0</v>
      </c>
      <c r="F317" s="209">
        <v>0</v>
      </c>
      <c r="G317" s="209">
        <v>0</v>
      </c>
      <c r="H317" s="209">
        <v>0</v>
      </c>
      <c r="I317" s="209">
        <v>0</v>
      </c>
      <c r="J317" s="209">
        <v>0</v>
      </c>
      <c r="K317" s="209">
        <v>0</v>
      </c>
      <c r="L317" s="209"/>
      <c r="M317" s="823">
        <v>0</v>
      </c>
    </row>
    <row r="318" spans="1:13">
      <c r="A318" t="s">
        <v>97</v>
      </c>
      <c r="B318" t="s">
        <v>471</v>
      </c>
      <c r="C318">
        <v>230</v>
      </c>
      <c r="D318" t="s">
        <v>2795</v>
      </c>
      <c r="E318" s="209">
        <v>0</v>
      </c>
      <c r="F318" s="209">
        <v>0</v>
      </c>
      <c r="G318" s="209">
        <v>0</v>
      </c>
      <c r="H318" s="209">
        <v>0</v>
      </c>
      <c r="I318" s="209">
        <v>0</v>
      </c>
      <c r="J318" s="209">
        <v>0</v>
      </c>
      <c r="K318" s="209">
        <v>0</v>
      </c>
      <c r="L318" s="209"/>
      <c r="M318" s="823">
        <v>0</v>
      </c>
    </row>
    <row r="319" spans="1:13">
      <c r="A319" t="s">
        <v>87</v>
      </c>
      <c r="B319" t="s">
        <v>472</v>
      </c>
      <c r="C319">
        <v>115</v>
      </c>
      <c r="D319" t="s">
        <v>2796</v>
      </c>
      <c r="E319" s="209">
        <v>0</v>
      </c>
      <c r="F319" s="209">
        <v>0</v>
      </c>
      <c r="G319" s="209">
        <v>0</v>
      </c>
      <c r="H319" s="209">
        <v>0</v>
      </c>
      <c r="I319" s="209">
        <v>0</v>
      </c>
      <c r="J319" s="209">
        <v>0</v>
      </c>
      <c r="K319" s="209">
        <v>0</v>
      </c>
      <c r="L319" s="209"/>
      <c r="M319" s="823">
        <v>0</v>
      </c>
    </row>
    <row r="320" spans="1:13">
      <c r="A320" t="s">
        <v>87</v>
      </c>
      <c r="B320" t="s">
        <v>473</v>
      </c>
      <c r="C320">
        <v>70</v>
      </c>
      <c r="D320" t="s">
        <v>2797</v>
      </c>
      <c r="E320" s="209">
        <v>0</v>
      </c>
      <c r="F320" s="209">
        <v>0</v>
      </c>
      <c r="G320" s="209">
        <v>0</v>
      </c>
      <c r="H320" s="209">
        <v>0</v>
      </c>
      <c r="I320" s="209">
        <v>0</v>
      </c>
      <c r="J320" s="209">
        <v>0</v>
      </c>
      <c r="K320" s="209">
        <v>0</v>
      </c>
      <c r="L320" s="209"/>
      <c r="M320" s="823">
        <v>0</v>
      </c>
    </row>
    <row r="321" spans="1:13">
      <c r="A321" t="s">
        <v>89</v>
      </c>
      <c r="B321" t="s">
        <v>474</v>
      </c>
      <c r="C321">
        <v>115</v>
      </c>
      <c r="D321" t="s">
        <v>2798</v>
      </c>
      <c r="E321" s="209">
        <v>0</v>
      </c>
      <c r="F321" s="209">
        <v>0</v>
      </c>
      <c r="G321" s="209">
        <v>0</v>
      </c>
      <c r="H321" s="209">
        <v>0</v>
      </c>
      <c r="I321" s="209">
        <v>0</v>
      </c>
      <c r="J321" s="209">
        <v>0</v>
      </c>
      <c r="K321" s="209">
        <v>0</v>
      </c>
      <c r="L321" s="209"/>
      <c r="M321" s="823">
        <v>0</v>
      </c>
    </row>
    <row r="322" spans="1:13">
      <c r="A322" t="s">
        <v>93</v>
      </c>
      <c r="B322" t="s">
        <v>475</v>
      </c>
      <c r="C322">
        <v>230</v>
      </c>
      <c r="D322" t="s">
        <v>2799</v>
      </c>
      <c r="E322" s="209">
        <v>0</v>
      </c>
      <c r="F322" s="209">
        <v>0</v>
      </c>
      <c r="G322" s="209">
        <v>0</v>
      </c>
      <c r="H322" s="209">
        <v>0</v>
      </c>
      <c r="I322" s="209">
        <v>0</v>
      </c>
      <c r="J322" s="209">
        <v>0</v>
      </c>
      <c r="K322" s="209">
        <v>0</v>
      </c>
      <c r="L322" s="209"/>
      <c r="M322" s="823">
        <v>0</v>
      </c>
    </row>
    <row r="323" spans="1:13">
      <c r="A323" t="s">
        <v>93</v>
      </c>
      <c r="B323" t="s">
        <v>476</v>
      </c>
      <c r="C323">
        <v>230</v>
      </c>
      <c r="D323" t="s">
        <v>2800</v>
      </c>
      <c r="E323" s="209">
        <v>0</v>
      </c>
      <c r="F323" s="209">
        <v>0</v>
      </c>
      <c r="G323" s="209">
        <v>0</v>
      </c>
      <c r="H323" s="209">
        <v>0</v>
      </c>
      <c r="I323" s="209">
        <v>0</v>
      </c>
      <c r="J323" s="209">
        <v>0</v>
      </c>
      <c r="K323" s="209">
        <v>0</v>
      </c>
      <c r="L323" s="209"/>
      <c r="M323" s="823">
        <v>0</v>
      </c>
    </row>
    <row r="324" spans="1:13">
      <c r="A324" t="s">
        <v>102</v>
      </c>
      <c r="B324" t="s">
        <v>477</v>
      </c>
      <c r="C324">
        <v>69</v>
      </c>
      <c r="D324" t="s">
        <v>2801</v>
      </c>
      <c r="E324" s="209">
        <v>0</v>
      </c>
      <c r="F324" s="209">
        <v>0</v>
      </c>
      <c r="G324" s="209">
        <v>0</v>
      </c>
      <c r="H324" s="209">
        <v>0</v>
      </c>
      <c r="I324" s="209">
        <v>0</v>
      </c>
      <c r="J324" s="209">
        <v>0</v>
      </c>
      <c r="K324" s="209">
        <v>0</v>
      </c>
      <c r="L324" s="209"/>
      <c r="M324" s="823">
        <v>0</v>
      </c>
    </row>
    <row r="325" spans="1:13">
      <c r="A325" t="s">
        <v>83</v>
      </c>
      <c r="B325" t="s">
        <v>478</v>
      </c>
      <c r="C325">
        <v>115</v>
      </c>
      <c r="D325" t="s">
        <v>2802</v>
      </c>
      <c r="E325" s="209">
        <v>0</v>
      </c>
      <c r="F325" s="209">
        <v>0</v>
      </c>
      <c r="G325" s="209">
        <v>0</v>
      </c>
      <c r="H325" s="209">
        <v>0</v>
      </c>
      <c r="I325" s="209">
        <v>0</v>
      </c>
      <c r="J325" s="209">
        <v>0</v>
      </c>
      <c r="K325" s="209">
        <v>0</v>
      </c>
      <c r="L325" s="209"/>
      <c r="M325" s="823">
        <v>0</v>
      </c>
    </row>
    <row r="326" spans="1:13">
      <c r="A326" t="s">
        <v>89</v>
      </c>
      <c r="B326" t="s">
        <v>479</v>
      </c>
      <c r="C326">
        <v>115</v>
      </c>
      <c r="D326" t="s">
        <v>2803</v>
      </c>
      <c r="E326" s="209">
        <v>0</v>
      </c>
      <c r="F326" s="209">
        <v>0</v>
      </c>
      <c r="G326" s="209">
        <v>0</v>
      </c>
      <c r="H326" s="209">
        <v>0</v>
      </c>
      <c r="I326" s="209">
        <v>0</v>
      </c>
      <c r="J326" s="209">
        <v>0</v>
      </c>
      <c r="K326" s="209">
        <v>0</v>
      </c>
      <c r="L326" s="209"/>
      <c r="M326" s="823">
        <v>0</v>
      </c>
    </row>
    <row r="327" spans="1:13">
      <c r="A327" t="s">
        <v>85</v>
      </c>
      <c r="B327" t="s">
        <v>480</v>
      </c>
      <c r="C327">
        <v>115</v>
      </c>
      <c r="D327" t="s">
        <v>2804</v>
      </c>
      <c r="E327" s="209">
        <v>0</v>
      </c>
      <c r="F327" s="209">
        <v>0</v>
      </c>
      <c r="G327" s="209">
        <v>0</v>
      </c>
      <c r="H327" s="209">
        <v>0</v>
      </c>
      <c r="I327" s="209">
        <v>120</v>
      </c>
      <c r="J327" s="209">
        <v>0</v>
      </c>
      <c r="K327" s="209">
        <v>0</v>
      </c>
      <c r="L327" s="209"/>
      <c r="M327" s="823">
        <v>120</v>
      </c>
    </row>
    <row r="328" spans="1:13">
      <c r="A328" t="s">
        <v>85</v>
      </c>
      <c r="B328" t="s">
        <v>481</v>
      </c>
      <c r="C328">
        <v>115</v>
      </c>
      <c r="D328" t="s">
        <v>2805</v>
      </c>
      <c r="E328" s="209">
        <v>0</v>
      </c>
      <c r="F328" s="209">
        <v>0</v>
      </c>
      <c r="G328" s="209">
        <v>0</v>
      </c>
      <c r="H328" s="209">
        <v>0</v>
      </c>
      <c r="I328" s="209">
        <v>0</v>
      </c>
      <c r="J328" s="209">
        <v>0</v>
      </c>
      <c r="K328" s="209">
        <v>0</v>
      </c>
      <c r="L328" s="209"/>
      <c r="M328" s="823">
        <v>0</v>
      </c>
    </row>
    <row r="329" spans="1:13">
      <c r="A329" t="s">
        <v>85</v>
      </c>
      <c r="B329" t="s">
        <v>481</v>
      </c>
      <c r="C329">
        <v>230</v>
      </c>
      <c r="D329" t="s">
        <v>2806</v>
      </c>
      <c r="E329" s="209">
        <v>0</v>
      </c>
      <c r="F329" s="209">
        <v>0</v>
      </c>
      <c r="G329" s="209">
        <v>0</v>
      </c>
      <c r="H329" s="209">
        <v>0</v>
      </c>
      <c r="I329" s="209">
        <v>0</v>
      </c>
      <c r="J329" s="209">
        <v>0</v>
      </c>
      <c r="K329" s="209">
        <v>0</v>
      </c>
      <c r="L329" s="209"/>
      <c r="M329" s="823">
        <v>0</v>
      </c>
    </row>
    <row r="330" spans="1:13">
      <c r="A330" t="s">
        <v>85</v>
      </c>
      <c r="B330" t="s">
        <v>481</v>
      </c>
      <c r="C330">
        <v>60</v>
      </c>
      <c r="D330" t="s">
        <v>2807</v>
      </c>
      <c r="E330" s="209">
        <v>0</v>
      </c>
      <c r="F330" s="209">
        <v>0</v>
      </c>
      <c r="G330" s="209">
        <v>0</v>
      </c>
      <c r="H330" s="209">
        <v>0</v>
      </c>
      <c r="I330" s="209">
        <v>0</v>
      </c>
      <c r="J330" s="209">
        <v>0</v>
      </c>
      <c r="K330" s="209">
        <v>0</v>
      </c>
      <c r="L330" s="209"/>
      <c r="M330" s="823">
        <v>0</v>
      </c>
    </row>
    <row r="331" spans="1:13">
      <c r="A331" t="s">
        <v>85</v>
      </c>
      <c r="B331" t="s">
        <v>482</v>
      </c>
      <c r="C331">
        <v>230</v>
      </c>
      <c r="D331" t="s">
        <v>2808</v>
      </c>
      <c r="E331" s="209">
        <v>0</v>
      </c>
      <c r="F331" s="209">
        <v>0</v>
      </c>
      <c r="G331" s="209">
        <v>0</v>
      </c>
      <c r="H331" s="209">
        <v>0</v>
      </c>
      <c r="I331" s="209">
        <v>0</v>
      </c>
      <c r="J331" s="209">
        <v>0</v>
      </c>
      <c r="K331" s="209">
        <v>0</v>
      </c>
      <c r="L331" s="209"/>
      <c r="M331" s="823">
        <v>0</v>
      </c>
    </row>
    <row r="332" spans="1:13">
      <c r="A332" t="s">
        <v>83</v>
      </c>
      <c r="B332" t="s">
        <v>483</v>
      </c>
      <c r="C332">
        <v>230</v>
      </c>
      <c r="D332" t="s">
        <v>2809</v>
      </c>
      <c r="E332" s="209">
        <v>0</v>
      </c>
      <c r="F332" s="209">
        <v>0</v>
      </c>
      <c r="G332" s="209">
        <v>0</v>
      </c>
      <c r="H332" s="209">
        <v>0</v>
      </c>
      <c r="I332" s="209">
        <v>0</v>
      </c>
      <c r="J332" s="209">
        <v>0</v>
      </c>
      <c r="K332" s="209">
        <v>0</v>
      </c>
      <c r="L332" s="209"/>
      <c r="M332" s="823">
        <v>0</v>
      </c>
    </row>
    <row r="333" spans="1:13">
      <c r="A333" t="s">
        <v>85</v>
      </c>
      <c r="B333" t="s">
        <v>484</v>
      </c>
      <c r="C333">
        <v>230</v>
      </c>
      <c r="D333" t="s">
        <v>2810</v>
      </c>
      <c r="E333" s="209">
        <v>0</v>
      </c>
      <c r="F333" s="209">
        <v>0</v>
      </c>
      <c r="G333" s="209">
        <v>0</v>
      </c>
      <c r="H333" s="209">
        <v>0</v>
      </c>
      <c r="I333" s="209">
        <v>0</v>
      </c>
      <c r="J333" s="209">
        <v>0</v>
      </c>
      <c r="K333" s="209">
        <v>0</v>
      </c>
      <c r="L333" s="209"/>
      <c r="M333" s="823">
        <v>0</v>
      </c>
    </row>
    <row r="334" spans="1:13">
      <c r="A334" t="s">
        <v>87</v>
      </c>
      <c r="B334" t="s">
        <v>485</v>
      </c>
      <c r="C334">
        <v>230</v>
      </c>
      <c r="D334" t="s">
        <v>2811</v>
      </c>
      <c r="E334" s="209">
        <v>0</v>
      </c>
      <c r="F334" s="209">
        <v>0</v>
      </c>
      <c r="G334" s="209">
        <v>0</v>
      </c>
      <c r="H334" s="209">
        <v>0</v>
      </c>
      <c r="I334" s="209">
        <v>539.22500000000002</v>
      </c>
      <c r="J334" s="209">
        <v>56.824999999999996</v>
      </c>
      <c r="K334" s="209">
        <v>0</v>
      </c>
      <c r="L334" s="209"/>
      <c r="M334" s="823">
        <v>596.05000000000007</v>
      </c>
    </row>
    <row r="335" spans="1:13">
      <c r="A335" t="s">
        <v>87</v>
      </c>
      <c r="B335" t="s">
        <v>485</v>
      </c>
      <c r="C335">
        <v>500</v>
      </c>
      <c r="D335" t="s">
        <v>2812</v>
      </c>
      <c r="E335" s="209">
        <v>0</v>
      </c>
      <c r="F335" s="209">
        <v>0</v>
      </c>
      <c r="G335" s="209">
        <v>0</v>
      </c>
      <c r="H335" s="209">
        <v>0</v>
      </c>
      <c r="I335" s="209">
        <v>1150</v>
      </c>
      <c r="J335" s="209">
        <v>0</v>
      </c>
      <c r="K335" s="209">
        <v>0</v>
      </c>
      <c r="L335" s="209"/>
      <c r="M335" s="823">
        <v>1150</v>
      </c>
    </row>
    <row r="336" spans="1:13">
      <c r="A336" t="s">
        <v>102</v>
      </c>
      <c r="B336" t="s">
        <v>486</v>
      </c>
      <c r="C336">
        <v>138</v>
      </c>
      <c r="D336" t="s">
        <v>2813</v>
      </c>
      <c r="E336" s="209">
        <v>0</v>
      </c>
      <c r="F336" s="209">
        <v>0</v>
      </c>
      <c r="G336" s="209">
        <v>0</v>
      </c>
      <c r="H336" s="209">
        <v>0</v>
      </c>
      <c r="I336" s="209">
        <v>0</v>
      </c>
      <c r="J336" s="209">
        <v>0</v>
      </c>
      <c r="K336" s="209">
        <v>0</v>
      </c>
      <c r="L336" s="209"/>
      <c r="M336" s="823">
        <v>0</v>
      </c>
    </row>
    <row r="337" spans="1:13">
      <c r="A337" t="s">
        <v>102</v>
      </c>
      <c r="B337" t="s">
        <v>486</v>
      </c>
      <c r="C337">
        <v>69</v>
      </c>
      <c r="D337" t="s">
        <v>2814</v>
      </c>
      <c r="E337" s="209">
        <v>0</v>
      </c>
      <c r="F337" s="209">
        <v>0</v>
      </c>
      <c r="G337" s="209">
        <v>0</v>
      </c>
      <c r="H337" s="209">
        <v>0</v>
      </c>
      <c r="I337" s="209">
        <v>0</v>
      </c>
      <c r="J337" s="209">
        <v>0</v>
      </c>
      <c r="K337" s="209">
        <v>0</v>
      </c>
      <c r="L337" s="209"/>
      <c r="M337" s="823">
        <v>0</v>
      </c>
    </row>
    <row r="338" spans="1:13">
      <c r="A338" t="s">
        <v>85</v>
      </c>
      <c r="B338" t="s">
        <v>487</v>
      </c>
      <c r="C338">
        <v>115</v>
      </c>
      <c r="D338" t="s">
        <v>2815</v>
      </c>
      <c r="E338" s="209">
        <v>120</v>
      </c>
      <c r="F338" s="209">
        <v>0</v>
      </c>
      <c r="G338" s="209">
        <v>0</v>
      </c>
      <c r="H338" s="209">
        <v>0</v>
      </c>
      <c r="I338" s="209">
        <v>3</v>
      </c>
      <c r="J338" s="209">
        <v>0</v>
      </c>
      <c r="K338" s="209">
        <v>0</v>
      </c>
      <c r="L338" s="209"/>
      <c r="M338" s="823">
        <v>3</v>
      </c>
    </row>
    <row r="339" spans="1:13">
      <c r="A339" t="s">
        <v>85</v>
      </c>
      <c r="B339" t="s">
        <v>487</v>
      </c>
      <c r="C339">
        <v>230</v>
      </c>
      <c r="D339" t="s">
        <v>2816</v>
      </c>
      <c r="E339" s="209">
        <v>0</v>
      </c>
      <c r="F339" s="209">
        <v>0</v>
      </c>
      <c r="G339" s="209">
        <v>0</v>
      </c>
      <c r="H339" s="209">
        <v>0</v>
      </c>
      <c r="I339" s="209">
        <v>200</v>
      </c>
      <c r="J339" s="209">
        <v>0</v>
      </c>
      <c r="K339" s="209">
        <v>0</v>
      </c>
      <c r="L339" s="209"/>
      <c r="M339" s="823">
        <v>200</v>
      </c>
    </row>
    <row r="340" spans="1:13">
      <c r="A340" t="s">
        <v>85</v>
      </c>
      <c r="B340" t="s">
        <v>488</v>
      </c>
      <c r="C340">
        <v>230</v>
      </c>
      <c r="D340" t="s">
        <v>2817</v>
      </c>
      <c r="E340" s="209">
        <v>0</v>
      </c>
      <c r="F340" s="209">
        <v>0</v>
      </c>
      <c r="G340" s="209">
        <v>0</v>
      </c>
      <c r="H340" s="209">
        <v>0</v>
      </c>
      <c r="I340" s="209">
        <v>0</v>
      </c>
      <c r="J340" s="209">
        <v>0</v>
      </c>
      <c r="K340" s="209">
        <v>0</v>
      </c>
      <c r="L340" s="209"/>
      <c r="M340" s="823">
        <v>0</v>
      </c>
    </row>
    <row r="341" spans="1:13">
      <c r="A341" t="s">
        <v>85</v>
      </c>
      <c r="B341" t="s">
        <v>488</v>
      </c>
      <c r="C341">
        <v>60</v>
      </c>
      <c r="D341" t="s">
        <v>2818</v>
      </c>
      <c r="E341" s="209">
        <v>0</v>
      </c>
      <c r="F341" s="209">
        <v>0</v>
      </c>
      <c r="G341" s="209">
        <v>0</v>
      </c>
      <c r="H341" s="209">
        <v>0</v>
      </c>
      <c r="I341" s="209">
        <v>0</v>
      </c>
      <c r="J341" s="209">
        <v>0</v>
      </c>
      <c r="K341" s="209">
        <v>0</v>
      </c>
      <c r="L341" s="209"/>
      <c r="M341" s="823">
        <v>0</v>
      </c>
    </row>
    <row r="342" spans="1:13">
      <c r="A342" t="s">
        <v>102</v>
      </c>
      <c r="B342" t="s">
        <v>489</v>
      </c>
      <c r="C342">
        <v>69</v>
      </c>
      <c r="D342" t="s">
        <v>2819</v>
      </c>
      <c r="E342" s="209">
        <v>0</v>
      </c>
      <c r="F342" s="209">
        <v>0</v>
      </c>
      <c r="G342" s="209">
        <v>0</v>
      </c>
      <c r="H342" s="209">
        <v>0</v>
      </c>
      <c r="I342" s="209">
        <v>0</v>
      </c>
      <c r="J342" s="209">
        <v>0</v>
      </c>
      <c r="K342" s="209">
        <v>0</v>
      </c>
      <c r="L342" s="209"/>
      <c r="M342" s="823">
        <v>0</v>
      </c>
    </row>
    <row r="343" spans="1:13">
      <c r="A343" t="s">
        <v>95</v>
      </c>
      <c r="B343" t="s">
        <v>172</v>
      </c>
      <c r="C343">
        <v>230</v>
      </c>
      <c r="D343" t="s">
        <v>2820</v>
      </c>
      <c r="E343" s="209">
        <v>0</v>
      </c>
      <c r="F343" s="209">
        <v>0</v>
      </c>
      <c r="G343" s="209">
        <v>0</v>
      </c>
      <c r="H343" s="209">
        <v>0</v>
      </c>
      <c r="I343" s="209">
        <v>0</v>
      </c>
      <c r="J343" s="209">
        <v>0</v>
      </c>
      <c r="K343" s="209">
        <v>0</v>
      </c>
      <c r="L343" s="209"/>
      <c r="M343" s="823">
        <v>0</v>
      </c>
    </row>
    <row r="344" spans="1:13">
      <c r="A344" t="s">
        <v>93</v>
      </c>
      <c r="B344" t="s">
        <v>172</v>
      </c>
      <c r="C344">
        <v>500</v>
      </c>
      <c r="D344" t="s">
        <v>2821</v>
      </c>
      <c r="E344" s="209">
        <v>0</v>
      </c>
      <c r="F344" s="209">
        <v>0</v>
      </c>
      <c r="G344" s="209">
        <v>0</v>
      </c>
      <c r="H344" s="209">
        <v>0</v>
      </c>
      <c r="I344" s="209">
        <v>500</v>
      </c>
      <c r="J344" s="209">
        <v>0</v>
      </c>
      <c r="K344" s="209">
        <v>0</v>
      </c>
      <c r="L344" s="209"/>
      <c r="M344" s="823">
        <v>500</v>
      </c>
    </row>
    <row r="345" spans="1:13">
      <c r="A345" t="s">
        <v>87</v>
      </c>
      <c r="B345" t="s">
        <v>490</v>
      </c>
      <c r="C345">
        <v>70</v>
      </c>
      <c r="D345" t="s">
        <v>2822</v>
      </c>
      <c r="E345" s="209">
        <v>0</v>
      </c>
      <c r="F345" s="209">
        <v>0</v>
      </c>
      <c r="G345" s="209">
        <v>0</v>
      </c>
      <c r="H345" s="209">
        <v>0</v>
      </c>
      <c r="I345" s="209">
        <v>0</v>
      </c>
      <c r="J345" s="209">
        <v>0</v>
      </c>
      <c r="K345" s="209">
        <v>0</v>
      </c>
      <c r="L345" s="209"/>
      <c r="M345" s="823">
        <v>0</v>
      </c>
    </row>
    <row r="346" spans="1:13">
      <c r="A346" t="s">
        <v>83</v>
      </c>
      <c r="B346" t="s">
        <v>491</v>
      </c>
      <c r="C346">
        <v>115</v>
      </c>
      <c r="D346" t="s">
        <v>2823</v>
      </c>
      <c r="E346" s="209">
        <v>0</v>
      </c>
      <c r="F346" s="209">
        <v>0</v>
      </c>
      <c r="G346" s="209">
        <v>0</v>
      </c>
      <c r="H346" s="209">
        <v>0</v>
      </c>
      <c r="I346" s="209">
        <v>0</v>
      </c>
      <c r="J346" s="209">
        <v>0</v>
      </c>
      <c r="K346" s="209">
        <v>0</v>
      </c>
      <c r="L346" s="209"/>
      <c r="M346" s="823">
        <v>0</v>
      </c>
    </row>
    <row r="347" spans="1:13">
      <c r="A347" t="s">
        <v>89</v>
      </c>
      <c r="B347" t="s">
        <v>492</v>
      </c>
      <c r="C347">
        <v>115</v>
      </c>
      <c r="D347" t="s">
        <v>2824</v>
      </c>
      <c r="E347" s="209">
        <v>0</v>
      </c>
      <c r="F347" s="209">
        <v>0</v>
      </c>
      <c r="G347" s="209">
        <v>0</v>
      </c>
      <c r="H347" s="209">
        <v>0</v>
      </c>
      <c r="I347" s="209">
        <v>0</v>
      </c>
      <c r="J347" s="209">
        <v>0</v>
      </c>
      <c r="K347" s="209">
        <v>0</v>
      </c>
      <c r="L347" s="209"/>
      <c r="M347" s="823">
        <v>0</v>
      </c>
    </row>
    <row r="348" spans="1:13">
      <c r="A348" t="s">
        <v>91</v>
      </c>
      <c r="B348" t="s">
        <v>492</v>
      </c>
      <c r="C348">
        <v>230</v>
      </c>
      <c r="D348" t="s">
        <v>2825</v>
      </c>
      <c r="E348" s="209">
        <v>0</v>
      </c>
      <c r="F348" s="209">
        <v>0</v>
      </c>
      <c r="G348" s="209">
        <v>0</v>
      </c>
      <c r="H348" s="209">
        <v>0</v>
      </c>
      <c r="I348" s="209">
        <v>0</v>
      </c>
      <c r="J348" s="209">
        <v>0</v>
      </c>
      <c r="K348" s="209">
        <v>0</v>
      </c>
      <c r="L348" s="209"/>
      <c r="M348" s="823">
        <v>0</v>
      </c>
    </row>
    <row r="349" spans="1:13">
      <c r="A349" t="s">
        <v>87</v>
      </c>
      <c r="B349" t="s">
        <v>493</v>
      </c>
      <c r="C349">
        <v>115</v>
      </c>
      <c r="D349" t="s">
        <v>2826</v>
      </c>
      <c r="E349" s="209">
        <v>0</v>
      </c>
      <c r="F349" s="209">
        <v>0</v>
      </c>
      <c r="G349" s="209">
        <v>0</v>
      </c>
      <c r="H349" s="209">
        <v>0</v>
      </c>
      <c r="I349" s="209">
        <v>0</v>
      </c>
      <c r="J349" s="209">
        <v>0</v>
      </c>
      <c r="K349" s="209">
        <v>0</v>
      </c>
      <c r="L349" s="209"/>
      <c r="M349" s="823">
        <v>0</v>
      </c>
    </row>
    <row r="350" spans="1:13">
      <c r="A350" t="s">
        <v>83</v>
      </c>
      <c r="B350" t="s">
        <v>153</v>
      </c>
      <c r="C350">
        <v>500</v>
      </c>
      <c r="D350" t="s">
        <v>2827</v>
      </c>
      <c r="E350" s="209">
        <v>0</v>
      </c>
      <c r="F350" s="209">
        <v>0</v>
      </c>
      <c r="G350" s="209">
        <v>0</v>
      </c>
      <c r="H350" s="209">
        <v>0</v>
      </c>
      <c r="I350" s="209">
        <v>0</v>
      </c>
      <c r="J350" s="209">
        <v>0</v>
      </c>
      <c r="K350" s="209">
        <v>0</v>
      </c>
      <c r="L350" s="209"/>
      <c r="M350" s="823">
        <v>0</v>
      </c>
    </row>
    <row r="351" spans="1:13">
      <c r="A351" t="s">
        <v>91</v>
      </c>
      <c r="B351" t="s">
        <v>495</v>
      </c>
      <c r="C351">
        <v>230</v>
      </c>
      <c r="D351" t="s">
        <v>2828</v>
      </c>
      <c r="E351" s="209">
        <v>0</v>
      </c>
      <c r="F351" s="209">
        <v>0</v>
      </c>
      <c r="G351" s="209">
        <v>0</v>
      </c>
      <c r="H351" s="209">
        <v>0</v>
      </c>
      <c r="I351" s="209">
        <v>400</v>
      </c>
      <c r="J351" s="209">
        <v>0</v>
      </c>
      <c r="K351" s="209">
        <v>0</v>
      </c>
      <c r="L351" s="209"/>
      <c r="M351" s="823">
        <v>400</v>
      </c>
    </row>
    <row r="352" spans="1:13">
      <c r="A352" t="s">
        <v>87</v>
      </c>
      <c r="B352" t="s">
        <v>496</v>
      </c>
      <c r="C352">
        <v>230</v>
      </c>
      <c r="D352" t="s">
        <v>2829</v>
      </c>
      <c r="E352" s="209">
        <v>0</v>
      </c>
      <c r="F352" s="209">
        <v>0</v>
      </c>
      <c r="G352" s="209">
        <v>0</v>
      </c>
      <c r="H352" s="209">
        <v>0</v>
      </c>
      <c r="I352" s="209">
        <v>0</v>
      </c>
      <c r="J352" s="209">
        <v>0</v>
      </c>
      <c r="K352" s="209">
        <v>0</v>
      </c>
      <c r="L352" s="209"/>
      <c r="M352" s="823">
        <v>0</v>
      </c>
    </row>
    <row r="353" spans="1:13">
      <c r="A353" t="s">
        <v>87</v>
      </c>
      <c r="B353" t="s">
        <v>496</v>
      </c>
      <c r="C353">
        <v>500</v>
      </c>
      <c r="D353" t="s">
        <v>2830</v>
      </c>
      <c r="E353" s="209">
        <v>0</v>
      </c>
      <c r="F353" s="209">
        <v>0</v>
      </c>
      <c r="G353" s="209">
        <v>0</v>
      </c>
      <c r="H353" s="209">
        <v>0</v>
      </c>
      <c r="I353" s="209">
        <v>1150</v>
      </c>
      <c r="J353" s="209">
        <v>0</v>
      </c>
      <c r="K353" s="209">
        <v>0</v>
      </c>
      <c r="L353" s="209"/>
      <c r="M353" s="823">
        <v>1150</v>
      </c>
    </row>
    <row r="354" spans="1:13">
      <c r="A354" t="s">
        <v>85</v>
      </c>
      <c r="B354" t="s">
        <v>497</v>
      </c>
      <c r="C354">
        <v>115</v>
      </c>
      <c r="D354" t="s">
        <v>2831</v>
      </c>
      <c r="E354" s="209">
        <v>0</v>
      </c>
      <c r="F354" s="209">
        <v>0</v>
      </c>
      <c r="G354" s="209">
        <v>0</v>
      </c>
      <c r="H354" s="209">
        <v>0</v>
      </c>
      <c r="I354" s="209">
        <v>0</v>
      </c>
      <c r="J354" s="209">
        <v>0</v>
      </c>
      <c r="K354" s="209">
        <v>0</v>
      </c>
      <c r="L354" s="209"/>
      <c r="M354" s="823">
        <v>0</v>
      </c>
    </row>
    <row r="355" spans="1:13">
      <c r="A355" t="s">
        <v>102</v>
      </c>
      <c r="B355" t="s">
        <v>498</v>
      </c>
      <c r="C355">
        <v>138</v>
      </c>
      <c r="D355" t="s">
        <v>2832</v>
      </c>
      <c r="E355" s="209">
        <v>0</v>
      </c>
      <c r="F355" s="209">
        <v>0</v>
      </c>
      <c r="G355" s="209">
        <v>0</v>
      </c>
      <c r="H355" s="209">
        <v>0</v>
      </c>
      <c r="I355" s="209">
        <v>0</v>
      </c>
      <c r="J355" s="209">
        <v>0</v>
      </c>
      <c r="K355" s="209">
        <v>0</v>
      </c>
      <c r="L355" s="209"/>
      <c r="M355" s="823">
        <v>0</v>
      </c>
    </row>
    <row r="356" spans="1:13">
      <c r="A356" t="s">
        <v>85</v>
      </c>
      <c r="B356" t="s">
        <v>499</v>
      </c>
      <c r="C356">
        <v>230</v>
      </c>
      <c r="D356" t="s">
        <v>2833</v>
      </c>
      <c r="E356" s="209">
        <v>0</v>
      </c>
      <c r="F356" s="209">
        <v>0</v>
      </c>
      <c r="G356" s="209">
        <v>0</v>
      </c>
      <c r="H356" s="209">
        <v>0</v>
      </c>
      <c r="I356" s="209">
        <v>0</v>
      </c>
      <c r="J356" s="209">
        <v>0</v>
      </c>
      <c r="K356" s="209">
        <v>0</v>
      </c>
      <c r="L356" s="209"/>
      <c r="M356" s="823">
        <v>0</v>
      </c>
    </row>
    <row r="357" spans="1:13">
      <c r="A357" t="s">
        <v>85</v>
      </c>
      <c r="B357" t="s">
        <v>499</v>
      </c>
      <c r="C357">
        <v>115</v>
      </c>
      <c r="D357" t="s">
        <v>2834</v>
      </c>
      <c r="E357" s="209">
        <v>0</v>
      </c>
      <c r="F357" s="209">
        <v>0</v>
      </c>
      <c r="G357" s="209">
        <v>0</v>
      </c>
      <c r="H357" s="209">
        <v>0</v>
      </c>
      <c r="I357" s="209">
        <v>500</v>
      </c>
      <c r="J357" s="209">
        <v>0</v>
      </c>
      <c r="K357" s="209">
        <v>0</v>
      </c>
      <c r="L357" s="209"/>
      <c r="M357" s="823">
        <v>500</v>
      </c>
    </row>
    <row r="358" spans="1:13">
      <c r="A358" t="s">
        <v>85</v>
      </c>
      <c r="B358" t="s">
        <v>500</v>
      </c>
      <c r="C358">
        <v>115</v>
      </c>
      <c r="D358" t="s">
        <v>2835</v>
      </c>
      <c r="E358" s="209">
        <v>0</v>
      </c>
      <c r="F358" s="209">
        <v>0</v>
      </c>
      <c r="G358" s="209">
        <v>0</v>
      </c>
      <c r="H358" s="209">
        <v>0</v>
      </c>
      <c r="I358" s="209">
        <v>0</v>
      </c>
      <c r="J358" s="209">
        <v>0</v>
      </c>
      <c r="K358" s="209">
        <v>0</v>
      </c>
      <c r="L358" s="209"/>
      <c r="M358" s="823">
        <v>0</v>
      </c>
    </row>
    <row r="359" spans="1:13">
      <c r="A359" t="s">
        <v>87</v>
      </c>
      <c r="B359" t="s">
        <v>501</v>
      </c>
      <c r="C359">
        <v>230</v>
      </c>
      <c r="D359" t="s">
        <v>2836</v>
      </c>
      <c r="E359" s="209">
        <v>0</v>
      </c>
      <c r="F359" s="209">
        <v>0</v>
      </c>
      <c r="G359" s="209">
        <v>0</v>
      </c>
      <c r="H359" s="209">
        <v>0</v>
      </c>
      <c r="I359" s="209">
        <v>0</v>
      </c>
      <c r="J359" s="209">
        <v>0</v>
      </c>
      <c r="K359" s="209">
        <v>0</v>
      </c>
      <c r="L359" s="209"/>
      <c r="M359" s="823">
        <v>0</v>
      </c>
    </row>
    <row r="360" spans="1:13">
      <c r="A360" t="s">
        <v>87</v>
      </c>
      <c r="B360" t="s">
        <v>502</v>
      </c>
      <c r="C360">
        <v>115</v>
      </c>
      <c r="D360" t="s">
        <v>2837</v>
      </c>
      <c r="E360" s="209">
        <v>0</v>
      </c>
      <c r="F360" s="209">
        <v>0</v>
      </c>
      <c r="G360" s="209">
        <v>0</v>
      </c>
      <c r="H360" s="209">
        <v>0</v>
      </c>
      <c r="I360" s="209">
        <v>0</v>
      </c>
      <c r="J360" s="209">
        <v>0</v>
      </c>
      <c r="K360" s="209">
        <v>0</v>
      </c>
      <c r="L360" s="209"/>
      <c r="M360" s="823">
        <v>0</v>
      </c>
    </row>
    <row r="361" spans="1:13">
      <c r="A361" t="s">
        <v>87</v>
      </c>
      <c r="B361" t="s">
        <v>502</v>
      </c>
      <c r="C361">
        <v>230</v>
      </c>
      <c r="D361" t="s">
        <v>2838</v>
      </c>
      <c r="E361" s="209">
        <v>0</v>
      </c>
      <c r="F361" s="209">
        <v>0</v>
      </c>
      <c r="G361" s="209">
        <v>0</v>
      </c>
      <c r="H361" s="209">
        <v>0</v>
      </c>
      <c r="I361" s="209">
        <v>0</v>
      </c>
      <c r="J361" s="209">
        <v>0</v>
      </c>
      <c r="K361" s="209">
        <v>0</v>
      </c>
      <c r="L361" s="209"/>
      <c r="M361" s="823">
        <v>0</v>
      </c>
    </row>
    <row r="362" spans="1:13">
      <c r="A362" t="s">
        <v>85</v>
      </c>
      <c r="B362" t="s">
        <v>503</v>
      </c>
      <c r="C362">
        <v>115</v>
      </c>
      <c r="D362" t="s">
        <v>2839</v>
      </c>
      <c r="E362" s="209">
        <v>0</v>
      </c>
      <c r="F362" s="209">
        <v>0</v>
      </c>
      <c r="G362" s="209">
        <v>0</v>
      </c>
      <c r="H362" s="209">
        <v>0</v>
      </c>
      <c r="I362" s="209">
        <v>0</v>
      </c>
      <c r="J362" s="209">
        <v>0</v>
      </c>
      <c r="K362" s="209">
        <v>0</v>
      </c>
      <c r="L362" s="209"/>
      <c r="M362" s="823">
        <v>0</v>
      </c>
    </row>
    <row r="363" spans="1:13">
      <c r="A363" t="s">
        <v>85</v>
      </c>
      <c r="B363" t="s">
        <v>504</v>
      </c>
      <c r="C363">
        <v>115</v>
      </c>
      <c r="D363" t="s">
        <v>2840</v>
      </c>
      <c r="E363" s="209">
        <v>0</v>
      </c>
      <c r="F363" s="209">
        <v>0</v>
      </c>
      <c r="G363" s="209">
        <v>0</v>
      </c>
      <c r="H363" s="209">
        <v>0</v>
      </c>
      <c r="I363" s="209">
        <v>0</v>
      </c>
      <c r="J363" s="209">
        <v>0</v>
      </c>
      <c r="K363" s="209">
        <v>0</v>
      </c>
      <c r="L363" s="209"/>
      <c r="M363" s="823">
        <v>0</v>
      </c>
    </row>
    <row r="364" spans="1:13">
      <c r="A364" t="s">
        <v>85</v>
      </c>
      <c r="B364" t="s">
        <v>504</v>
      </c>
      <c r="C364">
        <v>230</v>
      </c>
      <c r="D364" t="s">
        <v>2841</v>
      </c>
      <c r="E364" s="209">
        <v>0</v>
      </c>
      <c r="F364" s="209">
        <v>0</v>
      </c>
      <c r="G364" s="209">
        <v>0</v>
      </c>
      <c r="H364" s="209">
        <v>0</v>
      </c>
      <c r="I364" s="209">
        <v>0</v>
      </c>
      <c r="J364" s="209">
        <v>0</v>
      </c>
      <c r="K364" s="209">
        <v>0</v>
      </c>
      <c r="L364" s="209"/>
      <c r="M364" s="823">
        <v>0</v>
      </c>
    </row>
    <row r="365" spans="1:13">
      <c r="A365" t="s">
        <v>102</v>
      </c>
      <c r="B365" t="s">
        <v>505</v>
      </c>
      <c r="C365">
        <v>69</v>
      </c>
      <c r="D365" t="s">
        <v>2842</v>
      </c>
      <c r="E365" s="209">
        <v>0</v>
      </c>
      <c r="F365" s="209">
        <v>0</v>
      </c>
      <c r="G365" s="209">
        <v>0</v>
      </c>
      <c r="H365" s="209">
        <v>0</v>
      </c>
      <c r="I365" s="209">
        <v>0</v>
      </c>
      <c r="J365" s="209">
        <v>0</v>
      </c>
      <c r="K365" s="209">
        <v>0</v>
      </c>
      <c r="L365" s="209"/>
      <c r="M365" s="823">
        <v>0</v>
      </c>
    </row>
    <row r="366" spans="1:13">
      <c r="A366" t="s">
        <v>83</v>
      </c>
      <c r="B366" t="s">
        <v>506</v>
      </c>
      <c r="C366">
        <v>115</v>
      </c>
      <c r="D366" t="s">
        <v>2843</v>
      </c>
      <c r="E366" s="209">
        <v>0</v>
      </c>
      <c r="F366" s="209">
        <v>0</v>
      </c>
      <c r="G366" s="209">
        <v>0</v>
      </c>
      <c r="H366" s="209">
        <v>0</v>
      </c>
      <c r="I366" s="209">
        <v>0</v>
      </c>
      <c r="J366" s="209">
        <v>0</v>
      </c>
      <c r="K366" s="209">
        <v>0</v>
      </c>
      <c r="L366" s="209"/>
      <c r="M366" s="823">
        <v>0</v>
      </c>
    </row>
    <row r="367" spans="1:13">
      <c r="A367" t="s">
        <v>83</v>
      </c>
      <c r="B367" t="s">
        <v>506</v>
      </c>
      <c r="C367">
        <v>60</v>
      </c>
      <c r="D367" t="s">
        <v>2844</v>
      </c>
      <c r="E367" s="209">
        <v>0</v>
      </c>
      <c r="F367" s="209">
        <v>0</v>
      </c>
      <c r="G367" s="209">
        <v>0</v>
      </c>
      <c r="H367" s="209">
        <v>0</v>
      </c>
      <c r="I367" s="209">
        <v>0</v>
      </c>
      <c r="J367" s="209">
        <v>0</v>
      </c>
      <c r="K367" s="209">
        <v>0</v>
      </c>
      <c r="L367" s="209"/>
      <c r="M367" s="823">
        <v>0</v>
      </c>
    </row>
    <row r="368" spans="1:13">
      <c r="A368" t="s">
        <v>87</v>
      </c>
      <c r="B368" t="s">
        <v>507</v>
      </c>
      <c r="C368">
        <v>115</v>
      </c>
      <c r="D368" t="s">
        <v>2845</v>
      </c>
      <c r="E368" s="209">
        <v>0</v>
      </c>
      <c r="F368" s="209">
        <v>0</v>
      </c>
      <c r="G368" s="209">
        <v>0</v>
      </c>
      <c r="H368" s="209">
        <v>0</v>
      </c>
      <c r="I368" s="209">
        <v>160</v>
      </c>
      <c r="J368" s="209">
        <v>0</v>
      </c>
      <c r="K368" s="209">
        <v>0</v>
      </c>
      <c r="L368" s="209"/>
      <c r="M368" s="823">
        <v>160</v>
      </c>
    </row>
    <row r="369" spans="1:13">
      <c r="A369" t="s">
        <v>85</v>
      </c>
      <c r="B369" t="s">
        <v>508</v>
      </c>
      <c r="C369">
        <v>60</v>
      </c>
      <c r="D369" t="s">
        <v>2846</v>
      </c>
      <c r="E369" s="209">
        <v>0</v>
      </c>
      <c r="F369" s="209">
        <v>0</v>
      </c>
      <c r="G369" s="209">
        <v>0</v>
      </c>
      <c r="H369" s="209">
        <v>0</v>
      </c>
      <c r="I369" s="209">
        <v>0</v>
      </c>
      <c r="J369" s="209">
        <v>0</v>
      </c>
      <c r="K369" s="209">
        <v>0</v>
      </c>
      <c r="L369" s="209"/>
      <c r="M369" s="823">
        <v>0</v>
      </c>
    </row>
    <row r="370" spans="1:13">
      <c r="A370" t="s">
        <v>87</v>
      </c>
      <c r="B370" t="s">
        <v>509</v>
      </c>
      <c r="C370">
        <v>115</v>
      </c>
      <c r="D370" t="s">
        <v>2847</v>
      </c>
      <c r="E370" s="209">
        <v>0</v>
      </c>
      <c r="F370" s="209">
        <v>0</v>
      </c>
      <c r="G370" s="209">
        <v>0</v>
      </c>
      <c r="H370" s="209">
        <v>0</v>
      </c>
      <c r="I370" s="209">
        <v>0</v>
      </c>
      <c r="J370" s="209">
        <v>0</v>
      </c>
      <c r="K370" s="209">
        <v>0</v>
      </c>
      <c r="L370" s="209"/>
      <c r="M370" s="823">
        <v>0</v>
      </c>
    </row>
    <row r="371" spans="1:13">
      <c r="A371" t="s">
        <v>97</v>
      </c>
      <c r="B371" t="s">
        <v>510</v>
      </c>
      <c r="C371">
        <v>138</v>
      </c>
      <c r="D371" t="s">
        <v>2848</v>
      </c>
      <c r="E371" s="209">
        <v>0</v>
      </c>
      <c r="F371" s="209">
        <v>0</v>
      </c>
      <c r="G371" s="209">
        <v>0</v>
      </c>
      <c r="H371" s="209">
        <v>0</v>
      </c>
      <c r="I371" s="209">
        <v>0</v>
      </c>
      <c r="J371" s="209">
        <v>0</v>
      </c>
      <c r="K371" s="209">
        <v>0</v>
      </c>
      <c r="L371" s="209"/>
      <c r="M371" s="823">
        <v>0</v>
      </c>
    </row>
    <row r="372" spans="1:13">
      <c r="A372" t="s">
        <v>87</v>
      </c>
      <c r="B372" t="s">
        <v>511</v>
      </c>
      <c r="C372">
        <v>70</v>
      </c>
      <c r="D372" t="s">
        <v>2849</v>
      </c>
      <c r="E372" s="209">
        <v>0</v>
      </c>
      <c r="F372" s="209">
        <v>0</v>
      </c>
      <c r="G372" s="209">
        <v>0</v>
      </c>
      <c r="H372" s="209">
        <v>0</v>
      </c>
      <c r="I372" s="209">
        <v>75</v>
      </c>
      <c r="J372" s="209">
        <v>0</v>
      </c>
      <c r="K372" s="209">
        <v>0</v>
      </c>
      <c r="L372" s="209"/>
      <c r="M372" s="823">
        <v>75</v>
      </c>
    </row>
    <row r="373" spans="1:13">
      <c r="A373" t="s">
        <v>83</v>
      </c>
      <c r="B373" t="s">
        <v>512</v>
      </c>
      <c r="C373">
        <v>60</v>
      </c>
      <c r="D373" t="s">
        <v>2850</v>
      </c>
      <c r="E373" s="209">
        <v>0</v>
      </c>
      <c r="F373" s="209">
        <v>0</v>
      </c>
      <c r="G373" s="209">
        <v>0</v>
      </c>
      <c r="H373" s="209">
        <v>0</v>
      </c>
      <c r="I373" s="209">
        <v>0</v>
      </c>
      <c r="J373" s="209">
        <v>0</v>
      </c>
      <c r="K373" s="209">
        <v>0</v>
      </c>
      <c r="L373" s="209"/>
      <c r="M373" s="823">
        <v>0</v>
      </c>
    </row>
    <row r="374" spans="1:13">
      <c r="A374" t="s">
        <v>89</v>
      </c>
      <c r="B374" t="s">
        <v>513</v>
      </c>
      <c r="C374">
        <v>115</v>
      </c>
      <c r="D374" t="s">
        <v>2851</v>
      </c>
      <c r="E374" s="209">
        <v>0</v>
      </c>
      <c r="F374" s="209">
        <v>0</v>
      </c>
      <c r="G374" s="209">
        <v>0</v>
      </c>
      <c r="H374" s="209">
        <v>0</v>
      </c>
      <c r="I374" s="209">
        <v>0</v>
      </c>
      <c r="J374" s="209">
        <v>0</v>
      </c>
      <c r="K374" s="209">
        <v>0</v>
      </c>
      <c r="L374" s="209"/>
      <c r="M374" s="823">
        <v>0</v>
      </c>
    </row>
    <row r="375" spans="1:13">
      <c r="A375" t="s">
        <v>89</v>
      </c>
      <c r="B375" t="s">
        <v>513</v>
      </c>
      <c r="C375">
        <v>230</v>
      </c>
      <c r="D375" t="s">
        <v>2852</v>
      </c>
      <c r="E375" s="209">
        <v>0</v>
      </c>
      <c r="F375" s="209">
        <v>0</v>
      </c>
      <c r="G375" s="209">
        <v>0</v>
      </c>
      <c r="H375" s="209">
        <v>0</v>
      </c>
      <c r="I375" s="209">
        <v>99.7</v>
      </c>
      <c r="J375" s="209">
        <v>0</v>
      </c>
      <c r="K375" s="209">
        <v>0</v>
      </c>
      <c r="L375" s="209"/>
      <c r="M375" s="823">
        <v>99.7</v>
      </c>
    </row>
    <row r="376" spans="1:13">
      <c r="A376" t="s">
        <v>93</v>
      </c>
      <c r="B376" t="s">
        <v>514</v>
      </c>
      <c r="C376">
        <v>230</v>
      </c>
      <c r="D376" t="s">
        <v>2853</v>
      </c>
      <c r="E376" s="209">
        <v>0</v>
      </c>
      <c r="F376" s="209">
        <v>0</v>
      </c>
      <c r="G376" s="209">
        <v>0</v>
      </c>
      <c r="H376" s="209">
        <v>0</v>
      </c>
      <c r="I376" s="209">
        <v>0</v>
      </c>
      <c r="J376" s="209">
        <v>0</v>
      </c>
      <c r="K376" s="209">
        <v>0</v>
      </c>
      <c r="L376" s="209"/>
      <c r="M376" s="823">
        <v>0</v>
      </c>
    </row>
    <row r="377" spans="1:13">
      <c r="A377" t="s">
        <v>93</v>
      </c>
      <c r="B377" t="s">
        <v>514</v>
      </c>
      <c r="C377">
        <v>500</v>
      </c>
      <c r="D377" t="s">
        <v>2854</v>
      </c>
      <c r="E377" s="209">
        <v>0</v>
      </c>
      <c r="F377" s="209">
        <v>0</v>
      </c>
      <c r="G377" s="209">
        <v>0</v>
      </c>
      <c r="H377" s="209">
        <v>0</v>
      </c>
      <c r="I377" s="209">
        <v>250</v>
      </c>
      <c r="J377" s="209">
        <v>0</v>
      </c>
      <c r="K377" s="209">
        <v>0</v>
      </c>
      <c r="L377" s="209"/>
      <c r="M377" s="823">
        <v>250</v>
      </c>
    </row>
    <row r="378" spans="1:13">
      <c r="A378" t="s">
        <v>102</v>
      </c>
      <c r="B378" t="s">
        <v>515</v>
      </c>
      <c r="C378">
        <v>69</v>
      </c>
      <c r="D378" t="s">
        <v>2855</v>
      </c>
      <c r="E378" s="209">
        <v>0</v>
      </c>
      <c r="F378" s="209">
        <v>0</v>
      </c>
      <c r="G378" s="209">
        <v>0</v>
      </c>
      <c r="H378" s="209">
        <v>0</v>
      </c>
      <c r="I378" s="209">
        <v>3</v>
      </c>
      <c r="J378" s="209">
        <v>0</v>
      </c>
      <c r="K378" s="209">
        <v>0</v>
      </c>
      <c r="L378" s="209"/>
      <c r="M378" s="823">
        <v>3</v>
      </c>
    </row>
    <row r="379" spans="1:13">
      <c r="A379" t="s">
        <v>85</v>
      </c>
      <c r="B379" t="s">
        <v>516</v>
      </c>
      <c r="C379">
        <v>115</v>
      </c>
      <c r="D379" t="s">
        <v>2856</v>
      </c>
      <c r="E379" s="209">
        <v>0</v>
      </c>
      <c r="F379" s="209">
        <v>0</v>
      </c>
      <c r="G379" s="209">
        <v>0</v>
      </c>
      <c r="H379" s="209">
        <v>0</v>
      </c>
      <c r="I379" s="209">
        <v>75</v>
      </c>
      <c r="J379" s="209">
        <v>0</v>
      </c>
      <c r="K379" s="209">
        <v>0</v>
      </c>
      <c r="L379" s="209"/>
      <c r="M379" s="823">
        <v>75</v>
      </c>
    </row>
    <row r="380" spans="1:13">
      <c r="A380" t="s">
        <v>85</v>
      </c>
      <c r="B380" t="s">
        <v>516</v>
      </c>
      <c r="C380">
        <v>230</v>
      </c>
      <c r="D380" t="s">
        <v>2857</v>
      </c>
      <c r="E380" s="209">
        <v>0</v>
      </c>
      <c r="F380" s="209">
        <v>0</v>
      </c>
      <c r="G380" s="209">
        <v>0</v>
      </c>
      <c r="H380" s="209">
        <v>0</v>
      </c>
      <c r="I380" s="209">
        <v>350</v>
      </c>
      <c r="J380" s="209">
        <v>0</v>
      </c>
      <c r="K380" s="209">
        <v>0</v>
      </c>
      <c r="L380" s="209"/>
      <c r="M380" s="823">
        <v>350</v>
      </c>
    </row>
    <row r="381" spans="1:13">
      <c r="A381" t="s">
        <v>85</v>
      </c>
      <c r="B381" t="s">
        <v>516</v>
      </c>
      <c r="C381">
        <v>500</v>
      </c>
      <c r="D381" t="s">
        <v>2858</v>
      </c>
      <c r="E381" s="209">
        <v>0</v>
      </c>
      <c r="F381" s="209">
        <v>0</v>
      </c>
      <c r="G381" s="209">
        <v>0</v>
      </c>
      <c r="H381" s="209">
        <v>0</v>
      </c>
      <c r="I381" s="209">
        <v>0</v>
      </c>
      <c r="J381" s="209">
        <v>0</v>
      </c>
      <c r="K381" s="209">
        <v>0</v>
      </c>
      <c r="L381" s="209"/>
      <c r="M381" s="823">
        <v>0</v>
      </c>
    </row>
    <row r="382" spans="1:13">
      <c r="A382" t="s">
        <v>89</v>
      </c>
      <c r="B382" t="s">
        <v>517</v>
      </c>
      <c r="C382">
        <v>115</v>
      </c>
      <c r="D382" t="s">
        <v>2859</v>
      </c>
      <c r="E382" s="209">
        <v>0</v>
      </c>
      <c r="F382" s="209">
        <v>0</v>
      </c>
      <c r="G382" s="209">
        <v>0</v>
      </c>
      <c r="H382" s="209">
        <v>0</v>
      </c>
      <c r="I382" s="209">
        <v>106</v>
      </c>
      <c r="J382" s="209">
        <v>0</v>
      </c>
      <c r="K382" s="209">
        <v>30.599999999999994</v>
      </c>
      <c r="L382" s="209"/>
      <c r="M382" s="823">
        <v>136.6</v>
      </c>
    </row>
    <row r="383" spans="1:13">
      <c r="A383" t="s">
        <v>89</v>
      </c>
      <c r="B383" t="s">
        <v>517</v>
      </c>
      <c r="C383">
        <v>230</v>
      </c>
      <c r="D383" t="s">
        <v>2860</v>
      </c>
      <c r="E383" s="209">
        <v>0</v>
      </c>
      <c r="F383" s="209">
        <v>0</v>
      </c>
      <c r="G383" s="209">
        <v>0</v>
      </c>
      <c r="H383" s="209">
        <v>0</v>
      </c>
      <c r="I383" s="209">
        <v>60</v>
      </c>
      <c r="J383" s="209">
        <v>0</v>
      </c>
      <c r="K383" s="209">
        <v>0</v>
      </c>
      <c r="L383" s="209"/>
      <c r="M383" s="823">
        <v>60</v>
      </c>
    </row>
    <row r="384" spans="1:13">
      <c r="A384" t="s">
        <v>89</v>
      </c>
      <c r="B384" t="s">
        <v>517</v>
      </c>
      <c r="C384">
        <v>500</v>
      </c>
      <c r="D384" t="s">
        <v>2861</v>
      </c>
      <c r="E384" s="209">
        <v>0</v>
      </c>
      <c r="F384" s="209">
        <v>0</v>
      </c>
      <c r="G384" s="209">
        <v>0</v>
      </c>
      <c r="H384" s="209">
        <v>0</v>
      </c>
      <c r="I384" s="209">
        <v>1150</v>
      </c>
      <c r="J384" s="209">
        <v>0</v>
      </c>
      <c r="K384" s="209">
        <v>0</v>
      </c>
      <c r="L384" s="209"/>
      <c r="M384" s="823">
        <v>1150</v>
      </c>
    </row>
    <row r="385" spans="1:13">
      <c r="A385" t="s">
        <v>102</v>
      </c>
      <c r="B385" t="s">
        <v>518</v>
      </c>
      <c r="C385">
        <v>230</v>
      </c>
      <c r="D385" t="s">
        <v>2862</v>
      </c>
      <c r="E385" s="209">
        <v>0</v>
      </c>
      <c r="F385" s="209">
        <v>0</v>
      </c>
      <c r="G385" s="209">
        <v>0</v>
      </c>
      <c r="H385" s="209">
        <v>0</v>
      </c>
      <c r="I385" s="209">
        <v>0</v>
      </c>
      <c r="J385" s="209">
        <v>0</v>
      </c>
      <c r="K385" s="209">
        <v>0</v>
      </c>
      <c r="L385" s="209"/>
      <c r="M385" s="823">
        <v>0</v>
      </c>
    </row>
    <row r="386" spans="1:13">
      <c r="A386" t="s">
        <v>102</v>
      </c>
      <c r="B386" t="s">
        <v>518</v>
      </c>
      <c r="C386">
        <v>500</v>
      </c>
      <c r="D386" t="s">
        <v>2863</v>
      </c>
      <c r="E386" s="209">
        <v>0</v>
      </c>
      <c r="F386" s="209">
        <v>0</v>
      </c>
      <c r="G386" s="209">
        <v>0</v>
      </c>
      <c r="H386" s="209">
        <v>0</v>
      </c>
      <c r="I386" s="209">
        <v>0</v>
      </c>
      <c r="J386" s="209">
        <v>0</v>
      </c>
      <c r="K386" s="209">
        <v>0</v>
      </c>
      <c r="L386" s="209"/>
      <c r="M386" s="823">
        <v>0</v>
      </c>
    </row>
    <row r="387" spans="1:13">
      <c r="A387" t="s">
        <v>102</v>
      </c>
      <c r="B387" t="s">
        <v>518</v>
      </c>
      <c r="C387">
        <v>69</v>
      </c>
      <c r="D387" t="s">
        <v>2864</v>
      </c>
      <c r="E387" s="209">
        <v>0</v>
      </c>
      <c r="F387" s="209">
        <v>0</v>
      </c>
      <c r="G387" s="209">
        <v>0</v>
      </c>
      <c r="H387" s="209">
        <v>0</v>
      </c>
      <c r="I387" s="209">
        <v>0</v>
      </c>
      <c r="J387" s="209">
        <v>0</v>
      </c>
      <c r="K387" s="209">
        <v>0</v>
      </c>
      <c r="L387" s="209"/>
      <c r="M387" s="823">
        <v>0</v>
      </c>
    </row>
    <row r="388" spans="1:13">
      <c r="A388" t="s">
        <v>85</v>
      </c>
      <c r="B388" t="s">
        <v>519</v>
      </c>
      <c r="C388">
        <v>115</v>
      </c>
      <c r="D388" t="s">
        <v>2865</v>
      </c>
      <c r="E388" s="209">
        <v>0</v>
      </c>
      <c r="F388" s="209">
        <v>0</v>
      </c>
      <c r="G388" s="209">
        <v>0</v>
      </c>
      <c r="H388" s="209">
        <v>0</v>
      </c>
      <c r="I388" s="209">
        <v>0</v>
      </c>
      <c r="J388" s="209">
        <v>0</v>
      </c>
      <c r="K388" s="209">
        <v>0</v>
      </c>
      <c r="L388" s="209"/>
      <c r="M388" s="823">
        <v>0</v>
      </c>
    </row>
    <row r="389" spans="1:13">
      <c r="A389" t="s">
        <v>85</v>
      </c>
      <c r="B389" t="s">
        <v>520</v>
      </c>
      <c r="C389">
        <v>115</v>
      </c>
      <c r="D389" t="s">
        <v>2866</v>
      </c>
      <c r="E389" s="209">
        <v>0</v>
      </c>
      <c r="F389" s="209">
        <v>0</v>
      </c>
      <c r="G389" s="209">
        <v>0</v>
      </c>
      <c r="H389" s="209">
        <v>0</v>
      </c>
      <c r="I389" s="209">
        <v>0</v>
      </c>
      <c r="J389" s="209">
        <v>0</v>
      </c>
      <c r="K389" s="209">
        <v>0</v>
      </c>
      <c r="L389" s="209"/>
      <c r="M389" s="823">
        <v>0</v>
      </c>
    </row>
    <row r="390" spans="1:13">
      <c r="A390" t="s">
        <v>93</v>
      </c>
      <c r="B390" t="s">
        <v>521</v>
      </c>
      <c r="C390">
        <v>230</v>
      </c>
      <c r="D390" t="s">
        <v>2867</v>
      </c>
      <c r="E390" s="209">
        <v>0</v>
      </c>
      <c r="F390" s="209">
        <v>0</v>
      </c>
      <c r="G390" s="209">
        <v>0</v>
      </c>
      <c r="H390" s="209">
        <v>0</v>
      </c>
      <c r="I390" s="209">
        <v>300</v>
      </c>
      <c r="J390" s="209">
        <v>0</v>
      </c>
      <c r="K390" s="209">
        <v>0</v>
      </c>
      <c r="L390" s="209"/>
      <c r="M390" s="823">
        <v>300</v>
      </c>
    </row>
    <row r="391" spans="1:13">
      <c r="A391" t="s">
        <v>93</v>
      </c>
      <c r="B391" t="s">
        <v>521</v>
      </c>
      <c r="C391">
        <v>500</v>
      </c>
      <c r="D391" t="s">
        <v>2868</v>
      </c>
      <c r="E391" s="209">
        <v>0</v>
      </c>
      <c r="F391" s="209">
        <v>0</v>
      </c>
      <c r="G391" s="209">
        <v>0</v>
      </c>
      <c r="H391" s="209">
        <v>0</v>
      </c>
      <c r="I391" s="209">
        <v>0</v>
      </c>
      <c r="J391" s="209">
        <v>0</v>
      </c>
      <c r="K391" s="209">
        <v>0</v>
      </c>
      <c r="L391" s="209"/>
      <c r="M391" s="823">
        <v>0</v>
      </c>
    </row>
    <row r="392" spans="1:13">
      <c r="A392" t="s">
        <v>100</v>
      </c>
      <c r="B392" t="s">
        <v>163</v>
      </c>
      <c r="C392">
        <v>115</v>
      </c>
      <c r="D392" t="s">
        <v>2869</v>
      </c>
      <c r="E392" s="209">
        <v>0</v>
      </c>
      <c r="F392" s="209">
        <v>0</v>
      </c>
      <c r="G392" s="209">
        <v>0</v>
      </c>
      <c r="H392" s="209">
        <v>0</v>
      </c>
      <c r="I392" s="209">
        <v>0</v>
      </c>
      <c r="J392" s="209">
        <v>0</v>
      </c>
      <c r="K392" s="209">
        <v>0</v>
      </c>
      <c r="L392" s="209"/>
      <c r="M392" s="823">
        <v>0</v>
      </c>
    </row>
    <row r="393" spans="1:13">
      <c r="A393" t="s">
        <v>100</v>
      </c>
      <c r="B393" t="s">
        <v>163</v>
      </c>
      <c r="C393">
        <v>230</v>
      </c>
      <c r="D393" t="s">
        <v>2870</v>
      </c>
      <c r="E393" s="209">
        <v>0</v>
      </c>
      <c r="F393" s="209">
        <v>0</v>
      </c>
      <c r="G393" s="209">
        <v>0</v>
      </c>
      <c r="H393" s="209">
        <v>0</v>
      </c>
      <c r="I393" s="209">
        <v>0</v>
      </c>
      <c r="J393" s="209">
        <v>0</v>
      </c>
      <c r="K393" s="209">
        <v>0</v>
      </c>
      <c r="L393" s="209"/>
      <c r="M393" s="823">
        <v>0</v>
      </c>
    </row>
    <row r="394" spans="1:13">
      <c r="A394" t="s">
        <v>102</v>
      </c>
      <c r="B394" t="s">
        <v>522</v>
      </c>
      <c r="C394">
        <v>138</v>
      </c>
      <c r="D394" t="s">
        <v>2871</v>
      </c>
      <c r="E394" s="209">
        <v>0</v>
      </c>
      <c r="F394" s="209">
        <v>0</v>
      </c>
      <c r="G394" s="209">
        <v>0</v>
      </c>
      <c r="H394" s="209">
        <v>0</v>
      </c>
      <c r="I394" s="209">
        <v>0</v>
      </c>
      <c r="J394" s="209">
        <v>0</v>
      </c>
      <c r="K394" s="209">
        <v>0</v>
      </c>
      <c r="L394" s="209"/>
      <c r="M394" s="823">
        <v>0</v>
      </c>
    </row>
    <row r="395" spans="1:13">
      <c r="A395" t="s">
        <v>102</v>
      </c>
      <c r="B395" t="s">
        <v>522</v>
      </c>
      <c r="C395">
        <v>230</v>
      </c>
      <c r="D395" t="s">
        <v>2872</v>
      </c>
      <c r="E395" s="209">
        <v>0</v>
      </c>
      <c r="F395" s="209">
        <v>0</v>
      </c>
      <c r="G395" s="209">
        <v>0</v>
      </c>
      <c r="H395" s="209">
        <v>0</v>
      </c>
      <c r="I395" s="209">
        <v>0</v>
      </c>
      <c r="J395" s="209">
        <v>0</v>
      </c>
      <c r="K395" s="209">
        <v>0</v>
      </c>
      <c r="L395" s="209"/>
      <c r="M395" s="823">
        <v>0</v>
      </c>
    </row>
    <row r="396" spans="1:13">
      <c r="A396" t="s">
        <v>102</v>
      </c>
      <c r="B396" t="s">
        <v>522</v>
      </c>
      <c r="C396">
        <v>69</v>
      </c>
      <c r="D396" t="s">
        <v>2873</v>
      </c>
      <c r="E396" s="209">
        <v>0</v>
      </c>
      <c r="F396" s="209">
        <v>0</v>
      </c>
      <c r="G396" s="209">
        <v>0</v>
      </c>
      <c r="H396" s="209">
        <v>0</v>
      </c>
      <c r="I396" s="209">
        <v>0</v>
      </c>
      <c r="J396" s="209">
        <v>0</v>
      </c>
      <c r="K396" s="209">
        <v>0</v>
      </c>
      <c r="L396" s="209"/>
      <c r="M396" s="823">
        <v>0</v>
      </c>
    </row>
    <row r="397" spans="1:13">
      <c r="A397" t="s">
        <v>85</v>
      </c>
      <c r="B397" t="s">
        <v>523</v>
      </c>
      <c r="C397">
        <v>115</v>
      </c>
      <c r="D397" t="s">
        <v>2874</v>
      </c>
      <c r="E397" s="209">
        <v>0</v>
      </c>
      <c r="F397" s="209">
        <v>0</v>
      </c>
      <c r="G397" s="209">
        <v>0</v>
      </c>
      <c r="H397" s="209">
        <v>0</v>
      </c>
      <c r="I397" s="209">
        <v>0</v>
      </c>
      <c r="J397" s="209">
        <v>0</v>
      </c>
      <c r="K397" s="209">
        <v>0</v>
      </c>
      <c r="L397" s="209"/>
      <c r="M397" s="823">
        <v>0</v>
      </c>
    </row>
    <row r="398" spans="1:13">
      <c r="A398" t="s">
        <v>97</v>
      </c>
      <c r="B398" t="s">
        <v>524</v>
      </c>
      <c r="C398">
        <v>500</v>
      </c>
      <c r="D398" t="s">
        <v>2875</v>
      </c>
      <c r="E398" s="209">
        <v>0</v>
      </c>
      <c r="F398" s="209">
        <v>0</v>
      </c>
      <c r="G398" s="209">
        <v>0</v>
      </c>
      <c r="H398" s="209">
        <v>0</v>
      </c>
      <c r="I398" s="209">
        <v>1770</v>
      </c>
      <c r="J398" s="209">
        <v>0</v>
      </c>
      <c r="K398" s="209">
        <v>0</v>
      </c>
      <c r="L398" s="209"/>
      <c r="M398" s="823">
        <v>1770</v>
      </c>
    </row>
    <row r="399" spans="1:13">
      <c r="A399" t="s">
        <v>83</v>
      </c>
      <c r="B399" t="s">
        <v>525</v>
      </c>
      <c r="C399">
        <v>115</v>
      </c>
      <c r="D399" t="s">
        <v>2876</v>
      </c>
      <c r="E399" s="209">
        <v>0</v>
      </c>
      <c r="F399" s="209">
        <v>0</v>
      </c>
      <c r="G399" s="209">
        <v>0</v>
      </c>
      <c r="H399" s="209">
        <v>0</v>
      </c>
      <c r="I399" s="209">
        <v>0</v>
      </c>
      <c r="J399" s="209">
        <v>0</v>
      </c>
      <c r="K399" s="209">
        <v>0</v>
      </c>
      <c r="L399" s="209"/>
      <c r="M399" s="823">
        <v>0</v>
      </c>
    </row>
    <row r="400" spans="1:13">
      <c r="A400" t="s">
        <v>102</v>
      </c>
      <c r="B400" t="s">
        <v>526</v>
      </c>
      <c r="C400">
        <v>69</v>
      </c>
      <c r="D400" t="s">
        <v>2877</v>
      </c>
      <c r="E400" s="209">
        <v>0</v>
      </c>
      <c r="F400" s="209">
        <v>0</v>
      </c>
      <c r="G400" s="209">
        <v>0</v>
      </c>
      <c r="H400" s="209">
        <v>0</v>
      </c>
      <c r="I400" s="209">
        <v>0</v>
      </c>
      <c r="J400" s="209">
        <v>0</v>
      </c>
      <c r="K400" s="209">
        <v>0</v>
      </c>
      <c r="L400" s="209"/>
      <c r="M400" s="823">
        <v>0</v>
      </c>
    </row>
    <row r="401" spans="1:13">
      <c r="A401" t="s">
        <v>85</v>
      </c>
      <c r="B401" t="s">
        <v>527</v>
      </c>
      <c r="C401">
        <v>115</v>
      </c>
      <c r="D401" t="s">
        <v>2878</v>
      </c>
      <c r="E401" s="209">
        <v>0</v>
      </c>
      <c r="F401" s="209">
        <v>0</v>
      </c>
      <c r="G401" s="209">
        <v>0</v>
      </c>
      <c r="H401" s="209">
        <v>0</v>
      </c>
      <c r="I401" s="209">
        <v>0</v>
      </c>
      <c r="J401" s="209">
        <v>0</v>
      </c>
      <c r="K401" s="209">
        <v>0</v>
      </c>
      <c r="L401" s="209"/>
      <c r="M401" s="823">
        <v>0</v>
      </c>
    </row>
    <row r="402" spans="1:13">
      <c r="A402" t="s">
        <v>85</v>
      </c>
      <c r="B402" t="s">
        <v>527</v>
      </c>
      <c r="C402">
        <v>230</v>
      </c>
      <c r="D402" t="s">
        <v>2879</v>
      </c>
      <c r="E402" s="209">
        <v>0</v>
      </c>
      <c r="F402" s="209">
        <v>0</v>
      </c>
      <c r="G402" s="209">
        <v>0</v>
      </c>
      <c r="H402" s="209">
        <v>0</v>
      </c>
      <c r="I402" s="209">
        <v>0</v>
      </c>
      <c r="J402" s="209">
        <v>0</v>
      </c>
      <c r="K402" s="209">
        <v>0</v>
      </c>
      <c r="L402" s="209"/>
      <c r="M402" s="823">
        <v>0</v>
      </c>
    </row>
    <row r="403" spans="1:13">
      <c r="A403" t="s">
        <v>85</v>
      </c>
      <c r="B403" t="s">
        <v>527</v>
      </c>
      <c r="C403">
        <v>60</v>
      </c>
      <c r="D403" t="s">
        <v>2880</v>
      </c>
      <c r="E403" s="209">
        <v>0</v>
      </c>
      <c r="F403" s="209">
        <v>0</v>
      </c>
      <c r="G403" s="209">
        <v>0</v>
      </c>
      <c r="H403" s="209">
        <v>0</v>
      </c>
      <c r="I403" s="209">
        <v>0</v>
      </c>
      <c r="J403" s="209">
        <v>0</v>
      </c>
      <c r="K403" s="209">
        <v>0</v>
      </c>
      <c r="L403" s="209"/>
      <c r="M403" s="823">
        <v>0</v>
      </c>
    </row>
    <row r="404" spans="1:13">
      <c r="A404" t="s">
        <v>83</v>
      </c>
      <c r="B404" t="s">
        <v>528</v>
      </c>
      <c r="C404">
        <v>115</v>
      </c>
      <c r="D404" t="s">
        <v>2881</v>
      </c>
      <c r="E404" s="209">
        <v>0</v>
      </c>
      <c r="F404" s="209">
        <v>0</v>
      </c>
      <c r="G404" s="209">
        <v>0</v>
      </c>
      <c r="H404" s="209">
        <v>0</v>
      </c>
      <c r="I404" s="209">
        <v>0</v>
      </c>
      <c r="J404" s="209">
        <v>0</v>
      </c>
      <c r="K404" s="209">
        <v>0</v>
      </c>
      <c r="L404" s="209"/>
      <c r="M404" s="823">
        <v>0</v>
      </c>
    </row>
    <row r="405" spans="1:13">
      <c r="A405" t="s">
        <v>91</v>
      </c>
      <c r="B405" t="s">
        <v>529</v>
      </c>
      <c r="C405">
        <v>230</v>
      </c>
      <c r="D405" t="s">
        <v>2882</v>
      </c>
      <c r="E405" s="209">
        <v>0</v>
      </c>
      <c r="F405" s="209">
        <v>0</v>
      </c>
      <c r="G405" s="209">
        <v>0</v>
      </c>
      <c r="H405" s="209">
        <v>0</v>
      </c>
      <c r="I405" s="209">
        <v>1000</v>
      </c>
      <c r="J405" s="209">
        <v>0</v>
      </c>
      <c r="K405" s="209">
        <v>0</v>
      </c>
      <c r="L405" s="209"/>
      <c r="M405" s="823">
        <v>1000</v>
      </c>
    </row>
    <row r="406" spans="1:13">
      <c r="A406" t="s">
        <v>91</v>
      </c>
      <c r="B406" t="s">
        <v>529</v>
      </c>
      <c r="C406">
        <v>66</v>
      </c>
      <c r="D406" t="s">
        <v>2883</v>
      </c>
      <c r="E406" s="209">
        <v>0</v>
      </c>
      <c r="F406" s="209">
        <v>0</v>
      </c>
      <c r="G406" s="209">
        <v>0</v>
      </c>
      <c r="H406" s="209">
        <v>0</v>
      </c>
      <c r="I406" s="209">
        <v>0</v>
      </c>
      <c r="J406" s="209">
        <v>0</v>
      </c>
      <c r="K406" s="209">
        <v>0</v>
      </c>
      <c r="L406" s="209"/>
      <c r="M406" s="823">
        <v>0</v>
      </c>
    </row>
    <row r="407" spans="1:13">
      <c r="A407" t="s">
        <v>85</v>
      </c>
      <c r="B407" t="s">
        <v>530</v>
      </c>
      <c r="C407">
        <v>115</v>
      </c>
      <c r="D407" t="s">
        <v>2884</v>
      </c>
      <c r="E407" s="209">
        <v>0</v>
      </c>
      <c r="F407" s="209">
        <v>0</v>
      </c>
      <c r="G407" s="209">
        <v>0</v>
      </c>
      <c r="H407" s="209">
        <v>0</v>
      </c>
      <c r="I407" s="209">
        <v>0</v>
      </c>
      <c r="J407" s="209">
        <v>0</v>
      </c>
      <c r="K407" s="209">
        <v>0</v>
      </c>
      <c r="L407" s="209"/>
      <c r="M407" s="823">
        <v>0</v>
      </c>
    </row>
    <row r="408" spans="1:13">
      <c r="A408" t="s">
        <v>85</v>
      </c>
      <c r="B408" t="s">
        <v>530</v>
      </c>
      <c r="C408">
        <v>230</v>
      </c>
      <c r="D408" t="s">
        <v>2885</v>
      </c>
      <c r="E408" s="209">
        <v>0</v>
      </c>
      <c r="F408" s="209">
        <v>0</v>
      </c>
      <c r="G408" s="209">
        <v>0</v>
      </c>
      <c r="H408" s="209">
        <v>0</v>
      </c>
      <c r="I408" s="209">
        <v>0</v>
      </c>
      <c r="J408" s="209">
        <v>0</v>
      </c>
      <c r="K408" s="209">
        <v>0</v>
      </c>
      <c r="L408" s="209"/>
      <c r="M408" s="823">
        <v>0</v>
      </c>
    </row>
    <row r="409" spans="1:13">
      <c r="A409" t="s">
        <v>85</v>
      </c>
      <c r="B409" t="s">
        <v>531</v>
      </c>
      <c r="C409">
        <v>115</v>
      </c>
      <c r="D409" t="s">
        <v>2886</v>
      </c>
      <c r="E409" s="209">
        <v>0</v>
      </c>
      <c r="F409" s="209">
        <v>0</v>
      </c>
      <c r="G409" s="209">
        <v>0</v>
      </c>
      <c r="H409" s="209">
        <v>0</v>
      </c>
      <c r="I409" s="209">
        <v>0</v>
      </c>
      <c r="J409" s="209">
        <v>0</v>
      </c>
      <c r="K409" s="209">
        <v>0</v>
      </c>
      <c r="L409" s="209"/>
      <c r="M409" s="823">
        <v>0</v>
      </c>
    </row>
    <row r="410" spans="1:13">
      <c r="A410" t="s">
        <v>89</v>
      </c>
      <c r="B410" t="s">
        <v>532</v>
      </c>
      <c r="C410">
        <v>115</v>
      </c>
      <c r="D410" t="s">
        <v>2887</v>
      </c>
      <c r="E410" s="209">
        <v>0</v>
      </c>
      <c r="F410" s="209">
        <v>0</v>
      </c>
      <c r="G410" s="209">
        <v>0</v>
      </c>
      <c r="H410" s="209">
        <v>0</v>
      </c>
      <c r="I410" s="209">
        <v>0</v>
      </c>
      <c r="J410" s="209">
        <v>0</v>
      </c>
      <c r="K410" s="209">
        <v>0</v>
      </c>
      <c r="L410" s="209"/>
      <c r="M410" s="823">
        <v>0</v>
      </c>
    </row>
    <row r="411" spans="1:13">
      <c r="A411" t="s">
        <v>89</v>
      </c>
      <c r="B411" t="s">
        <v>532</v>
      </c>
      <c r="C411">
        <v>230</v>
      </c>
      <c r="D411" t="s">
        <v>2888</v>
      </c>
      <c r="E411" s="209">
        <v>0</v>
      </c>
      <c r="F411" s="209">
        <v>0</v>
      </c>
      <c r="G411" s="209">
        <v>0</v>
      </c>
      <c r="H411" s="209">
        <v>0</v>
      </c>
      <c r="I411" s="209">
        <v>0</v>
      </c>
      <c r="J411" s="209">
        <v>0</v>
      </c>
      <c r="K411" s="209">
        <v>0</v>
      </c>
      <c r="L411" s="209"/>
      <c r="M411" s="823">
        <v>0</v>
      </c>
    </row>
    <row r="412" spans="1:13">
      <c r="A412" t="s">
        <v>89</v>
      </c>
      <c r="B412" t="s">
        <v>532</v>
      </c>
      <c r="C412">
        <v>500</v>
      </c>
      <c r="D412" t="s">
        <v>2889</v>
      </c>
      <c r="E412" s="209">
        <v>0</v>
      </c>
      <c r="F412" s="209">
        <v>0</v>
      </c>
      <c r="G412" s="209">
        <v>0</v>
      </c>
      <c r="H412" s="209">
        <v>0</v>
      </c>
      <c r="I412" s="209">
        <v>0</v>
      </c>
      <c r="J412" s="209">
        <v>0</v>
      </c>
      <c r="K412" s="209">
        <v>0</v>
      </c>
      <c r="L412" s="209"/>
      <c r="M412" s="823">
        <v>0</v>
      </c>
    </row>
    <row r="413" spans="1:13">
      <c r="A413" t="s">
        <v>85</v>
      </c>
      <c r="B413" t="s">
        <v>533</v>
      </c>
      <c r="C413">
        <v>115</v>
      </c>
      <c r="D413" t="s">
        <v>2890</v>
      </c>
      <c r="E413" s="209">
        <v>0</v>
      </c>
      <c r="F413" s="209">
        <v>0</v>
      </c>
      <c r="G413" s="209">
        <v>0</v>
      </c>
      <c r="H413" s="209">
        <v>0</v>
      </c>
      <c r="I413" s="209">
        <v>0</v>
      </c>
      <c r="J413" s="209">
        <v>0</v>
      </c>
      <c r="K413" s="209">
        <v>0</v>
      </c>
      <c r="L413" s="209"/>
      <c r="M413" s="823">
        <v>0</v>
      </c>
    </row>
    <row r="414" spans="1:13">
      <c r="A414" t="s">
        <v>85</v>
      </c>
      <c r="B414" t="s">
        <v>533</v>
      </c>
      <c r="C414">
        <v>230</v>
      </c>
      <c r="D414" t="s">
        <v>2891</v>
      </c>
      <c r="E414" s="209">
        <v>0</v>
      </c>
      <c r="F414" s="209">
        <v>0</v>
      </c>
      <c r="G414" s="209">
        <v>0</v>
      </c>
      <c r="H414" s="209">
        <v>0</v>
      </c>
      <c r="I414" s="209">
        <v>0</v>
      </c>
      <c r="J414" s="209">
        <v>0</v>
      </c>
      <c r="K414" s="209">
        <v>0</v>
      </c>
      <c r="L414" s="209"/>
      <c r="M414" s="823">
        <v>0</v>
      </c>
    </row>
    <row r="415" spans="1:13">
      <c r="A415" t="s">
        <v>85</v>
      </c>
      <c r="B415" t="s">
        <v>533</v>
      </c>
      <c r="C415">
        <v>500</v>
      </c>
      <c r="D415" t="s">
        <v>2892</v>
      </c>
      <c r="E415" s="209">
        <v>0</v>
      </c>
      <c r="F415" s="209">
        <v>0</v>
      </c>
      <c r="G415" s="209">
        <v>0</v>
      </c>
      <c r="H415" s="209">
        <v>0</v>
      </c>
      <c r="I415" s="209">
        <v>1500</v>
      </c>
      <c r="J415" s="209">
        <v>0</v>
      </c>
      <c r="K415" s="209">
        <v>0</v>
      </c>
      <c r="L415" s="209"/>
      <c r="M415" s="823">
        <v>1500</v>
      </c>
    </row>
    <row r="416" spans="1:13">
      <c r="A416" t="s">
        <v>97</v>
      </c>
      <c r="B416" t="s">
        <v>534</v>
      </c>
      <c r="C416">
        <v>115</v>
      </c>
      <c r="D416" t="s">
        <v>2893</v>
      </c>
      <c r="E416" s="209">
        <v>0</v>
      </c>
      <c r="F416" s="209">
        <v>0</v>
      </c>
      <c r="G416" s="209">
        <v>0</v>
      </c>
      <c r="H416" s="209">
        <v>0</v>
      </c>
      <c r="I416" s="209">
        <v>0</v>
      </c>
      <c r="J416" s="209">
        <v>0</v>
      </c>
      <c r="K416" s="209">
        <v>0</v>
      </c>
      <c r="L416" s="209"/>
      <c r="M416" s="823">
        <v>0</v>
      </c>
    </row>
    <row r="417" spans="1:13">
      <c r="A417" t="s">
        <v>85</v>
      </c>
      <c r="B417" t="s">
        <v>535</v>
      </c>
      <c r="C417">
        <v>115</v>
      </c>
      <c r="D417" t="s">
        <v>2894</v>
      </c>
      <c r="E417" s="209">
        <v>0</v>
      </c>
      <c r="F417" s="209">
        <v>0</v>
      </c>
      <c r="G417" s="209">
        <v>0</v>
      </c>
      <c r="H417" s="209">
        <v>0</v>
      </c>
      <c r="I417" s="209">
        <v>0</v>
      </c>
      <c r="J417" s="209">
        <v>0</v>
      </c>
      <c r="K417" s="209">
        <v>0</v>
      </c>
      <c r="L417" s="209"/>
      <c r="M417" s="823">
        <v>0</v>
      </c>
    </row>
    <row r="418" spans="1:13">
      <c r="A418" t="s">
        <v>85</v>
      </c>
      <c r="B418" t="s">
        <v>536</v>
      </c>
      <c r="C418">
        <v>115</v>
      </c>
      <c r="D418" t="s">
        <v>2895</v>
      </c>
      <c r="E418" s="209">
        <v>0</v>
      </c>
      <c r="F418" s="209">
        <v>0</v>
      </c>
      <c r="G418" s="209">
        <v>0</v>
      </c>
      <c r="H418" s="209">
        <v>0</v>
      </c>
      <c r="I418" s="209">
        <v>0</v>
      </c>
      <c r="J418" s="209">
        <v>0</v>
      </c>
      <c r="K418" s="209">
        <v>0</v>
      </c>
      <c r="L418" s="209"/>
      <c r="M418" s="823">
        <v>0</v>
      </c>
    </row>
    <row r="419" spans="1:13">
      <c r="A419" t="s">
        <v>89</v>
      </c>
      <c r="B419" t="s">
        <v>537</v>
      </c>
      <c r="C419">
        <v>115</v>
      </c>
      <c r="D419" t="s">
        <v>2896</v>
      </c>
      <c r="E419" s="209">
        <v>0</v>
      </c>
      <c r="F419" s="209">
        <v>0</v>
      </c>
      <c r="G419" s="209">
        <v>0</v>
      </c>
      <c r="H419" s="209">
        <v>0</v>
      </c>
      <c r="I419" s="209">
        <v>0</v>
      </c>
      <c r="J419" s="209">
        <v>0</v>
      </c>
      <c r="K419" s="209">
        <v>0</v>
      </c>
      <c r="L419" s="209"/>
      <c r="M419" s="823">
        <v>0</v>
      </c>
    </row>
    <row r="420" spans="1:13">
      <c r="A420" t="s">
        <v>102</v>
      </c>
      <c r="B420" t="s">
        <v>538</v>
      </c>
      <c r="C420">
        <v>69</v>
      </c>
      <c r="D420" t="s">
        <v>2897</v>
      </c>
      <c r="E420" s="209">
        <v>0</v>
      </c>
      <c r="F420" s="209">
        <v>0</v>
      </c>
      <c r="G420" s="209">
        <v>0</v>
      </c>
      <c r="H420" s="209">
        <v>0</v>
      </c>
      <c r="I420" s="209">
        <v>0</v>
      </c>
      <c r="J420" s="209">
        <v>0</v>
      </c>
      <c r="K420" s="209">
        <v>0</v>
      </c>
      <c r="L420" s="209"/>
      <c r="M420" s="823">
        <v>0</v>
      </c>
    </row>
    <row r="421" spans="1:13">
      <c r="A421" t="s">
        <v>87</v>
      </c>
      <c r="B421" t="s">
        <v>539</v>
      </c>
      <c r="C421">
        <v>230</v>
      </c>
      <c r="D421" t="s">
        <v>2898</v>
      </c>
      <c r="E421" s="209">
        <v>0</v>
      </c>
      <c r="F421" s="209">
        <v>0</v>
      </c>
      <c r="G421" s="209">
        <v>0</v>
      </c>
      <c r="H421" s="209">
        <v>0</v>
      </c>
      <c r="I421" s="209">
        <v>180</v>
      </c>
      <c r="J421" s="209">
        <v>0</v>
      </c>
      <c r="K421" s="209">
        <v>0</v>
      </c>
      <c r="L421" s="209"/>
      <c r="M421" s="823">
        <v>180</v>
      </c>
    </row>
    <row r="422" spans="1:13">
      <c r="A422" t="s">
        <v>91</v>
      </c>
      <c r="B422" t="s">
        <v>540</v>
      </c>
      <c r="C422">
        <v>66</v>
      </c>
      <c r="D422" t="s">
        <v>2899</v>
      </c>
      <c r="E422" s="209">
        <v>0</v>
      </c>
      <c r="F422" s="209">
        <v>0</v>
      </c>
      <c r="G422" s="209">
        <v>0</v>
      </c>
      <c r="H422" s="209">
        <v>0</v>
      </c>
      <c r="I422" s="209">
        <v>66</v>
      </c>
      <c r="J422" s="209">
        <v>0</v>
      </c>
      <c r="K422" s="209">
        <v>0</v>
      </c>
      <c r="L422" s="209"/>
      <c r="M422" s="823">
        <v>66</v>
      </c>
    </row>
    <row r="423" spans="1:13">
      <c r="A423" t="s">
        <v>89</v>
      </c>
      <c r="B423" t="s">
        <v>541</v>
      </c>
      <c r="C423">
        <v>230</v>
      </c>
      <c r="D423" t="s">
        <v>2900</v>
      </c>
      <c r="E423" s="209">
        <v>0</v>
      </c>
      <c r="F423" s="209">
        <v>0</v>
      </c>
      <c r="G423" s="209">
        <v>0</v>
      </c>
      <c r="H423" s="209">
        <v>0</v>
      </c>
      <c r="I423" s="209">
        <v>0</v>
      </c>
      <c r="J423" s="209">
        <v>0</v>
      </c>
      <c r="K423" s="209">
        <v>0</v>
      </c>
      <c r="L423" s="209"/>
      <c r="M423" s="823">
        <v>0</v>
      </c>
    </row>
    <row r="424" spans="1:13">
      <c r="A424" t="s">
        <v>89</v>
      </c>
      <c r="B424" t="s">
        <v>542</v>
      </c>
      <c r="C424">
        <v>230</v>
      </c>
      <c r="D424" t="s">
        <v>2901</v>
      </c>
      <c r="E424" s="209">
        <v>0</v>
      </c>
      <c r="F424" s="209">
        <v>0</v>
      </c>
      <c r="G424" s="209">
        <v>0</v>
      </c>
      <c r="H424" s="209">
        <v>0</v>
      </c>
      <c r="I424" s="209">
        <v>0</v>
      </c>
      <c r="J424" s="209">
        <v>0</v>
      </c>
      <c r="K424" s="209">
        <v>0</v>
      </c>
      <c r="L424" s="209"/>
      <c r="M424" s="823">
        <v>0</v>
      </c>
    </row>
    <row r="425" spans="1:13">
      <c r="A425" t="s">
        <v>95</v>
      </c>
      <c r="B425" t="s">
        <v>543</v>
      </c>
      <c r="C425">
        <v>230</v>
      </c>
      <c r="D425" t="s">
        <v>2902</v>
      </c>
      <c r="E425" s="209">
        <v>0</v>
      </c>
      <c r="F425" s="209">
        <v>0</v>
      </c>
      <c r="G425" s="209">
        <v>0</v>
      </c>
      <c r="H425" s="209">
        <v>0</v>
      </c>
      <c r="I425" s="209">
        <v>0</v>
      </c>
      <c r="J425" s="209">
        <v>0</v>
      </c>
      <c r="K425" s="209">
        <v>0</v>
      </c>
      <c r="L425" s="209"/>
      <c r="M425" s="823">
        <v>0</v>
      </c>
    </row>
    <row r="426" spans="1:13">
      <c r="A426" t="s">
        <v>87</v>
      </c>
      <c r="B426" t="s">
        <v>544</v>
      </c>
      <c r="C426">
        <v>500</v>
      </c>
      <c r="D426" t="s">
        <v>2903</v>
      </c>
      <c r="E426" s="209">
        <v>0</v>
      </c>
      <c r="F426" s="209">
        <v>0</v>
      </c>
      <c r="G426" s="209">
        <v>0</v>
      </c>
      <c r="H426" s="209">
        <v>0</v>
      </c>
      <c r="I426" s="209">
        <v>0</v>
      </c>
      <c r="J426" s="209">
        <v>0</v>
      </c>
      <c r="K426" s="209">
        <v>0</v>
      </c>
      <c r="L426" s="209"/>
      <c r="M426" s="823">
        <v>0</v>
      </c>
    </row>
    <row r="427" spans="1:13">
      <c r="A427" t="s">
        <v>95</v>
      </c>
      <c r="B427" t="s">
        <v>545</v>
      </c>
      <c r="C427">
        <v>230</v>
      </c>
      <c r="D427" t="s">
        <v>2904</v>
      </c>
      <c r="E427" s="209">
        <v>0</v>
      </c>
      <c r="F427" s="209">
        <v>0</v>
      </c>
      <c r="G427" s="209">
        <v>0</v>
      </c>
      <c r="H427" s="209">
        <v>0</v>
      </c>
      <c r="I427" s="209">
        <v>0</v>
      </c>
      <c r="J427" s="209">
        <v>0</v>
      </c>
      <c r="K427" s="209">
        <v>0</v>
      </c>
      <c r="L427" s="209"/>
      <c r="M427" s="823">
        <v>0</v>
      </c>
    </row>
    <row r="428" spans="1:13">
      <c r="A428" t="s">
        <v>89</v>
      </c>
      <c r="B428" t="s">
        <v>546</v>
      </c>
      <c r="C428">
        <v>230</v>
      </c>
      <c r="D428" t="s">
        <v>2905</v>
      </c>
      <c r="E428" s="209">
        <v>0</v>
      </c>
      <c r="F428" s="209">
        <v>0</v>
      </c>
      <c r="G428" s="209">
        <v>0</v>
      </c>
      <c r="H428" s="209">
        <v>0</v>
      </c>
      <c r="I428" s="209">
        <v>0</v>
      </c>
      <c r="J428" s="209">
        <v>0</v>
      </c>
      <c r="K428" s="209">
        <v>0</v>
      </c>
      <c r="L428" s="209"/>
      <c r="M428" s="823">
        <v>0</v>
      </c>
    </row>
    <row r="429" spans="1:13">
      <c r="A429" t="s">
        <v>83</v>
      </c>
      <c r="B429" t="s">
        <v>157</v>
      </c>
      <c r="C429">
        <v>345</v>
      </c>
      <c r="D429" t="s">
        <v>2906</v>
      </c>
      <c r="E429" s="209">
        <v>0</v>
      </c>
      <c r="F429" s="209">
        <v>0</v>
      </c>
      <c r="G429" s="209">
        <v>0</v>
      </c>
      <c r="H429" s="209">
        <v>0</v>
      </c>
      <c r="I429" s="209">
        <v>0</v>
      </c>
      <c r="J429" s="209">
        <v>0</v>
      </c>
      <c r="K429" s="209">
        <v>0</v>
      </c>
      <c r="L429" s="209"/>
      <c r="M429" s="823">
        <v>0</v>
      </c>
    </row>
    <row r="430" spans="1:13">
      <c r="A430" t="s">
        <v>83</v>
      </c>
      <c r="B430" t="s">
        <v>159</v>
      </c>
      <c r="C430">
        <v>345</v>
      </c>
      <c r="D430" t="s">
        <v>2907</v>
      </c>
      <c r="E430" s="209">
        <v>0</v>
      </c>
      <c r="F430" s="209">
        <v>0</v>
      </c>
      <c r="G430" s="209">
        <v>0</v>
      </c>
      <c r="H430" s="209">
        <v>0</v>
      </c>
      <c r="I430" s="209">
        <v>0</v>
      </c>
      <c r="J430" s="209">
        <v>0</v>
      </c>
      <c r="K430" s="209">
        <v>0</v>
      </c>
      <c r="L430" s="209"/>
      <c r="M430" s="823">
        <v>0</v>
      </c>
    </row>
    <row r="431" spans="1:13">
      <c r="A431" t="s">
        <v>102</v>
      </c>
      <c r="B431" t="s">
        <v>547</v>
      </c>
      <c r="C431">
        <v>500</v>
      </c>
      <c r="D431" t="s">
        <v>2908</v>
      </c>
      <c r="E431" s="209">
        <v>0</v>
      </c>
      <c r="F431" s="209">
        <v>0</v>
      </c>
      <c r="G431" s="209">
        <v>0</v>
      </c>
      <c r="H431" s="209">
        <v>0</v>
      </c>
      <c r="I431" s="209">
        <v>0</v>
      </c>
      <c r="J431" s="209">
        <v>0</v>
      </c>
      <c r="K431" s="209">
        <v>0</v>
      </c>
      <c r="L431" s="209"/>
      <c r="M431" s="823">
        <v>0</v>
      </c>
    </row>
    <row r="432" spans="1:13">
      <c r="A432" t="s">
        <v>83</v>
      </c>
      <c r="B432" t="s">
        <v>548</v>
      </c>
      <c r="C432">
        <v>230</v>
      </c>
      <c r="D432" t="s">
        <v>2909</v>
      </c>
      <c r="E432" s="209">
        <v>0</v>
      </c>
      <c r="F432" s="209">
        <v>0</v>
      </c>
      <c r="G432" s="209">
        <v>0</v>
      </c>
      <c r="H432" s="209">
        <v>0</v>
      </c>
      <c r="I432" s="209">
        <v>0</v>
      </c>
      <c r="J432" s="209">
        <v>0</v>
      </c>
      <c r="K432" s="209">
        <v>0</v>
      </c>
      <c r="L432" s="209"/>
      <c r="M432" s="823">
        <v>0</v>
      </c>
    </row>
    <row r="433" spans="1:13">
      <c r="A433" t="s">
        <v>85</v>
      </c>
      <c r="B433" t="s">
        <v>549</v>
      </c>
      <c r="C433">
        <v>230</v>
      </c>
      <c r="D433" t="s">
        <v>2910</v>
      </c>
      <c r="E433" s="209">
        <v>0</v>
      </c>
      <c r="F433" s="209">
        <v>0</v>
      </c>
      <c r="G433" s="209">
        <v>0</v>
      </c>
      <c r="H433" s="209">
        <v>0</v>
      </c>
      <c r="I433" s="209">
        <v>0</v>
      </c>
      <c r="J433" s="209">
        <v>0</v>
      </c>
      <c r="K433" s="209">
        <v>0</v>
      </c>
      <c r="L433" s="209"/>
      <c r="M433" s="823">
        <v>0</v>
      </c>
    </row>
    <row r="434" spans="1:13">
      <c r="A434" t="s">
        <v>102</v>
      </c>
      <c r="B434" t="s">
        <v>550</v>
      </c>
      <c r="C434">
        <v>500</v>
      </c>
      <c r="D434" t="s">
        <v>2911</v>
      </c>
      <c r="E434" s="209">
        <v>0</v>
      </c>
      <c r="F434" s="209">
        <v>0</v>
      </c>
      <c r="G434" s="209">
        <v>0</v>
      </c>
      <c r="H434" s="209">
        <v>0</v>
      </c>
      <c r="I434" s="209">
        <v>0</v>
      </c>
      <c r="J434" s="209">
        <v>0</v>
      </c>
      <c r="K434" s="209">
        <v>0</v>
      </c>
      <c r="L434" s="209"/>
      <c r="M434" s="823">
        <v>0</v>
      </c>
    </row>
    <row r="435" spans="1:13">
      <c r="A435" t="s">
        <v>87</v>
      </c>
      <c r="B435" t="s">
        <v>551</v>
      </c>
      <c r="C435">
        <v>230</v>
      </c>
      <c r="D435" t="s">
        <v>2912</v>
      </c>
      <c r="E435" s="209">
        <v>0</v>
      </c>
      <c r="F435" s="209">
        <v>0</v>
      </c>
      <c r="G435" s="209">
        <v>0</v>
      </c>
      <c r="H435" s="209">
        <v>0</v>
      </c>
      <c r="I435" s="209">
        <v>0</v>
      </c>
      <c r="J435" s="209">
        <v>0</v>
      </c>
      <c r="K435" s="209">
        <v>0</v>
      </c>
      <c r="L435" s="209"/>
      <c r="M435" s="823">
        <v>0</v>
      </c>
    </row>
    <row r="436" spans="1:13">
      <c r="A436" t="s">
        <v>85</v>
      </c>
      <c r="B436" t="s">
        <v>552</v>
      </c>
      <c r="C436">
        <v>115</v>
      </c>
      <c r="D436" t="s">
        <v>2913</v>
      </c>
      <c r="E436" s="209">
        <v>0</v>
      </c>
      <c r="F436" s="209">
        <v>0</v>
      </c>
      <c r="G436" s="209">
        <v>0</v>
      </c>
      <c r="H436" s="209">
        <v>0</v>
      </c>
      <c r="I436" s="209">
        <v>0</v>
      </c>
      <c r="J436" s="209">
        <v>0</v>
      </c>
      <c r="K436" s="209">
        <v>0</v>
      </c>
      <c r="L436" s="209"/>
      <c r="M436" s="823">
        <v>0</v>
      </c>
    </row>
    <row r="437" spans="1:13">
      <c r="A437" t="s">
        <v>85</v>
      </c>
      <c r="B437" t="s">
        <v>552</v>
      </c>
      <c r="C437">
        <v>230</v>
      </c>
      <c r="D437" t="s">
        <v>2914</v>
      </c>
      <c r="E437" s="209">
        <v>0</v>
      </c>
      <c r="F437" s="209">
        <v>0</v>
      </c>
      <c r="G437" s="209">
        <v>0</v>
      </c>
      <c r="H437" s="209">
        <v>0</v>
      </c>
      <c r="I437" s="209">
        <v>180</v>
      </c>
      <c r="J437" s="209">
        <v>0</v>
      </c>
      <c r="K437" s="209">
        <v>0</v>
      </c>
      <c r="L437" s="209"/>
      <c r="M437" s="823">
        <v>180</v>
      </c>
    </row>
    <row r="438" spans="1:13">
      <c r="A438" t="s">
        <v>85</v>
      </c>
      <c r="B438" t="s">
        <v>552</v>
      </c>
      <c r="C438">
        <v>60</v>
      </c>
      <c r="D438" t="s">
        <v>2915</v>
      </c>
      <c r="E438" s="209">
        <v>0</v>
      </c>
      <c r="F438" s="209">
        <v>0</v>
      </c>
      <c r="G438" s="209">
        <v>0</v>
      </c>
      <c r="H438" s="209">
        <v>0</v>
      </c>
      <c r="I438" s="209">
        <v>0</v>
      </c>
      <c r="J438" s="209">
        <v>0</v>
      </c>
      <c r="K438" s="209">
        <v>0</v>
      </c>
      <c r="L438" s="209"/>
      <c r="M438" s="823">
        <v>0</v>
      </c>
    </row>
    <row r="439" spans="1:13">
      <c r="A439" t="s">
        <v>87</v>
      </c>
      <c r="B439" t="s">
        <v>553</v>
      </c>
      <c r="C439">
        <v>115</v>
      </c>
      <c r="D439" t="s">
        <v>2916</v>
      </c>
      <c r="E439" s="209">
        <v>0</v>
      </c>
      <c r="F439" s="209">
        <v>0</v>
      </c>
      <c r="G439" s="209">
        <v>0</v>
      </c>
      <c r="H439" s="209">
        <v>0</v>
      </c>
      <c r="I439" s="209">
        <v>0</v>
      </c>
      <c r="J439" s="209">
        <v>0</v>
      </c>
      <c r="K439" s="209">
        <v>0</v>
      </c>
      <c r="L439" s="209"/>
      <c r="M439" s="823">
        <v>0</v>
      </c>
    </row>
    <row r="440" spans="1:13">
      <c r="A440" t="s">
        <v>89</v>
      </c>
      <c r="B440" t="s">
        <v>554</v>
      </c>
      <c r="C440">
        <v>115</v>
      </c>
      <c r="D440" t="s">
        <v>2917</v>
      </c>
      <c r="E440" s="209">
        <v>0</v>
      </c>
      <c r="F440" s="209">
        <v>0</v>
      </c>
      <c r="G440" s="209">
        <v>0</v>
      </c>
      <c r="H440" s="209">
        <v>0</v>
      </c>
      <c r="I440" s="209">
        <v>0</v>
      </c>
      <c r="J440" s="209">
        <v>0</v>
      </c>
      <c r="K440" s="209">
        <v>0</v>
      </c>
      <c r="L440" s="209"/>
      <c r="M440" s="823">
        <v>0</v>
      </c>
    </row>
    <row r="441" spans="1:13">
      <c r="A441" t="s">
        <v>85</v>
      </c>
      <c r="B441" t="s">
        <v>555</v>
      </c>
      <c r="C441">
        <v>115</v>
      </c>
      <c r="D441" t="s">
        <v>2918</v>
      </c>
      <c r="E441" s="209">
        <v>0</v>
      </c>
      <c r="F441" s="209">
        <v>0</v>
      </c>
      <c r="G441" s="209">
        <v>0</v>
      </c>
      <c r="H441" s="209">
        <v>0</v>
      </c>
      <c r="I441" s="209">
        <v>0</v>
      </c>
      <c r="J441" s="209">
        <v>0</v>
      </c>
      <c r="K441" s="209">
        <v>0</v>
      </c>
      <c r="L441" s="209"/>
      <c r="M441" s="823">
        <v>0</v>
      </c>
    </row>
    <row r="442" spans="1:13">
      <c r="A442" t="s">
        <v>102</v>
      </c>
      <c r="B442" t="s">
        <v>556</v>
      </c>
      <c r="C442">
        <v>138</v>
      </c>
      <c r="D442" t="s">
        <v>2919</v>
      </c>
      <c r="E442" s="209">
        <v>0</v>
      </c>
      <c r="F442" s="209">
        <v>0</v>
      </c>
      <c r="G442" s="209">
        <v>0</v>
      </c>
      <c r="H442" s="209">
        <v>0</v>
      </c>
      <c r="I442" s="209">
        <v>0</v>
      </c>
      <c r="J442" s="209">
        <v>0</v>
      </c>
      <c r="K442" s="209">
        <v>0</v>
      </c>
      <c r="L442" s="209"/>
      <c r="M442" s="823">
        <v>0</v>
      </c>
    </row>
    <row r="443" spans="1:13">
      <c r="A443" t="s">
        <v>85</v>
      </c>
      <c r="B443" t="s">
        <v>557</v>
      </c>
      <c r="C443">
        <v>230</v>
      </c>
      <c r="D443" t="s">
        <v>2920</v>
      </c>
      <c r="E443" s="209">
        <v>0</v>
      </c>
      <c r="F443" s="209">
        <v>0</v>
      </c>
      <c r="G443" s="209">
        <v>0</v>
      </c>
      <c r="H443" s="209">
        <v>0</v>
      </c>
      <c r="I443" s="209">
        <v>0</v>
      </c>
      <c r="J443" s="209">
        <v>0</v>
      </c>
      <c r="K443" s="209">
        <v>0</v>
      </c>
      <c r="L443" s="209"/>
      <c r="M443" s="823">
        <v>0</v>
      </c>
    </row>
    <row r="444" spans="1:13">
      <c r="A444" t="s">
        <v>102</v>
      </c>
      <c r="B444" t="s">
        <v>558</v>
      </c>
      <c r="C444">
        <v>500</v>
      </c>
      <c r="D444" t="s">
        <v>2921</v>
      </c>
      <c r="E444" s="209">
        <v>0</v>
      </c>
      <c r="F444" s="209">
        <v>0</v>
      </c>
      <c r="G444" s="209">
        <v>0</v>
      </c>
      <c r="H444" s="209">
        <v>0</v>
      </c>
      <c r="I444" s="209">
        <v>1150</v>
      </c>
      <c r="J444" s="209">
        <v>0</v>
      </c>
      <c r="K444" s="209">
        <v>0</v>
      </c>
      <c r="L444" s="209"/>
      <c r="M444" s="823">
        <v>1150</v>
      </c>
    </row>
    <row r="445" spans="1:13">
      <c r="A445" t="s">
        <v>93</v>
      </c>
      <c r="B445" t="s">
        <v>559</v>
      </c>
      <c r="C445">
        <v>230</v>
      </c>
      <c r="D445" t="s">
        <v>2922</v>
      </c>
      <c r="E445" s="209">
        <v>0</v>
      </c>
      <c r="F445" s="209">
        <v>0</v>
      </c>
      <c r="G445" s="209">
        <v>0</v>
      </c>
      <c r="H445" s="209">
        <v>0</v>
      </c>
      <c r="I445" s="209">
        <v>0</v>
      </c>
      <c r="J445" s="209">
        <v>0</v>
      </c>
      <c r="K445" s="209">
        <v>0</v>
      </c>
      <c r="L445" s="209"/>
      <c r="M445" s="823">
        <v>0</v>
      </c>
    </row>
    <row r="446" spans="1:13">
      <c r="A446" t="s">
        <v>93</v>
      </c>
      <c r="B446" t="s">
        <v>559</v>
      </c>
      <c r="C446">
        <v>500</v>
      </c>
      <c r="D446" t="s">
        <v>2923</v>
      </c>
      <c r="E446" s="209">
        <v>0</v>
      </c>
      <c r="F446" s="209">
        <v>0</v>
      </c>
      <c r="G446" s="209">
        <v>0</v>
      </c>
      <c r="H446" s="209">
        <v>0</v>
      </c>
      <c r="I446" s="209">
        <v>0</v>
      </c>
      <c r="J446" s="209">
        <v>0</v>
      </c>
      <c r="K446" s="209">
        <v>0</v>
      </c>
      <c r="L446" s="209"/>
      <c r="M446" s="823">
        <v>0</v>
      </c>
    </row>
    <row r="447" spans="1:13">
      <c r="A447" t="s">
        <v>83</v>
      </c>
      <c r="B447" t="s">
        <v>560</v>
      </c>
      <c r="C447">
        <v>115</v>
      </c>
      <c r="D447" t="s">
        <v>2924</v>
      </c>
      <c r="E447" s="209">
        <v>0</v>
      </c>
      <c r="F447" s="209">
        <v>0</v>
      </c>
      <c r="G447" s="209">
        <v>0</v>
      </c>
      <c r="H447" s="209">
        <v>0</v>
      </c>
      <c r="I447" s="209">
        <v>0</v>
      </c>
      <c r="J447" s="209">
        <v>0</v>
      </c>
      <c r="K447" s="209">
        <v>0</v>
      </c>
      <c r="L447" s="209"/>
      <c r="M447" s="823">
        <v>0</v>
      </c>
    </row>
    <row r="448" spans="1:13">
      <c r="A448" t="s">
        <v>85</v>
      </c>
      <c r="B448" t="s">
        <v>561</v>
      </c>
      <c r="C448">
        <v>115</v>
      </c>
      <c r="D448" t="s">
        <v>2925</v>
      </c>
      <c r="E448" s="209">
        <v>0</v>
      </c>
      <c r="F448" s="209">
        <v>0</v>
      </c>
      <c r="G448" s="209">
        <v>0</v>
      </c>
      <c r="H448" s="209">
        <v>0</v>
      </c>
      <c r="I448" s="209">
        <v>0</v>
      </c>
      <c r="J448" s="209">
        <v>0</v>
      </c>
      <c r="K448" s="209">
        <v>0</v>
      </c>
      <c r="L448" s="209"/>
      <c r="M448" s="823">
        <v>0</v>
      </c>
    </row>
    <row r="449" spans="1:13">
      <c r="A449" t="s">
        <v>85</v>
      </c>
      <c r="B449" t="s">
        <v>562</v>
      </c>
      <c r="C449">
        <v>115</v>
      </c>
      <c r="D449" t="s">
        <v>2926</v>
      </c>
      <c r="E449" s="209">
        <v>0</v>
      </c>
      <c r="F449" s="209">
        <v>0</v>
      </c>
      <c r="G449" s="209">
        <v>0</v>
      </c>
      <c r="H449" s="209">
        <v>0</v>
      </c>
      <c r="I449" s="209">
        <v>0</v>
      </c>
      <c r="J449" s="209">
        <v>0</v>
      </c>
      <c r="K449" s="209">
        <v>0</v>
      </c>
      <c r="L449" s="209"/>
      <c r="M449" s="823">
        <v>0</v>
      </c>
    </row>
    <row r="450" spans="1:13">
      <c r="A450" t="s">
        <v>85</v>
      </c>
      <c r="B450" t="s">
        <v>563</v>
      </c>
      <c r="C450">
        <v>115</v>
      </c>
      <c r="D450" t="s">
        <v>2927</v>
      </c>
      <c r="E450" s="209">
        <v>0</v>
      </c>
      <c r="F450" s="209">
        <v>0</v>
      </c>
      <c r="G450" s="209">
        <v>0</v>
      </c>
      <c r="H450" s="209">
        <v>0</v>
      </c>
      <c r="I450" s="209">
        <v>0</v>
      </c>
      <c r="J450" s="209">
        <v>0</v>
      </c>
      <c r="K450" s="209">
        <v>0</v>
      </c>
      <c r="L450" s="209"/>
      <c r="M450" s="823">
        <v>0</v>
      </c>
    </row>
    <row r="451" spans="1:13">
      <c r="A451" t="s">
        <v>85</v>
      </c>
      <c r="B451" t="s">
        <v>564</v>
      </c>
      <c r="C451">
        <v>115</v>
      </c>
      <c r="D451" t="s">
        <v>2928</v>
      </c>
      <c r="E451" s="209">
        <v>0</v>
      </c>
      <c r="F451" s="209">
        <v>0</v>
      </c>
      <c r="G451" s="209">
        <v>0</v>
      </c>
      <c r="H451" s="209">
        <v>0</v>
      </c>
      <c r="I451" s="209">
        <v>0</v>
      </c>
      <c r="J451" s="209">
        <v>0</v>
      </c>
      <c r="K451" s="209">
        <v>0</v>
      </c>
      <c r="L451" s="209"/>
      <c r="M451" s="823">
        <v>0</v>
      </c>
    </row>
    <row r="452" spans="1:13">
      <c r="A452" t="s">
        <v>102</v>
      </c>
      <c r="B452" t="s">
        <v>565</v>
      </c>
      <c r="C452">
        <v>69</v>
      </c>
      <c r="D452" t="s">
        <v>2929</v>
      </c>
      <c r="E452" s="209">
        <v>0</v>
      </c>
      <c r="F452" s="209">
        <v>0</v>
      </c>
      <c r="G452" s="209">
        <v>0</v>
      </c>
      <c r="H452" s="209">
        <v>0</v>
      </c>
      <c r="I452" s="209">
        <v>0</v>
      </c>
      <c r="J452" s="209">
        <v>0</v>
      </c>
      <c r="K452" s="209">
        <v>0</v>
      </c>
      <c r="L452" s="209"/>
      <c r="M452" s="823">
        <v>0</v>
      </c>
    </row>
    <row r="453" spans="1:13">
      <c r="A453" t="s">
        <v>89</v>
      </c>
      <c r="B453" t="s">
        <v>566</v>
      </c>
      <c r="C453">
        <v>115</v>
      </c>
      <c r="D453" t="s">
        <v>2930</v>
      </c>
      <c r="E453" s="209">
        <v>0</v>
      </c>
      <c r="F453" s="209">
        <v>0</v>
      </c>
      <c r="G453" s="209">
        <v>0</v>
      </c>
      <c r="H453" s="209">
        <v>0</v>
      </c>
      <c r="I453" s="209">
        <v>0</v>
      </c>
      <c r="J453" s="209">
        <v>0</v>
      </c>
      <c r="K453" s="209">
        <v>0</v>
      </c>
      <c r="L453" s="209"/>
      <c r="M453" s="823">
        <v>0</v>
      </c>
    </row>
    <row r="454" spans="1:13">
      <c r="A454" t="s">
        <v>102</v>
      </c>
      <c r="B454" t="s">
        <v>567</v>
      </c>
      <c r="C454">
        <v>500</v>
      </c>
      <c r="D454" t="s">
        <v>2931</v>
      </c>
      <c r="E454" s="209">
        <v>0</v>
      </c>
      <c r="F454" s="209">
        <v>0</v>
      </c>
      <c r="G454" s="209">
        <v>0</v>
      </c>
      <c r="H454" s="209">
        <v>0</v>
      </c>
      <c r="I454" s="209">
        <v>92.903999999999996</v>
      </c>
      <c r="J454" s="209">
        <v>0</v>
      </c>
      <c r="K454" s="209">
        <v>0</v>
      </c>
      <c r="L454" s="209"/>
      <c r="M454" s="823">
        <v>92.903999999999996</v>
      </c>
    </row>
    <row r="455" spans="1:13">
      <c r="A455" t="s">
        <v>89</v>
      </c>
      <c r="B455" t="s">
        <v>568</v>
      </c>
      <c r="C455">
        <v>70</v>
      </c>
      <c r="D455" t="s">
        <v>2932</v>
      </c>
      <c r="E455" s="209">
        <v>0</v>
      </c>
      <c r="F455" s="209">
        <v>0</v>
      </c>
      <c r="G455" s="209">
        <v>0</v>
      </c>
      <c r="H455" s="209">
        <v>0</v>
      </c>
      <c r="I455" s="209">
        <v>0</v>
      </c>
      <c r="J455" s="209">
        <v>0</v>
      </c>
      <c r="K455" s="209">
        <v>0</v>
      </c>
      <c r="L455" s="209"/>
      <c r="M455" s="823">
        <v>0</v>
      </c>
    </row>
    <row r="456" spans="1:13">
      <c r="A456" t="s">
        <v>102</v>
      </c>
      <c r="B456" t="s">
        <v>569</v>
      </c>
      <c r="C456">
        <v>230</v>
      </c>
      <c r="D456" t="s">
        <v>2933</v>
      </c>
      <c r="E456" s="209">
        <v>0</v>
      </c>
      <c r="F456" s="209">
        <v>0</v>
      </c>
      <c r="G456" s="209">
        <v>0</v>
      </c>
      <c r="H456" s="209">
        <v>0</v>
      </c>
      <c r="I456" s="209">
        <v>0</v>
      </c>
      <c r="J456" s="209">
        <v>0</v>
      </c>
      <c r="K456" s="209">
        <v>0</v>
      </c>
      <c r="L456" s="209"/>
      <c r="M456" s="823">
        <v>0</v>
      </c>
    </row>
    <row r="457" spans="1:13">
      <c r="A457" t="s">
        <v>93</v>
      </c>
      <c r="B457" t="s">
        <v>570</v>
      </c>
      <c r="C457">
        <v>230</v>
      </c>
      <c r="D457" t="s">
        <v>2934</v>
      </c>
      <c r="E457" s="209">
        <v>0</v>
      </c>
      <c r="F457" s="209">
        <v>0</v>
      </c>
      <c r="G457" s="209">
        <v>0</v>
      </c>
      <c r="H457" s="209">
        <v>0</v>
      </c>
      <c r="I457" s="209">
        <v>0</v>
      </c>
      <c r="J457" s="209">
        <v>0</v>
      </c>
      <c r="K457" s="209">
        <v>0</v>
      </c>
      <c r="L457" s="209"/>
      <c r="M457" s="823">
        <v>0</v>
      </c>
    </row>
    <row r="458" spans="1:13">
      <c r="A458" t="s">
        <v>87</v>
      </c>
      <c r="B458" t="s">
        <v>571</v>
      </c>
      <c r="C458">
        <v>115</v>
      </c>
      <c r="D458" t="s">
        <v>2935</v>
      </c>
      <c r="E458" s="209">
        <v>0</v>
      </c>
      <c r="F458" s="209">
        <v>0</v>
      </c>
      <c r="G458" s="209">
        <v>0</v>
      </c>
      <c r="H458" s="209">
        <v>0</v>
      </c>
      <c r="I458" s="209">
        <v>16.900000000000002</v>
      </c>
      <c r="J458" s="209">
        <v>0</v>
      </c>
      <c r="K458" s="209">
        <v>0</v>
      </c>
      <c r="L458" s="209"/>
      <c r="M458" s="823">
        <v>16.900000000000002</v>
      </c>
    </row>
    <row r="459" spans="1:13">
      <c r="A459" t="s">
        <v>83</v>
      </c>
      <c r="B459" t="s">
        <v>572</v>
      </c>
      <c r="C459">
        <v>115</v>
      </c>
      <c r="D459" t="s">
        <v>2936</v>
      </c>
      <c r="E459" s="209">
        <v>0</v>
      </c>
      <c r="F459" s="209">
        <v>0</v>
      </c>
      <c r="G459" s="209">
        <v>0</v>
      </c>
      <c r="H459" s="209">
        <v>0</v>
      </c>
      <c r="I459" s="209">
        <v>0</v>
      </c>
      <c r="J459" s="209">
        <v>0</v>
      </c>
      <c r="K459" s="209">
        <v>0</v>
      </c>
      <c r="L459" s="209"/>
      <c r="M459" s="823">
        <v>0</v>
      </c>
    </row>
    <row r="460" spans="1:13">
      <c r="A460" t="s">
        <v>83</v>
      </c>
      <c r="B460" t="s">
        <v>573</v>
      </c>
      <c r="C460">
        <v>60</v>
      </c>
      <c r="D460" t="s">
        <v>2937</v>
      </c>
      <c r="E460" s="209">
        <v>0</v>
      </c>
      <c r="F460" s="209">
        <v>0</v>
      </c>
      <c r="G460" s="209">
        <v>0</v>
      </c>
      <c r="H460" s="209">
        <v>0</v>
      </c>
      <c r="I460" s="209">
        <v>0</v>
      </c>
      <c r="J460" s="209">
        <v>0</v>
      </c>
      <c r="K460" s="209">
        <v>0</v>
      </c>
      <c r="L460" s="209"/>
      <c r="M460" s="823">
        <v>0</v>
      </c>
    </row>
    <row r="461" spans="1:13">
      <c r="A461" t="s">
        <v>91</v>
      </c>
      <c r="B461" t="s">
        <v>574</v>
      </c>
      <c r="C461">
        <v>230</v>
      </c>
      <c r="D461" t="s">
        <v>2938</v>
      </c>
      <c r="E461" s="209">
        <v>0</v>
      </c>
      <c r="F461" s="209">
        <v>0</v>
      </c>
      <c r="G461" s="209">
        <v>0</v>
      </c>
      <c r="H461" s="209">
        <v>0</v>
      </c>
      <c r="I461" s="209">
        <v>0</v>
      </c>
      <c r="J461" s="209">
        <v>0</v>
      </c>
      <c r="K461" s="209">
        <v>0</v>
      </c>
      <c r="L461" s="209"/>
      <c r="M461" s="823">
        <v>0</v>
      </c>
    </row>
    <row r="462" spans="1:13">
      <c r="A462" t="s">
        <v>87</v>
      </c>
      <c r="B462" t="s">
        <v>575</v>
      </c>
      <c r="C462">
        <v>115</v>
      </c>
      <c r="D462" t="s">
        <v>2939</v>
      </c>
      <c r="E462" s="209">
        <v>0</v>
      </c>
      <c r="F462" s="209">
        <v>0</v>
      </c>
      <c r="G462" s="209">
        <v>0</v>
      </c>
      <c r="H462" s="209">
        <v>0</v>
      </c>
      <c r="I462" s="209">
        <v>0</v>
      </c>
      <c r="J462" s="209">
        <v>0</v>
      </c>
      <c r="K462" s="209">
        <v>0</v>
      </c>
      <c r="L462" s="209"/>
      <c r="M462" s="823">
        <v>0</v>
      </c>
    </row>
    <row r="463" spans="1:13">
      <c r="A463" t="s">
        <v>87</v>
      </c>
      <c r="B463" t="s">
        <v>575</v>
      </c>
      <c r="C463">
        <v>70</v>
      </c>
      <c r="D463" t="s">
        <v>2940</v>
      </c>
      <c r="E463" s="209">
        <v>0</v>
      </c>
      <c r="F463" s="209">
        <v>0</v>
      </c>
      <c r="G463" s="209">
        <v>0</v>
      </c>
      <c r="H463" s="209">
        <v>0</v>
      </c>
      <c r="I463" s="209">
        <v>0</v>
      </c>
      <c r="J463" s="209">
        <v>0</v>
      </c>
      <c r="K463" s="209">
        <v>0</v>
      </c>
      <c r="L463" s="209"/>
      <c r="M463" s="823">
        <v>0</v>
      </c>
    </row>
    <row r="464" spans="1:13">
      <c r="A464" t="s">
        <v>87</v>
      </c>
      <c r="B464" t="s">
        <v>576</v>
      </c>
      <c r="C464">
        <v>70</v>
      </c>
      <c r="D464" t="s">
        <v>2941</v>
      </c>
      <c r="E464" s="209">
        <v>0</v>
      </c>
      <c r="F464" s="209">
        <v>0</v>
      </c>
      <c r="G464" s="209">
        <v>0</v>
      </c>
      <c r="H464" s="209">
        <v>0</v>
      </c>
      <c r="I464" s="209">
        <v>0</v>
      </c>
      <c r="J464" s="209">
        <v>0</v>
      </c>
      <c r="K464" s="209">
        <v>0</v>
      </c>
      <c r="L464" s="209"/>
      <c r="M464" s="823">
        <v>0</v>
      </c>
    </row>
    <row r="465" spans="1:13">
      <c r="A465" t="s">
        <v>102</v>
      </c>
      <c r="B465" t="s">
        <v>577</v>
      </c>
      <c r="C465">
        <v>69</v>
      </c>
      <c r="D465" t="s">
        <v>2942</v>
      </c>
      <c r="E465" s="209">
        <v>0</v>
      </c>
      <c r="F465" s="209">
        <v>0</v>
      </c>
      <c r="G465" s="209">
        <v>0</v>
      </c>
      <c r="H465" s="209">
        <v>0</v>
      </c>
      <c r="I465" s="209">
        <v>50</v>
      </c>
      <c r="J465" s="209">
        <v>0</v>
      </c>
      <c r="K465" s="209">
        <v>0</v>
      </c>
      <c r="L465" s="209"/>
      <c r="M465" s="823">
        <v>50</v>
      </c>
    </row>
    <row r="466" spans="1:13">
      <c r="A466" t="s">
        <v>102</v>
      </c>
      <c r="B466" t="s">
        <v>578</v>
      </c>
      <c r="C466">
        <v>230</v>
      </c>
      <c r="D466" t="s">
        <v>2943</v>
      </c>
      <c r="E466" s="209">
        <v>0</v>
      </c>
      <c r="F466" s="209">
        <v>0</v>
      </c>
      <c r="G466" s="209">
        <v>0</v>
      </c>
      <c r="H466" s="209">
        <v>0</v>
      </c>
      <c r="I466" s="209">
        <v>0</v>
      </c>
      <c r="J466" s="209">
        <v>0</v>
      </c>
      <c r="K466" s="209">
        <v>0</v>
      </c>
      <c r="L466" s="209"/>
      <c r="M466" s="823">
        <v>0</v>
      </c>
    </row>
    <row r="467" spans="1:13">
      <c r="A467" t="s">
        <v>87</v>
      </c>
      <c r="B467" t="s">
        <v>579</v>
      </c>
      <c r="C467">
        <v>230</v>
      </c>
      <c r="D467" t="s">
        <v>2944</v>
      </c>
      <c r="E467" s="209">
        <v>0</v>
      </c>
      <c r="F467" s="209">
        <v>0</v>
      </c>
      <c r="G467" s="209">
        <v>0</v>
      </c>
      <c r="H467" s="209">
        <v>0</v>
      </c>
      <c r="I467" s="209">
        <v>0</v>
      </c>
      <c r="J467" s="209">
        <v>0</v>
      </c>
      <c r="K467" s="209">
        <v>0</v>
      </c>
      <c r="L467" s="209"/>
      <c r="M467" s="823">
        <v>0</v>
      </c>
    </row>
    <row r="468" spans="1:13">
      <c r="A468" t="s">
        <v>97</v>
      </c>
      <c r="B468" t="s">
        <v>580</v>
      </c>
      <c r="C468">
        <v>138</v>
      </c>
      <c r="D468" t="s">
        <v>2945</v>
      </c>
      <c r="E468" s="209">
        <v>0</v>
      </c>
      <c r="F468" s="209">
        <v>0</v>
      </c>
      <c r="G468" s="209">
        <v>0</v>
      </c>
      <c r="H468" s="209">
        <v>0</v>
      </c>
      <c r="I468" s="209">
        <v>0</v>
      </c>
      <c r="J468" s="209">
        <v>0</v>
      </c>
      <c r="K468" s="209">
        <v>0</v>
      </c>
      <c r="L468" s="209"/>
      <c r="M468" s="823">
        <v>0</v>
      </c>
    </row>
    <row r="469" spans="1:13">
      <c r="A469" t="s">
        <v>97</v>
      </c>
      <c r="B469" t="s">
        <v>580</v>
      </c>
      <c r="C469">
        <v>230</v>
      </c>
      <c r="D469" t="s">
        <v>2946</v>
      </c>
      <c r="E469" s="209">
        <v>0</v>
      </c>
      <c r="F469" s="209">
        <v>0</v>
      </c>
      <c r="G469" s="209">
        <v>0</v>
      </c>
      <c r="H469" s="209">
        <v>0</v>
      </c>
      <c r="I469" s="209">
        <v>0</v>
      </c>
      <c r="J469" s="209">
        <v>0</v>
      </c>
      <c r="K469" s="209">
        <v>0</v>
      </c>
      <c r="L469" s="209"/>
      <c r="M469" s="823">
        <v>0</v>
      </c>
    </row>
    <row r="470" spans="1:13">
      <c r="A470" t="s">
        <v>102</v>
      </c>
      <c r="B470" t="s">
        <v>581</v>
      </c>
      <c r="C470">
        <v>69</v>
      </c>
      <c r="D470" t="s">
        <v>2947</v>
      </c>
      <c r="E470" s="209">
        <v>0</v>
      </c>
      <c r="F470" s="209">
        <v>0</v>
      </c>
      <c r="G470" s="209">
        <v>0</v>
      </c>
      <c r="H470" s="209">
        <v>0</v>
      </c>
      <c r="I470" s="209">
        <v>10</v>
      </c>
      <c r="J470" s="209">
        <v>0</v>
      </c>
      <c r="K470" s="209">
        <v>0</v>
      </c>
      <c r="L470" s="209"/>
      <c r="M470" s="823">
        <v>10</v>
      </c>
    </row>
    <row r="471" spans="1:13">
      <c r="A471" t="s">
        <v>83</v>
      </c>
      <c r="B471" t="s">
        <v>582</v>
      </c>
      <c r="C471">
        <v>115</v>
      </c>
      <c r="D471" t="s">
        <v>2948</v>
      </c>
      <c r="E471" s="209">
        <v>0</v>
      </c>
      <c r="F471" s="209">
        <v>0</v>
      </c>
      <c r="G471" s="209">
        <v>0</v>
      </c>
      <c r="H471" s="209">
        <v>0</v>
      </c>
      <c r="I471" s="209">
        <v>0</v>
      </c>
      <c r="J471" s="209">
        <v>0</v>
      </c>
      <c r="K471" s="209">
        <v>0</v>
      </c>
      <c r="L471" s="209"/>
      <c r="M471" s="823">
        <v>0</v>
      </c>
    </row>
    <row r="472" spans="1:13">
      <c r="A472" t="s">
        <v>83</v>
      </c>
      <c r="B472" t="s">
        <v>582</v>
      </c>
      <c r="C472">
        <v>230</v>
      </c>
      <c r="D472" t="s">
        <v>2949</v>
      </c>
      <c r="E472" s="209">
        <v>0</v>
      </c>
      <c r="F472" s="209">
        <v>0</v>
      </c>
      <c r="G472" s="209">
        <v>0</v>
      </c>
      <c r="H472" s="209">
        <v>0</v>
      </c>
      <c r="I472" s="209">
        <v>0</v>
      </c>
      <c r="J472" s="209">
        <v>0</v>
      </c>
      <c r="K472" s="209">
        <v>0</v>
      </c>
      <c r="L472" s="209"/>
      <c r="M472" s="823">
        <v>0</v>
      </c>
    </row>
    <row r="473" spans="1:13">
      <c r="A473" t="s">
        <v>100</v>
      </c>
      <c r="B473" t="s">
        <v>167</v>
      </c>
      <c r="C473">
        <v>500</v>
      </c>
      <c r="D473" t="s">
        <v>2950</v>
      </c>
      <c r="E473" s="209">
        <v>0</v>
      </c>
      <c r="F473" s="209">
        <v>0</v>
      </c>
      <c r="G473" s="209">
        <v>0</v>
      </c>
      <c r="H473" s="209">
        <v>0</v>
      </c>
      <c r="I473" s="209">
        <v>0</v>
      </c>
      <c r="J473" s="209">
        <v>0</v>
      </c>
      <c r="K473" s="209">
        <v>0</v>
      </c>
      <c r="L473" s="209"/>
      <c r="M473" s="823">
        <v>0</v>
      </c>
    </row>
    <row r="474" spans="1:13">
      <c r="A474" t="s">
        <v>102</v>
      </c>
      <c r="B474" t="s">
        <v>583</v>
      </c>
      <c r="C474">
        <v>230</v>
      </c>
      <c r="D474" t="s">
        <v>2951</v>
      </c>
      <c r="E474" s="209">
        <v>0</v>
      </c>
      <c r="F474" s="209">
        <v>0</v>
      </c>
      <c r="G474" s="209">
        <v>0</v>
      </c>
      <c r="H474" s="209">
        <v>0</v>
      </c>
      <c r="I474" s="209">
        <v>0</v>
      </c>
      <c r="J474" s="209">
        <v>0</v>
      </c>
      <c r="K474" s="209">
        <v>0</v>
      </c>
      <c r="L474" s="209"/>
      <c r="M474" s="823">
        <v>0</v>
      </c>
    </row>
    <row r="475" spans="1:13">
      <c r="A475" t="s">
        <v>89</v>
      </c>
      <c r="B475" t="s">
        <v>584</v>
      </c>
      <c r="C475">
        <v>70</v>
      </c>
      <c r="D475" t="s">
        <v>2952</v>
      </c>
      <c r="E475" s="209">
        <v>0</v>
      </c>
      <c r="F475" s="209">
        <v>0</v>
      </c>
      <c r="G475" s="209">
        <v>0</v>
      </c>
      <c r="H475" s="209">
        <v>0</v>
      </c>
      <c r="I475" s="209">
        <v>0</v>
      </c>
      <c r="J475" s="209">
        <v>0</v>
      </c>
      <c r="K475" s="209">
        <v>0</v>
      </c>
      <c r="L475" s="209"/>
      <c r="M475" s="823">
        <v>0</v>
      </c>
    </row>
    <row r="476" spans="1:13">
      <c r="A476" t="s">
        <v>87</v>
      </c>
      <c r="B476" t="s">
        <v>585</v>
      </c>
      <c r="C476">
        <v>115</v>
      </c>
      <c r="D476" t="s">
        <v>2953</v>
      </c>
      <c r="E476" s="209">
        <v>0</v>
      </c>
      <c r="F476" s="209">
        <v>0</v>
      </c>
      <c r="G476" s="209">
        <v>0</v>
      </c>
      <c r="H476" s="209">
        <v>0</v>
      </c>
      <c r="I476" s="209">
        <v>6</v>
      </c>
      <c r="J476" s="209">
        <v>0</v>
      </c>
      <c r="K476" s="209">
        <v>0</v>
      </c>
      <c r="L476" s="209"/>
      <c r="M476" s="823">
        <v>6</v>
      </c>
    </row>
    <row r="477" spans="1:13">
      <c r="A477" t="s">
        <v>87</v>
      </c>
      <c r="B477" t="s">
        <v>585</v>
      </c>
      <c r="C477">
        <v>230</v>
      </c>
      <c r="D477" t="s">
        <v>2954</v>
      </c>
      <c r="E477" s="209">
        <v>546.9</v>
      </c>
      <c r="F477" s="209">
        <v>0</v>
      </c>
      <c r="G477" s="209">
        <v>0</v>
      </c>
      <c r="H477" s="209">
        <v>0</v>
      </c>
      <c r="I477" s="209">
        <v>0</v>
      </c>
      <c r="J477" s="209">
        <v>0</v>
      </c>
      <c r="K477" s="209">
        <v>0</v>
      </c>
      <c r="L477" s="209"/>
      <c r="M477" s="823">
        <v>0</v>
      </c>
    </row>
    <row r="478" spans="1:13">
      <c r="A478" t="s">
        <v>91</v>
      </c>
      <c r="B478" t="s">
        <v>586</v>
      </c>
      <c r="C478">
        <v>230</v>
      </c>
      <c r="D478" t="s">
        <v>2955</v>
      </c>
      <c r="E478" s="209">
        <v>0</v>
      </c>
      <c r="F478" s="209">
        <v>0</v>
      </c>
      <c r="G478" s="209">
        <v>0</v>
      </c>
      <c r="H478" s="209">
        <v>0</v>
      </c>
      <c r="I478" s="209">
        <v>0</v>
      </c>
      <c r="J478" s="209">
        <v>0</v>
      </c>
      <c r="K478" s="209">
        <v>0</v>
      </c>
      <c r="L478" s="209"/>
      <c r="M478" s="823">
        <v>0</v>
      </c>
    </row>
    <row r="479" spans="1:13">
      <c r="A479" t="s">
        <v>83</v>
      </c>
      <c r="B479" t="s">
        <v>587</v>
      </c>
      <c r="C479">
        <v>230</v>
      </c>
      <c r="D479" t="s">
        <v>2956</v>
      </c>
      <c r="E479" s="209">
        <v>0</v>
      </c>
      <c r="F479" s="209">
        <v>0</v>
      </c>
      <c r="G479" s="209">
        <v>0</v>
      </c>
      <c r="H479" s="209">
        <v>0</v>
      </c>
      <c r="I479" s="209">
        <v>0</v>
      </c>
      <c r="J479" s="209">
        <v>0</v>
      </c>
      <c r="K479" s="209">
        <v>0</v>
      </c>
      <c r="L479" s="209"/>
      <c r="M479" s="823">
        <v>0</v>
      </c>
    </row>
    <row r="480" spans="1:13">
      <c r="A480" t="s">
        <v>91</v>
      </c>
      <c r="B480" t="s">
        <v>588</v>
      </c>
      <c r="C480">
        <v>230</v>
      </c>
      <c r="D480" t="s">
        <v>2957</v>
      </c>
      <c r="E480" s="209">
        <v>0</v>
      </c>
      <c r="F480" s="209">
        <v>0</v>
      </c>
      <c r="G480" s="209">
        <v>0</v>
      </c>
      <c r="H480" s="209">
        <v>0</v>
      </c>
      <c r="I480" s="209">
        <v>72.298187499999997</v>
      </c>
      <c r="J480" s="209">
        <v>0</v>
      </c>
      <c r="K480" s="209">
        <v>0</v>
      </c>
      <c r="L480" s="209"/>
      <c r="M480" s="823">
        <v>72.298187499999997</v>
      </c>
    </row>
    <row r="481" spans="1:13">
      <c r="A481" t="s">
        <v>93</v>
      </c>
      <c r="B481" t="s">
        <v>589</v>
      </c>
      <c r="C481">
        <v>230</v>
      </c>
      <c r="D481" t="s">
        <v>2958</v>
      </c>
      <c r="E481" s="209">
        <v>0</v>
      </c>
      <c r="F481" s="209">
        <v>0</v>
      </c>
      <c r="G481" s="209">
        <v>0</v>
      </c>
      <c r="H481" s="209">
        <v>0</v>
      </c>
      <c r="I481" s="209">
        <v>0</v>
      </c>
      <c r="J481" s="209">
        <v>0</v>
      </c>
      <c r="K481" s="209">
        <v>0</v>
      </c>
      <c r="L481" s="209"/>
      <c r="M481" s="823">
        <v>0</v>
      </c>
    </row>
    <row r="482" spans="1:13">
      <c r="A482" t="s">
        <v>85</v>
      </c>
      <c r="B482" t="s">
        <v>590</v>
      </c>
      <c r="C482">
        <v>115</v>
      </c>
      <c r="D482" t="s">
        <v>2959</v>
      </c>
      <c r="E482" s="209">
        <v>0</v>
      </c>
      <c r="F482" s="209">
        <v>0</v>
      </c>
      <c r="G482" s="209">
        <v>0</v>
      </c>
      <c r="H482" s="209">
        <v>0</v>
      </c>
      <c r="I482" s="209">
        <v>0</v>
      </c>
      <c r="J482" s="209">
        <v>0</v>
      </c>
      <c r="K482" s="209">
        <v>0</v>
      </c>
      <c r="L482" s="209"/>
      <c r="M482" s="823">
        <v>0</v>
      </c>
    </row>
    <row r="483" spans="1:13">
      <c r="A483" t="s">
        <v>83</v>
      </c>
      <c r="B483" t="s">
        <v>591</v>
      </c>
      <c r="C483">
        <v>230</v>
      </c>
      <c r="D483" t="s">
        <v>2960</v>
      </c>
      <c r="E483" s="209">
        <v>0</v>
      </c>
      <c r="F483" s="209">
        <v>0</v>
      </c>
      <c r="G483" s="209">
        <v>0</v>
      </c>
      <c r="H483" s="209">
        <v>0</v>
      </c>
      <c r="I483" s="209">
        <v>0</v>
      </c>
      <c r="J483" s="209">
        <v>0</v>
      </c>
      <c r="K483" s="209">
        <v>0</v>
      </c>
      <c r="L483" s="209"/>
      <c r="M483" s="823">
        <v>0</v>
      </c>
    </row>
    <row r="484" spans="1:13">
      <c r="A484" t="s">
        <v>83</v>
      </c>
      <c r="B484" t="s">
        <v>592</v>
      </c>
      <c r="C484">
        <v>115</v>
      </c>
      <c r="D484" t="s">
        <v>2961</v>
      </c>
      <c r="E484" s="209">
        <v>0</v>
      </c>
      <c r="F484" s="209">
        <v>0</v>
      </c>
      <c r="G484" s="209">
        <v>0</v>
      </c>
      <c r="H484" s="209">
        <v>0</v>
      </c>
      <c r="I484" s="209">
        <v>0</v>
      </c>
      <c r="J484" s="209">
        <v>0</v>
      </c>
      <c r="K484" s="209">
        <v>0</v>
      </c>
      <c r="L484" s="209"/>
      <c r="M484" s="823">
        <v>0</v>
      </c>
    </row>
    <row r="485" spans="1:13">
      <c r="A485" t="s">
        <v>83</v>
      </c>
      <c r="B485" t="s">
        <v>592</v>
      </c>
      <c r="C485">
        <v>60</v>
      </c>
      <c r="D485" t="s">
        <v>2962</v>
      </c>
      <c r="E485" s="209">
        <v>0</v>
      </c>
      <c r="F485" s="209">
        <v>0</v>
      </c>
      <c r="G485" s="209">
        <v>0</v>
      </c>
      <c r="H485" s="209">
        <v>0</v>
      </c>
      <c r="I485" s="209">
        <v>0</v>
      </c>
      <c r="J485" s="209">
        <v>0</v>
      </c>
      <c r="K485" s="209">
        <v>0</v>
      </c>
      <c r="L485" s="209"/>
      <c r="M485" s="823">
        <v>0</v>
      </c>
    </row>
    <row r="486" spans="1:13">
      <c r="A486" t="s">
        <v>102</v>
      </c>
      <c r="B486" t="s">
        <v>593</v>
      </c>
      <c r="C486">
        <v>138</v>
      </c>
      <c r="D486" t="s">
        <v>2963</v>
      </c>
      <c r="E486" s="209">
        <v>0</v>
      </c>
      <c r="F486" s="209">
        <v>0</v>
      </c>
      <c r="G486" s="209">
        <v>0</v>
      </c>
      <c r="H486" s="209">
        <v>0</v>
      </c>
      <c r="I486" s="209">
        <v>0</v>
      </c>
      <c r="J486" s="209">
        <v>0</v>
      </c>
      <c r="K486" s="209">
        <v>0</v>
      </c>
      <c r="L486" s="209"/>
      <c r="M486" s="823">
        <v>0</v>
      </c>
    </row>
    <row r="487" spans="1:13">
      <c r="A487" t="s">
        <v>102</v>
      </c>
      <c r="B487" t="s">
        <v>593</v>
      </c>
      <c r="C487">
        <v>230</v>
      </c>
      <c r="D487" t="s">
        <v>2964</v>
      </c>
      <c r="E487" s="209">
        <v>0</v>
      </c>
      <c r="F487" s="209">
        <v>0</v>
      </c>
      <c r="G487" s="209">
        <v>0</v>
      </c>
      <c r="H487" s="209">
        <v>0</v>
      </c>
      <c r="I487" s="209">
        <v>0</v>
      </c>
      <c r="J487" s="209">
        <v>0</v>
      </c>
      <c r="K487" s="209">
        <v>0</v>
      </c>
      <c r="L487" s="209"/>
      <c r="M487" s="823">
        <v>0</v>
      </c>
    </row>
    <row r="488" spans="1:13">
      <c r="A488" t="s">
        <v>102</v>
      </c>
      <c r="B488" t="s">
        <v>593</v>
      </c>
      <c r="C488">
        <v>69</v>
      </c>
      <c r="D488" t="s">
        <v>2965</v>
      </c>
      <c r="E488" s="209">
        <v>0</v>
      </c>
      <c r="F488" s="209">
        <v>0</v>
      </c>
      <c r="G488" s="209">
        <v>0</v>
      </c>
      <c r="H488" s="209">
        <v>0</v>
      </c>
      <c r="I488" s="209">
        <v>0</v>
      </c>
      <c r="J488" s="209">
        <v>0</v>
      </c>
      <c r="K488" s="209">
        <v>0</v>
      </c>
      <c r="L488" s="209"/>
      <c r="M488" s="823">
        <v>0</v>
      </c>
    </row>
    <row r="489" spans="1:13">
      <c r="A489" t="s">
        <v>102</v>
      </c>
      <c r="B489" t="s">
        <v>594</v>
      </c>
      <c r="C489">
        <v>69</v>
      </c>
      <c r="D489" t="s">
        <v>2966</v>
      </c>
      <c r="E489" s="209">
        <v>0</v>
      </c>
      <c r="F489" s="209">
        <v>0</v>
      </c>
      <c r="G489" s="209">
        <v>0</v>
      </c>
      <c r="H489" s="209">
        <v>0</v>
      </c>
      <c r="I489" s="209">
        <v>0</v>
      </c>
      <c r="J489" s="209">
        <v>0</v>
      </c>
      <c r="K489" s="209">
        <v>0</v>
      </c>
      <c r="L489" s="209"/>
      <c r="M489" s="823">
        <v>0</v>
      </c>
    </row>
    <row r="490" spans="1:13">
      <c r="A490" t="s">
        <v>83</v>
      </c>
      <c r="B490" t="s">
        <v>595</v>
      </c>
      <c r="C490">
        <v>115</v>
      </c>
      <c r="D490" t="s">
        <v>2967</v>
      </c>
      <c r="E490" s="209">
        <v>0</v>
      </c>
      <c r="F490" s="209">
        <v>0</v>
      </c>
      <c r="G490" s="209">
        <v>0</v>
      </c>
      <c r="H490" s="209">
        <v>0</v>
      </c>
      <c r="I490" s="209">
        <v>0</v>
      </c>
      <c r="J490" s="209">
        <v>0</v>
      </c>
      <c r="K490" s="209">
        <v>0</v>
      </c>
      <c r="L490" s="209"/>
      <c r="M490" s="823">
        <v>0</v>
      </c>
    </row>
    <row r="491" spans="1:13">
      <c r="A491" t="s">
        <v>85</v>
      </c>
      <c r="B491" t="s">
        <v>596</v>
      </c>
      <c r="C491">
        <v>115</v>
      </c>
      <c r="D491" t="s">
        <v>2968</v>
      </c>
      <c r="E491" s="209">
        <v>0</v>
      </c>
      <c r="F491" s="209">
        <v>0</v>
      </c>
      <c r="G491" s="209">
        <v>0</v>
      </c>
      <c r="H491" s="209">
        <v>0</v>
      </c>
      <c r="I491" s="209">
        <v>0</v>
      </c>
      <c r="J491" s="209">
        <v>0</v>
      </c>
      <c r="K491" s="209">
        <v>0</v>
      </c>
      <c r="L491" s="209"/>
      <c r="M491" s="823">
        <v>0</v>
      </c>
    </row>
    <row r="492" spans="1:13">
      <c r="A492" t="s">
        <v>85</v>
      </c>
      <c r="B492" t="s">
        <v>597</v>
      </c>
      <c r="C492">
        <v>115</v>
      </c>
      <c r="D492" t="s">
        <v>2969</v>
      </c>
      <c r="E492" s="209">
        <v>0</v>
      </c>
      <c r="F492" s="209">
        <v>0</v>
      </c>
      <c r="G492" s="209">
        <v>0</v>
      </c>
      <c r="H492" s="209">
        <v>0</v>
      </c>
      <c r="I492" s="209">
        <v>0</v>
      </c>
      <c r="J492" s="209">
        <v>0</v>
      </c>
      <c r="K492" s="209">
        <v>0</v>
      </c>
      <c r="L492" s="209"/>
      <c r="M492" s="823">
        <v>0</v>
      </c>
    </row>
    <row r="493" spans="1:13">
      <c r="A493" t="s">
        <v>87</v>
      </c>
      <c r="B493" t="s">
        <v>598</v>
      </c>
      <c r="C493">
        <v>230</v>
      </c>
      <c r="D493" t="s">
        <v>2970</v>
      </c>
      <c r="E493" s="209">
        <v>0</v>
      </c>
      <c r="F493" s="209">
        <v>0</v>
      </c>
      <c r="G493" s="209">
        <v>0</v>
      </c>
      <c r="H493" s="209">
        <v>0</v>
      </c>
      <c r="I493" s="209">
        <v>0</v>
      </c>
      <c r="J493" s="209">
        <v>0</v>
      </c>
      <c r="K493" s="209">
        <v>0</v>
      </c>
      <c r="L493" s="209"/>
      <c r="M493" s="823">
        <v>0</v>
      </c>
    </row>
    <row r="494" spans="1:13">
      <c r="A494" t="s">
        <v>95</v>
      </c>
      <c r="B494" t="s">
        <v>599</v>
      </c>
      <c r="C494">
        <v>230</v>
      </c>
      <c r="D494" t="s">
        <v>2971</v>
      </c>
      <c r="E494" s="209">
        <v>0</v>
      </c>
      <c r="F494" s="209">
        <v>0</v>
      </c>
      <c r="G494" s="209">
        <v>0</v>
      </c>
      <c r="H494" s="209">
        <v>0</v>
      </c>
      <c r="I494" s="209">
        <v>240</v>
      </c>
      <c r="J494" s="209">
        <v>0</v>
      </c>
      <c r="K494" s="209">
        <v>0</v>
      </c>
      <c r="L494" s="209"/>
      <c r="M494" s="823">
        <v>240</v>
      </c>
    </row>
    <row r="495" spans="1:13">
      <c r="A495" t="s">
        <v>83</v>
      </c>
      <c r="B495" t="s">
        <v>600</v>
      </c>
      <c r="C495">
        <v>230</v>
      </c>
      <c r="D495" t="s">
        <v>2972</v>
      </c>
      <c r="E495" s="209">
        <v>0</v>
      </c>
      <c r="F495" s="209">
        <v>0</v>
      </c>
      <c r="G495" s="209">
        <v>0</v>
      </c>
      <c r="H495" s="209">
        <v>0</v>
      </c>
      <c r="I495" s="209">
        <v>0</v>
      </c>
      <c r="J495" s="209">
        <v>103</v>
      </c>
      <c r="K495" s="209">
        <v>0</v>
      </c>
      <c r="L495" s="209"/>
      <c r="M495" s="823">
        <v>103</v>
      </c>
    </row>
    <row r="496" spans="1:13">
      <c r="A496" t="s">
        <v>83</v>
      </c>
      <c r="B496" t="s">
        <v>600</v>
      </c>
      <c r="C496">
        <v>60</v>
      </c>
      <c r="D496" t="s">
        <v>2973</v>
      </c>
      <c r="E496" s="209">
        <v>0</v>
      </c>
      <c r="F496" s="209">
        <v>0</v>
      </c>
      <c r="G496" s="209">
        <v>0</v>
      </c>
      <c r="H496" s="209">
        <v>0</v>
      </c>
      <c r="I496" s="209">
        <v>0</v>
      </c>
      <c r="J496" s="209">
        <v>0</v>
      </c>
      <c r="K496" s="209">
        <v>0</v>
      </c>
      <c r="L496" s="209"/>
      <c r="M496" s="823">
        <v>0</v>
      </c>
    </row>
    <row r="497" spans="1:13">
      <c r="A497" t="s">
        <v>83</v>
      </c>
      <c r="B497" t="s">
        <v>601</v>
      </c>
      <c r="C497">
        <v>230</v>
      </c>
      <c r="D497" t="s">
        <v>2974</v>
      </c>
      <c r="E497" s="209">
        <v>0</v>
      </c>
      <c r="F497" s="209">
        <v>0</v>
      </c>
      <c r="G497" s="209">
        <v>0</v>
      </c>
      <c r="H497" s="209">
        <v>0</v>
      </c>
      <c r="I497" s="209">
        <v>0</v>
      </c>
      <c r="J497" s="209">
        <v>0</v>
      </c>
      <c r="K497" s="209">
        <v>0</v>
      </c>
      <c r="L497" s="209"/>
      <c r="M497" s="823">
        <v>0</v>
      </c>
    </row>
    <row r="498" spans="1:13">
      <c r="A498" t="s">
        <v>83</v>
      </c>
      <c r="B498" t="s">
        <v>602</v>
      </c>
      <c r="C498">
        <v>230</v>
      </c>
      <c r="D498" t="s">
        <v>2975</v>
      </c>
      <c r="E498" s="209">
        <v>0</v>
      </c>
      <c r="F498" s="209">
        <v>0</v>
      </c>
      <c r="G498" s="209">
        <v>0</v>
      </c>
      <c r="H498" s="209">
        <v>0</v>
      </c>
      <c r="I498" s="209">
        <v>0</v>
      </c>
      <c r="J498" s="209">
        <v>0</v>
      </c>
      <c r="K498" s="209">
        <v>0</v>
      </c>
      <c r="L498" s="209"/>
      <c r="M498" s="823">
        <v>0</v>
      </c>
    </row>
    <row r="499" spans="1:13">
      <c r="A499" t="s">
        <v>85</v>
      </c>
      <c r="B499" t="s">
        <v>603</v>
      </c>
      <c r="C499">
        <v>115</v>
      </c>
      <c r="D499" t="s">
        <v>2976</v>
      </c>
      <c r="E499" s="209">
        <v>0</v>
      </c>
      <c r="F499" s="209">
        <v>0</v>
      </c>
      <c r="G499" s="209">
        <v>0</v>
      </c>
      <c r="H499" s="209">
        <v>0</v>
      </c>
      <c r="I499" s="209">
        <v>325</v>
      </c>
      <c r="J499" s="209">
        <v>0</v>
      </c>
      <c r="K499" s="209">
        <v>0</v>
      </c>
      <c r="L499" s="209"/>
      <c r="M499" s="823">
        <v>325</v>
      </c>
    </row>
    <row r="500" spans="1:13">
      <c r="A500" t="s">
        <v>85</v>
      </c>
      <c r="B500" t="s">
        <v>603</v>
      </c>
      <c r="C500">
        <v>230</v>
      </c>
      <c r="D500" t="s">
        <v>2977</v>
      </c>
      <c r="E500" s="209">
        <v>0</v>
      </c>
      <c r="F500" s="209">
        <v>0</v>
      </c>
      <c r="G500" s="209">
        <v>0</v>
      </c>
      <c r="H500" s="209">
        <v>0</v>
      </c>
      <c r="I500" s="209">
        <v>675</v>
      </c>
      <c r="J500" s="209">
        <v>0</v>
      </c>
      <c r="K500" s="209">
        <v>0</v>
      </c>
      <c r="L500" s="209"/>
      <c r="M500" s="823">
        <v>675</v>
      </c>
    </row>
    <row r="501" spans="1:13">
      <c r="A501" t="s">
        <v>83</v>
      </c>
      <c r="B501" t="s">
        <v>604</v>
      </c>
      <c r="C501">
        <v>115</v>
      </c>
      <c r="D501" t="s">
        <v>2978</v>
      </c>
      <c r="E501" s="209">
        <v>0</v>
      </c>
      <c r="F501" s="209">
        <v>0</v>
      </c>
      <c r="G501" s="209">
        <v>0</v>
      </c>
      <c r="H501" s="209">
        <v>0</v>
      </c>
      <c r="I501" s="209">
        <v>0</v>
      </c>
      <c r="J501" s="209">
        <v>0</v>
      </c>
      <c r="K501" s="209">
        <v>0</v>
      </c>
      <c r="L501" s="209"/>
      <c r="M501" s="823">
        <v>0</v>
      </c>
    </row>
    <row r="502" spans="1:13">
      <c r="A502" t="s">
        <v>83</v>
      </c>
      <c r="B502" t="s">
        <v>605</v>
      </c>
      <c r="C502">
        <v>230</v>
      </c>
      <c r="D502" t="s">
        <v>2979</v>
      </c>
      <c r="E502" s="209">
        <v>0</v>
      </c>
      <c r="F502" s="209">
        <v>0</v>
      </c>
      <c r="G502" s="209">
        <v>0</v>
      </c>
      <c r="H502" s="209">
        <v>0</v>
      </c>
      <c r="I502" s="209">
        <v>0</v>
      </c>
      <c r="J502" s="209">
        <v>0</v>
      </c>
      <c r="K502" s="209">
        <v>0</v>
      </c>
      <c r="L502" s="209"/>
      <c r="M502" s="823">
        <v>0</v>
      </c>
    </row>
    <row r="503" spans="1:13">
      <c r="A503" t="s">
        <v>102</v>
      </c>
      <c r="B503" t="s">
        <v>606</v>
      </c>
      <c r="C503">
        <v>69</v>
      </c>
      <c r="D503" t="s">
        <v>2980</v>
      </c>
      <c r="E503" s="209">
        <v>0</v>
      </c>
      <c r="F503" s="209">
        <v>0</v>
      </c>
      <c r="G503" s="209">
        <v>0</v>
      </c>
      <c r="H503" s="209">
        <v>0</v>
      </c>
      <c r="I503" s="209">
        <v>0</v>
      </c>
      <c r="J503" s="209">
        <v>0</v>
      </c>
      <c r="K503" s="209">
        <v>0</v>
      </c>
      <c r="L503" s="209"/>
      <c r="M503" s="823">
        <v>0</v>
      </c>
    </row>
    <row r="504" spans="1:13">
      <c r="A504" t="s">
        <v>102</v>
      </c>
      <c r="B504" t="s">
        <v>607</v>
      </c>
      <c r="C504">
        <v>69</v>
      </c>
      <c r="D504" t="s">
        <v>2981</v>
      </c>
      <c r="E504" s="209">
        <v>0</v>
      </c>
      <c r="F504" s="209">
        <v>0</v>
      </c>
      <c r="G504" s="209">
        <v>0</v>
      </c>
      <c r="H504" s="209">
        <v>0</v>
      </c>
      <c r="I504" s="209">
        <v>100</v>
      </c>
      <c r="J504" s="209">
        <v>0</v>
      </c>
      <c r="K504" s="209">
        <v>0</v>
      </c>
      <c r="L504" s="209"/>
      <c r="M504" s="823">
        <v>100</v>
      </c>
    </row>
    <row r="505" spans="1:13">
      <c r="A505" t="s">
        <v>89</v>
      </c>
      <c r="B505" t="s">
        <v>608</v>
      </c>
      <c r="C505">
        <v>115</v>
      </c>
      <c r="D505" t="s">
        <v>2982</v>
      </c>
      <c r="E505" s="209">
        <v>0</v>
      </c>
      <c r="F505" s="209">
        <v>0</v>
      </c>
      <c r="G505" s="209">
        <v>0</v>
      </c>
      <c r="H505" s="209">
        <v>0</v>
      </c>
      <c r="I505" s="209">
        <v>0</v>
      </c>
      <c r="J505" s="209">
        <v>0</v>
      </c>
      <c r="K505" s="209">
        <v>0</v>
      </c>
      <c r="L505" s="209"/>
      <c r="M505" s="823">
        <v>0</v>
      </c>
    </row>
    <row r="506" spans="1:13">
      <c r="A506" t="s">
        <v>97</v>
      </c>
      <c r="B506" t="s">
        <v>609</v>
      </c>
      <c r="C506">
        <v>230</v>
      </c>
      <c r="D506" t="s">
        <v>2983</v>
      </c>
      <c r="E506" s="209">
        <v>0</v>
      </c>
      <c r="F506" s="209">
        <v>0</v>
      </c>
      <c r="G506" s="209">
        <v>0</v>
      </c>
      <c r="H506" s="209">
        <v>0</v>
      </c>
      <c r="I506" s="209">
        <v>0</v>
      </c>
      <c r="J506" s="209">
        <v>0</v>
      </c>
      <c r="K506" s="209">
        <v>0</v>
      </c>
      <c r="L506" s="209"/>
      <c r="M506" s="823">
        <v>0</v>
      </c>
    </row>
    <row r="507" spans="1:13">
      <c r="A507" t="s">
        <v>83</v>
      </c>
      <c r="B507" t="s">
        <v>610</v>
      </c>
      <c r="C507">
        <v>115</v>
      </c>
      <c r="D507" t="s">
        <v>2984</v>
      </c>
      <c r="E507" s="209">
        <v>0</v>
      </c>
      <c r="F507" s="209">
        <v>0</v>
      </c>
      <c r="G507" s="209">
        <v>0</v>
      </c>
      <c r="H507" s="209">
        <v>0</v>
      </c>
      <c r="I507" s="209">
        <v>0</v>
      </c>
      <c r="J507" s="209">
        <v>0</v>
      </c>
      <c r="K507" s="209">
        <v>0</v>
      </c>
      <c r="L507" s="209"/>
      <c r="M507" s="823">
        <v>0</v>
      </c>
    </row>
    <row r="508" spans="1:13">
      <c r="A508" t="s">
        <v>102</v>
      </c>
      <c r="B508" t="s">
        <v>611</v>
      </c>
      <c r="C508">
        <v>138</v>
      </c>
      <c r="D508" t="s">
        <v>2985</v>
      </c>
      <c r="E508" s="209">
        <v>0</v>
      </c>
      <c r="F508" s="209">
        <v>0</v>
      </c>
      <c r="G508" s="209">
        <v>0</v>
      </c>
      <c r="H508" s="209">
        <v>0</v>
      </c>
      <c r="I508" s="209">
        <v>0</v>
      </c>
      <c r="J508" s="209">
        <v>0</v>
      </c>
      <c r="K508" s="209">
        <v>0</v>
      </c>
      <c r="L508" s="209"/>
      <c r="M508" s="823">
        <v>0</v>
      </c>
    </row>
    <row r="509" spans="1:13">
      <c r="A509" t="s">
        <v>87</v>
      </c>
      <c r="B509" t="s">
        <v>612</v>
      </c>
      <c r="C509">
        <v>230</v>
      </c>
      <c r="D509" t="s">
        <v>2986</v>
      </c>
      <c r="E509" s="209">
        <v>0</v>
      </c>
      <c r="F509" s="209">
        <v>0</v>
      </c>
      <c r="G509" s="209">
        <v>0</v>
      </c>
      <c r="H509" s="209">
        <v>0</v>
      </c>
      <c r="I509" s="209">
        <v>150</v>
      </c>
      <c r="J509" s="209">
        <v>0</v>
      </c>
      <c r="K509" s="209">
        <v>0</v>
      </c>
      <c r="L509" s="209"/>
      <c r="M509" s="823">
        <v>150</v>
      </c>
    </row>
    <row r="510" spans="1:13">
      <c r="A510" t="s">
        <v>85</v>
      </c>
      <c r="B510" t="s">
        <v>613</v>
      </c>
      <c r="C510">
        <v>115</v>
      </c>
      <c r="D510" t="s">
        <v>2987</v>
      </c>
      <c r="E510" s="209">
        <v>0</v>
      </c>
      <c r="F510" s="209">
        <v>0</v>
      </c>
      <c r="G510" s="209">
        <v>0</v>
      </c>
      <c r="H510" s="209">
        <v>0</v>
      </c>
      <c r="I510" s="209">
        <v>0</v>
      </c>
      <c r="J510" s="209">
        <v>0</v>
      </c>
      <c r="K510" s="209">
        <v>0</v>
      </c>
      <c r="L510" s="209"/>
      <c r="M510" s="823">
        <v>0</v>
      </c>
    </row>
    <row r="511" spans="1:13">
      <c r="A511" t="s">
        <v>102</v>
      </c>
      <c r="B511" t="s">
        <v>614</v>
      </c>
      <c r="C511">
        <v>138</v>
      </c>
      <c r="D511" t="s">
        <v>2988</v>
      </c>
      <c r="E511" s="209">
        <v>0</v>
      </c>
      <c r="F511" s="209">
        <v>0</v>
      </c>
      <c r="G511" s="209">
        <v>0</v>
      </c>
      <c r="H511" s="209">
        <v>0</v>
      </c>
      <c r="I511" s="209">
        <v>0</v>
      </c>
      <c r="J511" s="209">
        <v>0</v>
      </c>
      <c r="K511" s="209">
        <v>0</v>
      </c>
      <c r="L511" s="209"/>
      <c r="M511" s="823">
        <v>0</v>
      </c>
    </row>
    <row r="512" spans="1:13">
      <c r="A512" t="s">
        <v>85</v>
      </c>
      <c r="B512" t="s">
        <v>615</v>
      </c>
      <c r="C512">
        <v>230</v>
      </c>
      <c r="D512" t="s">
        <v>2989</v>
      </c>
      <c r="E512" s="209">
        <v>0</v>
      </c>
      <c r="F512" s="209">
        <v>0</v>
      </c>
      <c r="G512" s="209">
        <v>0</v>
      </c>
      <c r="H512" s="209">
        <v>0</v>
      </c>
      <c r="I512" s="209">
        <v>350</v>
      </c>
      <c r="J512" s="209">
        <v>0</v>
      </c>
      <c r="K512" s="209">
        <v>0</v>
      </c>
      <c r="L512" s="209"/>
      <c r="M512" s="823">
        <v>350</v>
      </c>
    </row>
    <row r="513" spans="1:13">
      <c r="A513" t="s">
        <v>93</v>
      </c>
      <c r="B513" t="s">
        <v>616</v>
      </c>
      <c r="C513">
        <v>230</v>
      </c>
      <c r="D513" t="s">
        <v>2990</v>
      </c>
      <c r="E513" s="209">
        <v>0</v>
      </c>
      <c r="F513" s="209">
        <v>0</v>
      </c>
      <c r="G513" s="209">
        <v>0</v>
      </c>
      <c r="H513" s="209">
        <v>0</v>
      </c>
      <c r="I513" s="209">
        <v>0</v>
      </c>
      <c r="J513" s="209">
        <v>0</v>
      </c>
      <c r="K513" s="209">
        <v>0</v>
      </c>
      <c r="L513" s="209"/>
      <c r="M513" s="823">
        <v>0</v>
      </c>
    </row>
    <row r="514" spans="1:13">
      <c r="A514" t="s">
        <v>93</v>
      </c>
      <c r="B514" t="s">
        <v>616</v>
      </c>
      <c r="C514">
        <v>500</v>
      </c>
      <c r="D514" t="s">
        <v>2991</v>
      </c>
      <c r="E514" s="209">
        <v>0</v>
      </c>
      <c r="F514" s="209">
        <v>0</v>
      </c>
      <c r="G514" s="209">
        <v>0</v>
      </c>
      <c r="H514" s="209">
        <v>0</v>
      </c>
      <c r="I514" s="209">
        <v>0</v>
      </c>
      <c r="J514" s="209">
        <v>0</v>
      </c>
      <c r="K514" s="209">
        <v>0</v>
      </c>
      <c r="L514" s="209"/>
      <c r="M514" s="823">
        <v>0</v>
      </c>
    </row>
    <row r="515" spans="1:13">
      <c r="A515" t="s">
        <v>95</v>
      </c>
      <c r="B515" t="s">
        <v>617</v>
      </c>
      <c r="C515">
        <v>115</v>
      </c>
      <c r="D515" t="s">
        <v>2992</v>
      </c>
      <c r="E515" s="209">
        <v>0</v>
      </c>
      <c r="F515" s="209">
        <v>0</v>
      </c>
      <c r="G515" s="209">
        <v>0</v>
      </c>
      <c r="H515" s="209">
        <v>0</v>
      </c>
      <c r="I515" s="209">
        <v>0</v>
      </c>
      <c r="J515" s="209">
        <v>0</v>
      </c>
      <c r="K515" s="209">
        <v>0</v>
      </c>
      <c r="L515" s="209"/>
      <c r="M515" s="823">
        <v>0</v>
      </c>
    </row>
    <row r="516" spans="1:13">
      <c r="A516" t="s">
        <v>85</v>
      </c>
      <c r="B516" t="s">
        <v>618</v>
      </c>
      <c r="C516">
        <v>115</v>
      </c>
      <c r="D516" t="s">
        <v>2993</v>
      </c>
      <c r="E516" s="209">
        <v>0</v>
      </c>
      <c r="F516" s="209">
        <v>0</v>
      </c>
      <c r="G516" s="209">
        <v>0</v>
      </c>
      <c r="H516" s="209">
        <v>0</v>
      </c>
      <c r="I516" s="209">
        <v>0</v>
      </c>
      <c r="J516" s="209">
        <v>0</v>
      </c>
      <c r="K516" s="209">
        <v>0</v>
      </c>
      <c r="L516" s="209"/>
      <c r="M516" s="823">
        <v>0</v>
      </c>
    </row>
    <row r="517" spans="1:13">
      <c r="A517" t="s">
        <v>85</v>
      </c>
      <c r="B517" t="s">
        <v>618</v>
      </c>
      <c r="C517">
        <v>230</v>
      </c>
      <c r="D517" t="s">
        <v>2994</v>
      </c>
      <c r="E517" s="209">
        <v>0</v>
      </c>
      <c r="F517" s="209">
        <v>0</v>
      </c>
      <c r="G517" s="209">
        <v>0</v>
      </c>
      <c r="H517" s="209">
        <v>0</v>
      </c>
      <c r="I517" s="209">
        <v>0</v>
      </c>
      <c r="J517" s="209">
        <v>0</v>
      </c>
      <c r="K517" s="209">
        <v>0</v>
      </c>
      <c r="L517" s="209"/>
      <c r="M517" s="823">
        <v>0</v>
      </c>
    </row>
    <row r="518" spans="1:13">
      <c r="A518" t="s">
        <v>91</v>
      </c>
      <c r="B518" t="s">
        <v>619</v>
      </c>
      <c r="C518">
        <v>230</v>
      </c>
      <c r="D518" t="s">
        <v>2995</v>
      </c>
      <c r="E518" s="209">
        <v>0</v>
      </c>
      <c r="F518" s="209">
        <v>0</v>
      </c>
      <c r="G518" s="209">
        <v>0</v>
      </c>
      <c r="H518" s="209">
        <v>0</v>
      </c>
      <c r="I518" s="209">
        <v>0</v>
      </c>
      <c r="J518" s="209">
        <v>0</v>
      </c>
      <c r="K518" s="209">
        <v>0</v>
      </c>
      <c r="L518" s="209"/>
      <c r="M518" s="823">
        <v>0</v>
      </c>
    </row>
    <row r="519" spans="1:13">
      <c r="A519" t="s">
        <v>100</v>
      </c>
      <c r="B519" t="s">
        <v>620</v>
      </c>
      <c r="C519">
        <v>230</v>
      </c>
      <c r="D519" t="s">
        <v>2996</v>
      </c>
      <c r="E519" s="209">
        <v>0</v>
      </c>
      <c r="F519" s="209">
        <v>0</v>
      </c>
      <c r="G519" s="209">
        <v>0</v>
      </c>
      <c r="H519" s="209">
        <v>0</v>
      </c>
      <c r="I519" s="209">
        <v>1259.1500000000001</v>
      </c>
      <c r="J519" s="209">
        <v>0</v>
      </c>
      <c r="K519" s="209">
        <v>0</v>
      </c>
      <c r="L519" s="209"/>
      <c r="M519" s="823">
        <v>1259.1500000000001</v>
      </c>
    </row>
    <row r="520" spans="1:13">
      <c r="A520" t="s">
        <v>100</v>
      </c>
      <c r="B520" t="s">
        <v>620</v>
      </c>
      <c r="C520">
        <v>500</v>
      </c>
      <c r="D520" t="s">
        <v>2997</v>
      </c>
      <c r="E520" s="209">
        <v>0</v>
      </c>
      <c r="F520" s="209">
        <v>0</v>
      </c>
      <c r="G520" s="209">
        <v>0</v>
      </c>
      <c r="H520" s="209">
        <v>0</v>
      </c>
      <c r="I520" s="209">
        <v>1148.5</v>
      </c>
      <c r="J520" s="209">
        <v>0</v>
      </c>
      <c r="K520" s="209">
        <v>0</v>
      </c>
      <c r="L520" s="209"/>
      <c r="M520" s="823">
        <v>1148.5</v>
      </c>
    </row>
    <row r="521" spans="1:13">
      <c r="A521" t="s">
        <v>83</v>
      </c>
      <c r="B521" t="s">
        <v>621</v>
      </c>
      <c r="C521">
        <v>115</v>
      </c>
      <c r="D521" t="s">
        <v>2998</v>
      </c>
      <c r="E521" s="209">
        <v>0</v>
      </c>
      <c r="F521" s="209">
        <v>0</v>
      </c>
      <c r="G521" s="209">
        <v>0</v>
      </c>
      <c r="H521" s="209">
        <v>0</v>
      </c>
      <c r="I521" s="209">
        <v>0</v>
      </c>
      <c r="J521" s="209">
        <v>0</v>
      </c>
      <c r="K521" s="209">
        <v>0</v>
      </c>
      <c r="L521" s="209"/>
      <c r="M521" s="823">
        <v>0</v>
      </c>
    </row>
    <row r="522" spans="1:13">
      <c r="A522" t="s">
        <v>93</v>
      </c>
      <c r="B522" t="s">
        <v>623</v>
      </c>
      <c r="C522">
        <v>230</v>
      </c>
      <c r="D522" t="s">
        <v>2999</v>
      </c>
      <c r="E522" s="209">
        <v>0</v>
      </c>
      <c r="F522" s="209">
        <v>0</v>
      </c>
      <c r="G522" s="209">
        <v>0</v>
      </c>
      <c r="H522" s="209">
        <v>0</v>
      </c>
      <c r="I522" s="209">
        <v>0</v>
      </c>
      <c r="J522" s="209">
        <v>0</v>
      </c>
      <c r="K522" s="209">
        <v>0</v>
      </c>
      <c r="L522" s="209"/>
      <c r="M522" s="823">
        <v>0</v>
      </c>
    </row>
    <row r="523" spans="1:13">
      <c r="A523" t="s">
        <v>87</v>
      </c>
      <c r="B523" t="s">
        <v>624</v>
      </c>
      <c r="C523">
        <v>115</v>
      </c>
      <c r="D523" t="s">
        <v>3000</v>
      </c>
      <c r="E523" s="209">
        <v>0</v>
      </c>
      <c r="F523" s="209">
        <v>0</v>
      </c>
      <c r="G523" s="209">
        <v>0</v>
      </c>
      <c r="H523" s="209">
        <v>0</v>
      </c>
      <c r="I523" s="209">
        <v>0</v>
      </c>
      <c r="J523" s="209">
        <v>0</v>
      </c>
      <c r="K523" s="209">
        <v>0</v>
      </c>
      <c r="L523" s="209"/>
      <c r="M523" s="823">
        <v>0</v>
      </c>
    </row>
    <row r="524" spans="1:13">
      <c r="A524" t="s">
        <v>89</v>
      </c>
      <c r="B524" t="s">
        <v>625</v>
      </c>
      <c r="C524">
        <v>115</v>
      </c>
      <c r="D524" t="s">
        <v>3001</v>
      </c>
      <c r="E524" s="209">
        <v>0</v>
      </c>
      <c r="F524" s="209">
        <v>0</v>
      </c>
      <c r="G524" s="209">
        <v>0</v>
      </c>
      <c r="H524" s="209">
        <v>0</v>
      </c>
      <c r="I524" s="209">
        <v>0</v>
      </c>
      <c r="J524" s="209">
        <v>0</v>
      </c>
      <c r="K524" s="209">
        <v>0</v>
      </c>
      <c r="L524" s="209"/>
      <c r="M524" s="823">
        <v>0</v>
      </c>
    </row>
    <row r="525" spans="1:13">
      <c r="A525" t="s">
        <v>85</v>
      </c>
      <c r="B525" t="s">
        <v>626</v>
      </c>
      <c r="C525">
        <v>115</v>
      </c>
      <c r="D525" t="s">
        <v>3002</v>
      </c>
      <c r="E525" s="209">
        <v>0</v>
      </c>
      <c r="F525" s="209">
        <v>0</v>
      </c>
      <c r="G525" s="209">
        <v>0</v>
      </c>
      <c r="H525" s="209">
        <v>0</v>
      </c>
      <c r="I525" s="209">
        <v>0</v>
      </c>
      <c r="J525" s="209">
        <v>0</v>
      </c>
      <c r="K525" s="209">
        <v>0</v>
      </c>
      <c r="L525" s="209"/>
      <c r="M525" s="823">
        <v>0</v>
      </c>
    </row>
    <row r="526" spans="1:13">
      <c r="A526" t="s">
        <v>83</v>
      </c>
      <c r="B526" t="s">
        <v>627</v>
      </c>
      <c r="C526">
        <v>115</v>
      </c>
      <c r="D526" t="s">
        <v>3003</v>
      </c>
      <c r="E526" s="209">
        <v>0</v>
      </c>
      <c r="F526" s="209">
        <v>0</v>
      </c>
      <c r="G526" s="209">
        <v>0</v>
      </c>
      <c r="H526" s="209">
        <v>0</v>
      </c>
      <c r="I526" s="209">
        <v>0</v>
      </c>
      <c r="J526" s="209">
        <v>0</v>
      </c>
      <c r="K526" s="209">
        <v>0</v>
      </c>
      <c r="L526" s="209"/>
      <c r="M526" s="823">
        <v>0</v>
      </c>
    </row>
    <row r="527" spans="1:13">
      <c r="A527" t="s">
        <v>89</v>
      </c>
      <c r="B527" t="s">
        <v>628</v>
      </c>
      <c r="C527">
        <v>115</v>
      </c>
      <c r="D527" t="s">
        <v>3004</v>
      </c>
      <c r="E527" s="209">
        <v>0</v>
      </c>
      <c r="F527" s="209">
        <v>0</v>
      </c>
      <c r="G527" s="209">
        <v>0</v>
      </c>
      <c r="H527" s="209">
        <v>0</v>
      </c>
      <c r="I527" s="209">
        <v>0</v>
      </c>
      <c r="J527" s="209">
        <v>0</v>
      </c>
      <c r="K527" s="209">
        <v>0</v>
      </c>
      <c r="L527" s="209"/>
      <c r="M527" s="823">
        <v>0</v>
      </c>
    </row>
    <row r="528" spans="1:13">
      <c r="A528" t="s">
        <v>93</v>
      </c>
      <c r="B528" t="s">
        <v>629</v>
      </c>
      <c r="C528">
        <v>230</v>
      </c>
      <c r="D528" t="s">
        <v>3005</v>
      </c>
      <c r="E528" s="209">
        <v>0</v>
      </c>
      <c r="F528" s="209">
        <v>0</v>
      </c>
      <c r="G528" s="209">
        <v>0</v>
      </c>
      <c r="H528" s="209">
        <v>0</v>
      </c>
      <c r="I528" s="209">
        <v>1000</v>
      </c>
      <c r="J528" s="209">
        <v>0</v>
      </c>
      <c r="K528" s="209">
        <v>0</v>
      </c>
      <c r="L528" s="209"/>
      <c r="M528" s="823">
        <v>1000</v>
      </c>
    </row>
    <row r="529" spans="1:13">
      <c r="A529" t="s">
        <v>83</v>
      </c>
      <c r="B529" t="s">
        <v>630</v>
      </c>
      <c r="C529">
        <v>115</v>
      </c>
      <c r="D529" t="s">
        <v>3006</v>
      </c>
      <c r="E529" s="209">
        <v>0</v>
      </c>
      <c r="F529" s="209">
        <v>0</v>
      </c>
      <c r="G529" s="209">
        <v>0</v>
      </c>
      <c r="H529" s="209">
        <v>0</v>
      </c>
      <c r="I529" s="209">
        <v>0</v>
      </c>
      <c r="J529" s="209">
        <v>0</v>
      </c>
      <c r="K529" s="209">
        <v>0</v>
      </c>
      <c r="L529" s="209"/>
      <c r="M529" s="823">
        <v>0</v>
      </c>
    </row>
    <row r="530" spans="1:13">
      <c r="A530" t="s">
        <v>83</v>
      </c>
      <c r="B530" t="s">
        <v>630</v>
      </c>
      <c r="C530">
        <v>230</v>
      </c>
      <c r="D530" t="s">
        <v>3007</v>
      </c>
      <c r="E530" s="209">
        <v>0</v>
      </c>
      <c r="F530" s="209">
        <v>0</v>
      </c>
      <c r="G530" s="209">
        <v>0</v>
      </c>
      <c r="H530" s="209">
        <v>0</v>
      </c>
      <c r="I530" s="209">
        <v>0</v>
      </c>
      <c r="J530" s="209">
        <v>0</v>
      </c>
      <c r="K530" s="209">
        <v>0</v>
      </c>
      <c r="L530" s="209"/>
      <c r="M530" s="823">
        <v>0</v>
      </c>
    </row>
    <row r="531" spans="1:13">
      <c r="A531" t="s">
        <v>85</v>
      </c>
      <c r="B531" t="s">
        <v>631</v>
      </c>
      <c r="C531">
        <v>115</v>
      </c>
      <c r="D531" t="s">
        <v>3008</v>
      </c>
      <c r="E531" s="209">
        <v>0</v>
      </c>
      <c r="F531" s="209">
        <v>0</v>
      </c>
      <c r="G531" s="209">
        <v>0</v>
      </c>
      <c r="H531" s="209">
        <v>0</v>
      </c>
      <c r="I531" s="209">
        <v>99</v>
      </c>
      <c r="J531" s="209">
        <v>0</v>
      </c>
      <c r="K531" s="209">
        <v>0</v>
      </c>
      <c r="L531" s="209"/>
      <c r="M531" s="823">
        <v>99</v>
      </c>
    </row>
    <row r="532" spans="1:13">
      <c r="A532" t="s">
        <v>85</v>
      </c>
      <c r="B532" t="s">
        <v>632</v>
      </c>
      <c r="C532">
        <v>115</v>
      </c>
      <c r="D532" t="s">
        <v>3009</v>
      </c>
      <c r="E532" s="209">
        <v>0</v>
      </c>
      <c r="F532" s="209">
        <v>0</v>
      </c>
      <c r="G532" s="209">
        <v>0</v>
      </c>
      <c r="H532" s="209">
        <v>0</v>
      </c>
      <c r="I532" s="209">
        <v>0</v>
      </c>
      <c r="J532" s="209">
        <v>0</v>
      </c>
      <c r="K532" s="209">
        <v>0</v>
      </c>
      <c r="L532" s="209"/>
      <c r="M532" s="823">
        <v>0</v>
      </c>
    </row>
    <row r="533" spans="1:13">
      <c r="A533" t="s">
        <v>95</v>
      </c>
      <c r="B533" t="s">
        <v>633</v>
      </c>
      <c r="C533">
        <v>115</v>
      </c>
      <c r="D533" t="s">
        <v>3010</v>
      </c>
      <c r="E533" s="209">
        <v>0</v>
      </c>
      <c r="F533" s="209">
        <v>0</v>
      </c>
      <c r="G533" s="209">
        <v>0</v>
      </c>
      <c r="H533" s="209">
        <v>0</v>
      </c>
      <c r="I533" s="209">
        <v>150</v>
      </c>
      <c r="J533" s="209">
        <v>0</v>
      </c>
      <c r="K533" s="209">
        <v>15.439999999999998</v>
      </c>
      <c r="L533" s="209"/>
      <c r="M533" s="823">
        <v>165.44</v>
      </c>
    </row>
    <row r="534" spans="1:13">
      <c r="A534" t="s">
        <v>83</v>
      </c>
      <c r="B534" t="s">
        <v>634</v>
      </c>
      <c r="C534">
        <v>230</v>
      </c>
      <c r="D534" t="s">
        <v>3011</v>
      </c>
      <c r="E534" s="209">
        <v>0</v>
      </c>
      <c r="F534" s="209">
        <v>0</v>
      </c>
      <c r="G534" s="209">
        <v>0</v>
      </c>
      <c r="H534" s="209">
        <v>0</v>
      </c>
      <c r="I534" s="209">
        <v>0</v>
      </c>
      <c r="J534" s="209">
        <v>0</v>
      </c>
      <c r="K534" s="209">
        <v>0</v>
      </c>
      <c r="L534" s="209"/>
      <c r="M534" s="823">
        <v>0</v>
      </c>
    </row>
    <row r="535" spans="1:13">
      <c r="A535" t="s">
        <v>91</v>
      </c>
      <c r="B535" t="s">
        <v>635</v>
      </c>
      <c r="C535">
        <v>66</v>
      </c>
      <c r="D535" t="s">
        <v>3012</v>
      </c>
      <c r="E535" s="209">
        <v>0</v>
      </c>
      <c r="F535" s="209">
        <v>0</v>
      </c>
      <c r="G535" s="209">
        <v>0</v>
      </c>
      <c r="H535" s="209">
        <v>0</v>
      </c>
      <c r="I535" s="209">
        <v>0</v>
      </c>
      <c r="J535" s="209">
        <v>0</v>
      </c>
      <c r="K535" s="209">
        <v>0</v>
      </c>
      <c r="L535" s="209"/>
      <c r="M535" s="823">
        <v>0</v>
      </c>
    </row>
    <row r="536" spans="1:13">
      <c r="A536" t="s">
        <v>85</v>
      </c>
      <c r="B536" t="s">
        <v>636</v>
      </c>
      <c r="C536">
        <v>230</v>
      </c>
      <c r="D536" t="s">
        <v>3013</v>
      </c>
      <c r="E536" s="209">
        <v>0</v>
      </c>
      <c r="F536" s="209">
        <v>0</v>
      </c>
      <c r="G536" s="209">
        <v>0</v>
      </c>
      <c r="H536" s="209">
        <v>0</v>
      </c>
      <c r="I536" s="209">
        <v>0</v>
      </c>
      <c r="J536" s="209">
        <v>0</v>
      </c>
      <c r="K536" s="209">
        <v>0</v>
      </c>
      <c r="L536" s="209"/>
      <c r="M536" s="823">
        <v>0</v>
      </c>
    </row>
    <row r="537" spans="1:13">
      <c r="A537" t="s">
        <v>83</v>
      </c>
      <c r="B537" t="s">
        <v>637</v>
      </c>
      <c r="C537">
        <v>230</v>
      </c>
      <c r="D537" t="s">
        <v>3014</v>
      </c>
      <c r="E537" s="209">
        <v>0</v>
      </c>
      <c r="F537" s="209">
        <v>0</v>
      </c>
      <c r="G537" s="209">
        <v>0</v>
      </c>
      <c r="H537" s="209">
        <v>0</v>
      </c>
      <c r="I537" s="209">
        <v>0</v>
      </c>
      <c r="J537" s="209">
        <v>0</v>
      </c>
      <c r="K537" s="209">
        <v>0</v>
      </c>
      <c r="L537" s="209"/>
      <c r="M537" s="823">
        <v>0</v>
      </c>
    </row>
    <row r="538" spans="1:13">
      <c r="A538" t="s">
        <v>83</v>
      </c>
      <c r="B538" t="s">
        <v>637</v>
      </c>
      <c r="C538">
        <v>500</v>
      </c>
      <c r="D538" t="s">
        <v>3015</v>
      </c>
      <c r="E538" s="209">
        <v>0</v>
      </c>
      <c r="F538" s="209">
        <v>0</v>
      </c>
      <c r="G538" s="209">
        <v>0</v>
      </c>
      <c r="H538" s="209">
        <v>0</v>
      </c>
      <c r="I538" s="209">
        <v>0</v>
      </c>
      <c r="J538" s="209">
        <v>0</v>
      </c>
      <c r="K538" s="209">
        <v>0</v>
      </c>
      <c r="L538" s="209"/>
      <c r="M538" s="823">
        <v>0</v>
      </c>
    </row>
    <row r="539" spans="1:13">
      <c r="A539" t="s">
        <v>85</v>
      </c>
      <c r="B539" t="s">
        <v>638</v>
      </c>
      <c r="C539">
        <v>115</v>
      </c>
      <c r="D539" t="s">
        <v>3016</v>
      </c>
      <c r="E539" s="209">
        <v>0</v>
      </c>
      <c r="F539" s="209">
        <v>0</v>
      </c>
      <c r="G539" s="209">
        <v>0</v>
      </c>
      <c r="H539" s="209">
        <v>0</v>
      </c>
      <c r="I539" s="209">
        <v>0</v>
      </c>
      <c r="J539" s="209">
        <v>0</v>
      </c>
      <c r="K539" s="209">
        <v>0</v>
      </c>
      <c r="L539" s="209"/>
      <c r="M539" s="823">
        <v>0</v>
      </c>
    </row>
    <row r="540" spans="1:13">
      <c r="A540" t="s">
        <v>85</v>
      </c>
      <c r="B540" t="s">
        <v>638</v>
      </c>
      <c r="C540">
        <v>60</v>
      </c>
      <c r="D540" t="s">
        <v>3017</v>
      </c>
      <c r="E540" s="209">
        <v>0</v>
      </c>
      <c r="F540" s="209">
        <v>0</v>
      </c>
      <c r="G540" s="209">
        <v>0</v>
      </c>
      <c r="H540" s="209">
        <v>0</v>
      </c>
      <c r="I540" s="209">
        <v>0</v>
      </c>
      <c r="J540" s="209">
        <v>0</v>
      </c>
      <c r="K540" s="209">
        <v>0</v>
      </c>
      <c r="L540" s="209"/>
      <c r="M540" s="823">
        <v>0</v>
      </c>
    </row>
    <row r="541" spans="1:13">
      <c r="A541" t="s">
        <v>85</v>
      </c>
      <c r="B541" t="s">
        <v>639</v>
      </c>
      <c r="C541">
        <v>115</v>
      </c>
      <c r="D541" t="s">
        <v>3018</v>
      </c>
      <c r="E541" s="209">
        <v>0</v>
      </c>
      <c r="F541" s="209">
        <v>0</v>
      </c>
      <c r="G541" s="209">
        <v>0</v>
      </c>
      <c r="H541" s="209">
        <v>0</v>
      </c>
      <c r="I541" s="209">
        <v>0</v>
      </c>
      <c r="J541" s="209">
        <v>0</v>
      </c>
      <c r="K541" s="209">
        <v>0</v>
      </c>
      <c r="L541" s="209"/>
      <c r="M541" s="823">
        <v>0</v>
      </c>
    </row>
    <row r="542" spans="1:13">
      <c r="A542" t="s">
        <v>102</v>
      </c>
      <c r="B542" t="s">
        <v>640</v>
      </c>
      <c r="C542">
        <v>69</v>
      </c>
      <c r="D542" t="s">
        <v>3019</v>
      </c>
      <c r="E542" s="209">
        <v>0</v>
      </c>
      <c r="F542" s="209">
        <v>0</v>
      </c>
      <c r="G542" s="209">
        <v>0</v>
      </c>
      <c r="H542" s="209">
        <v>0</v>
      </c>
      <c r="I542" s="209">
        <v>0</v>
      </c>
      <c r="J542" s="209">
        <v>0</v>
      </c>
      <c r="K542" s="209">
        <v>0</v>
      </c>
      <c r="L542" s="209"/>
      <c r="M542" s="823">
        <v>0</v>
      </c>
    </row>
    <row r="543" spans="1:13">
      <c r="A543" t="s">
        <v>100</v>
      </c>
      <c r="B543" t="s">
        <v>641</v>
      </c>
      <c r="C543">
        <v>230</v>
      </c>
      <c r="D543" t="s">
        <v>3020</v>
      </c>
      <c r="E543" s="209">
        <v>0</v>
      </c>
      <c r="F543" s="209">
        <v>0</v>
      </c>
      <c r="G543" s="209">
        <v>0</v>
      </c>
      <c r="H543" s="209">
        <v>0</v>
      </c>
      <c r="I543" s="209">
        <v>0</v>
      </c>
      <c r="J543" s="209">
        <v>0</v>
      </c>
      <c r="K543" s="209">
        <v>0</v>
      </c>
      <c r="L543" s="209"/>
      <c r="M543" s="823">
        <v>0</v>
      </c>
    </row>
    <row r="544" spans="1:13">
      <c r="A544" t="s">
        <v>85</v>
      </c>
      <c r="B544" t="s">
        <v>642</v>
      </c>
      <c r="C544">
        <v>115</v>
      </c>
      <c r="D544" t="s">
        <v>3021</v>
      </c>
      <c r="E544" s="209">
        <v>0</v>
      </c>
      <c r="F544" s="209">
        <v>0</v>
      </c>
      <c r="G544" s="209">
        <v>0</v>
      </c>
      <c r="H544" s="209">
        <v>0</v>
      </c>
      <c r="I544" s="209">
        <v>0</v>
      </c>
      <c r="J544" s="209">
        <v>0</v>
      </c>
      <c r="K544" s="209">
        <v>0</v>
      </c>
      <c r="L544" s="209"/>
      <c r="M544" s="823">
        <v>0</v>
      </c>
    </row>
    <row r="545" spans="1:13">
      <c r="A545" t="s">
        <v>85</v>
      </c>
      <c r="B545" t="s">
        <v>642</v>
      </c>
      <c r="C545">
        <v>230</v>
      </c>
      <c r="D545" t="s">
        <v>3022</v>
      </c>
      <c r="E545" s="209">
        <v>0</v>
      </c>
      <c r="F545" s="209">
        <v>0</v>
      </c>
      <c r="G545" s="209">
        <v>0</v>
      </c>
      <c r="H545" s="209">
        <v>0</v>
      </c>
      <c r="I545" s="209">
        <v>0</v>
      </c>
      <c r="J545" s="209">
        <v>0</v>
      </c>
      <c r="K545" s="209">
        <v>0</v>
      </c>
      <c r="L545" s="209"/>
      <c r="M545" s="823">
        <v>0</v>
      </c>
    </row>
    <row r="546" spans="1:13">
      <c r="A546" t="s">
        <v>85</v>
      </c>
      <c r="B546" t="s">
        <v>643</v>
      </c>
      <c r="C546">
        <v>115</v>
      </c>
      <c r="D546" t="s">
        <v>3023</v>
      </c>
      <c r="E546" s="209">
        <v>0</v>
      </c>
      <c r="F546" s="209">
        <v>0</v>
      </c>
      <c r="G546" s="209">
        <v>0</v>
      </c>
      <c r="H546" s="209">
        <v>0</v>
      </c>
      <c r="I546" s="209">
        <v>0</v>
      </c>
      <c r="J546" s="209">
        <v>0</v>
      </c>
      <c r="K546" s="209">
        <v>0</v>
      </c>
      <c r="L546" s="209"/>
      <c r="M546" s="823">
        <v>0</v>
      </c>
    </row>
    <row r="547" spans="1:13">
      <c r="A547" t="s">
        <v>85</v>
      </c>
      <c r="B547" t="s">
        <v>644</v>
      </c>
      <c r="C547">
        <v>115</v>
      </c>
      <c r="D547" t="s">
        <v>3024</v>
      </c>
      <c r="E547" s="209">
        <v>0</v>
      </c>
      <c r="F547" s="209">
        <v>0</v>
      </c>
      <c r="G547" s="209">
        <v>0</v>
      </c>
      <c r="H547" s="209">
        <v>0</v>
      </c>
      <c r="I547" s="209">
        <v>0</v>
      </c>
      <c r="J547" s="209">
        <v>0</v>
      </c>
      <c r="K547" s="209">
        <v>0</v>
      </c>
      <c r="L547" s="209"/>
      <c r="M547" s="823">
        <v>0</v>
      </c>
    </row>
    <row r="548" spans="1:13">
      <c r="A548" t="s">
        <v>85</v>
      </c>
      <c r="B548" t="s">
        <v>645</v>
      </c>
      <c r="C548">
        <v>115</v>
      </c>
      <c r="D548" t="s">
        <v>3025</v>
      </c>
      <c r="E548" s="209">
        <v>0</v>
      </c>
      <c r="F548" s="209">
        <v>0</v>
      </c>
      <c r="G548" s="209">
        <v>0</v>
      </c>
      <c r="H548" s="209">
        <v>0</v>
      </c>
      <c r="I548" s="209">
        <v>0</v>
      </c>
      <c r="J548" s="209">
        <v>0</v>
      </c>
      <c r="K548" s="209">
        <v>0</v>
      </c>
      <c r="L548" s="209"/>
      <c r="M548" s="823">
        <v>0</v>
      </c>
    </row>
    <row r="549" spans="1:13">
      <c r="A549" t="s">
        <v>89</v>
      </c>
      <c r="B549" t="s">
        <v>646</v>
      </c>
      <c r="C549">
        <v>115</v>
      </c>
      <c r="D549" t="s">
        <v>3026</v>
      </c>
      <c r="E549" s="209">
        <v>0</v>
      </c>
      <c r="F549" s="209">
        <v>0</v>
      </c>
      <c r="G549" s="209">
        <v>0</v>
      </c>
      <c r="H549" s="209">
        <v>0</v>
      </c>
      <c r="I549" s="209">
        <v>0</v>
      </c>
      <c r="J549" s="209">
        <v>0</v>
      </c>
      <c r="K549" s="209">
        <v>0</v>
      </c>
      <c r="L549" s="209"/>
      <c r="M549" s="823">
        <v>0</v>
      </c>
    </row>
    <row r="550" spans="1:13">
      <c r="A550" t="s">
        <v>89</v>
      </c>
      <c r="B550" t="s">
        <v>646</v>
      </c>
      <c r="C550">
        <v>70</v>
      </c>
      <c r="D550" t="s">
        <v>3027</v>
      </c>
      <c r="E550" s="209">
        <v>0</v>
      </c>
      <c r="F550" s="209">
        <v>0</v>
      </c>
      <c r="G550" s="209">
        <v>0</v>
      </c>
      <c r="H550" s="209">
        <v>0</v>
      </c>
      <c r="I550" s="209">
        <v>0</v>
      </c>
      <c r="J550" s="209">
        <v>0</v>
      </c>
      <c r="K550" s="209">
        <v>0</v>
      </c>
      <c r="L550" s="209"/>
      <c r="M550" s="823">
        <v>0</v>
      </c>
    </row>
    <row r="551" spans="1:13">
      <c r="A551" t="s">
        <v>102</v>
      </c>
      <c r="B551" t="s">
        <v>647</v>
      </c>
      <c r="C551">
        <v>230</v>
      </c>
      <c r="D551" t="s">
        <v>3028</v>
      </c>
      <c r="E551" s="209">
        <v>0</v>
      </c>
      <c r="F551" s="209">
        <v>0</v>
      </c>
      <c r="G551" s="209">
        <v>0</v>
      </c>
      <c r="H551" s="209">
        <v>0</v>
      </c>
      <c r="I551" s="209">
        <v>0</v>
      </c>
      <c r="J551" s="209">
        <v>0</v>
      </c>
      <c r="K551" s="209">
        <v>0</v>
      </c>
      <c r="L551" s="209"/>
      <c r="M551" s="823">
        <v>0</v>
      </c>
    </row>
    <row r="552" spans="1:13">
      <c r="A552" t="s">
        <v>102</v>
      </c>
      <c r="B552" t="s">
        <v>647</v>
      </c>
      <c r="C552">
        <v>69</v>
      </c>
      <c r="D552" t="s">
        <v>3029</v>
      </c>
      <c r="E552" s="209">
        <v>0</v>
      </c>
      <c r="F552" s="209">
        <v>0</v>
      </c>
      <c r="G552" s="209">
        <v>0</v>
      </c>
      <c r="H552" s="209">
        <v>0</v>
      </c>
      <c r="I552" s="209">
        <v>0</v>
      </c>
      <c r="J552" s="209">
        <v>0</v>
      </c>
      <c r="K552" s="209">
        <v>0</v>
      </c>
      <c r="L552" s="209"/>
      <c r="M552" s="823">
        <v>0</v>
      </c>
    </row>
    <row r="553" spans="1:13">
      <c r="A553" t="s">
        <v>102</v>
      </c>
      <c r="B553" t="s">
        <v>648</v>
      </c>
      <c r="C553">
        <v>69</v>
      </c>
      <c r="D553" t="s">
        <v>3030</v>
      </c>
      <c r="E553" s="209">
        <v>0</v>
      </c>
      <c r="F553" s="209">
        <v>0</v>
      </c>
      <c r="G553" s="209">
        <v>0</v>
      </c>
      <c r="H553" s="209">
        <v>0</v>
      </c>
      <c r="I553" s="209">
        <v>0</v>
      </c>
      <c r="J553" s="209">
        <v>0</v>
      </c>
      <c r="K553" s="209">
        <v>0</v>
      </c>
      <c r="L553" s="209"/>
      <c r="M553" s="823">
        <v>0</v>
      </c>
    </row>
    <row r="554" spans="1:13">
      <c r="A554" t="s">
        <v>93</v>
      </c>
      <c r="B554" t="s">
        <v>649</v>
      </c>
      <c r="C554">
        <v>230</v>
      </c>
      <c r="D554" t="s">
        <v>3031</v>
      </c>
      <c r="E554" s="209">
        <v>0</v>
      </c>
      <c r="F554" s="209">
        <v>0</v>
      </c>
      <c r="G554" s="209">
        <v>0</v>
      </c>
      <c r="H554" s="209">
        <v>0</v>
      </c>
      <c r="I554" s="209">
        <v>0</v>
      </c>
      <c r="J554" s="209">
        <v>0</v>
      </c>
      <c r="K554" s="209">
        <v>0</v>
      </c>
      <c r="L554" s="209"/>
      <c r="M554" s="823">
        <v>0</v>
      </c>
    </row>
    <row r="555" spans="1:13">
      <c r="A555" t="s">
        <v>85</v>
      </c>
      <c r="B555" t="s">
        <v>650</v>
      </c>
      <c r="C555">
        <v>115</v>
      </c>
      <c r="D555" t="s">
        <v>3032</v>
      </c>
      <c r="E555" s="209">
        <v>0</v>
      </c>
      <c r="F555" s="209">
        <v>0</v>
      </c>
      <c r="G555" s="209">
        <v>0</v>
      </c>
      <c r="H555" s="209">
        <v>0</v>
      </c>
      <c r="I555" s="209">
        <v>0</v>
      </c>
      <c r="J555" s="209">
        <v>0</v>
      </c>
      <c r="K555" s="209">
        <v>0</v>
      </c>
      <c r="L555" s="209"/>
      <c r="M555" s="823">
        <v>0</v>
      </c>
    </row>
    <row r="556" spans="1:13">
      <c r="A556" t="s">
        <v>85</v>
      </c>
      <c r="B556" t="s">
        <v>651</v>
      </c>
      <c r="C556">
        <v>230</v>
      </c>
      <c r="D556" t="s">
        <v>3033</v>
      </c>
      <c r="E556" s="209">
        <v>0</v>
      </c>
      <c r="F556" s="209">
        <v>0</v>
      </c>
      <c r="G556" s="209">
        <v>0</v>
      </c>
      <c r="H556" s="209">
        <v>0</v>
      </c>
      <c r="I556" s="209">
        <v>0</v>
      </c>
      <c r="J556" s="209">
        <v>0</v>
      </c>
      <c r="K556" s="209">
        <v>0</v>
      </c>
      <c r="L556" s="209"/>
      <c r="M556" s="823">
        <v>0</v>
      </c>
    </row>
    <row r="557" spans="1:13">
      <c r="A557" t="s">
        <v>102</v>
      </c>
      <c r="B557" t="s">
        <v>652</v>
      </c>
      <c r="C557">
        <v>69</v>
      </c>
      <c r="D557" t="s">
        <v>3034</v>
      </c>
      <c r="E557" s="209">
        <v>0</v>
      </c>
      <c r="F557" s="209">
        <v>0</v>
      </c>
      <c r="G557" s="209">
        <v>0</v>
      </c>
      <c r="H557" s="209">
        <v>0</v>
      </c>
      <c r="I557" s="209">
        <v>0</v>
      </c>
      <c r="J557" s="209">
        <v>0</v>
      </c>
      <c r="K557" s="209">
        <v>0</v>
      </c>
      <c r="L557" s="209"/>
      <c r="M557" s="823">
        <v>0</v>
      </c>
    </row>
    <row r="558" spans="1:13">
      <c r="A558" t="s">
        <v>95</v>
      </c>
      <c r="B558" t="s">
        <v>653</v>
      </c>
      <c r="C558">
        <v>230</v>
      </c>
      <c r="D558" t="s">
        <v>3035</v>
      </c>
      <c r="E558" s="209">
        <v>0</v>
      </c>
      <c r="F558" s="209">
        <v>0</v>
      </c>
      <c r="G558" s="209">
        <v>0</v>
      </c>
      <c r="H558" s="209">
        <v>0</v>
      </c>
      <c r="I558" s="209">
        <v>0</v>
      </c>
      <c r="J558" s="209">
        <v>0</v>
      </c>
      <c r="K558" s="209">
        <v>0</v>
      </c>
      <c r="L558" s="209"/>
      <c r="M558" s="823">
        <v>0</v>
      </c>
    </row>
    <row r="559" spans="1:13">
      <c r="A559" t="s">
        <v>97</v>
      </c>
      <c r="B559" t="s">
        <v>654</v>
      </c>
      <c r="C559">
        <v>138</v>
      </c>
      <c r="D559" t="s">
        <v>3036</v>
      </c>
      <c r="E559" s="209">
        <v>0</v>
      </c>
      <c r="F559" s="209">
        <v>0</v>
      </c>
      <c r="G559" s="209">
        <v>0</v>
      </c>
      <c r="H559" s="209">
        <v>0</v>
      </c>
      <c r="I559" s="209">
        <v>0</v>
      </c>
      <c r="J559" s="209">
        <v>0</v>
      </c>
      <c r="K559" s="209">
        <v>0</v>
      </c>
      <c r="L559" s="209"/>
      <c r="M559" s="823">
        <v>0</v>
      </c>
    </row>
    <row r="560" spans="1:13">
      <c r="A560" t="s">
        <v>87</v>
      </c>
      <c r="B560" t="s">
        <v>655</v>
      </c>
      <c r="C560">
        <v>115</v>
      </c>
      <c r="D560" t="s">
        <v>3037</v>
      </c>
      <c r="E560" s="209">
        <v>0</v>
      </c>
      <c r="F560" s="209">
        <v>0</v>
      </c>
      <c r="G560" s="209">
        <v>0</v>
      </c>
      <c r="H560" s="209">
        <v>0</v>
      </c>
      <c r="I560" s="209">
        <v>200</v>
      </c>
      <c r="J560" s="209">
        <v>0</v>
      </c>
      <c r="K560" s="209">
        <v>0</v>
      </c>
      <c r="L560" s="209"/>
      <c r="M560" s="823">
        <v>200</v>
      </c>
    </row>
    <row r="561" spans="1:13">
      <c r="A561" t="s">
        <v>91</v>
      </c>
      <c r="B561" t="s">
        <v>656</v>
      </c>
      <c r="C561">
        <v>230</v>
      </c>
      <c r="D561" t="s">
        <v>3038</v>
      </c>
      <c r="E561" s="209">
        <v>0</v>
      </c>
      <c r="F561" s="209">
        <v>0</v>
      </c>
      <c r="G561" s="209">
        <v>0</v>
      </c>
      <c r="H561" s="209">
        <v>0</v>
      </c>
      <c r="I561" s="209">
        <v>45</v>
      </c>
      <c r="J561" s="209">
        <v>0</v>
      </c>
      <c r="K561" s="209">
        <v>0</v>
      </c>
      <c r="L561" s="209"/>
      <c r="M561" s="823">
        <v>45</v>
      </c>
    </row>
    <row r="562" spans="1:13">
      <c r="A562" t="s">
        <v>83</v>
      </c>
      <c r="B562" t="s">
        <v>657</v>
      </c>
      <c r="C562">
        <v>115</v>
      </c>
      <c r="D562" t="s">
        <v>3039</v>
      </c>
      <c r="E562" s="209">
        <v>0</v>
      </c>
      <c r="F562" s="209">
        <v>0</v>
      </c>
      <c r="G562" s="209">
        <v>0</v>
      </c>
      <c r="H562" s="209">
        <v>0</v>
      </c>
      <c r="I562" s="209">
        <v>0</v>
      </c>
      <c r="J562" s="209">
        <v>0</v>
      </c>
      <c r="K562" s="209">
        <v>0</v>
      </c>
      <c r="L562" s="209"/>
      <c r="M562" s="823">
        <v>0</v>
      </c>
    </row>
    <row r="563" spans="1:13">
      <c r="A563" t="s">
        <v>85</v>
      </c>
      <c r="B563" t="s">
        <v>658</v>
      </c>
      <c r="C563">
        <v>115</v>
      </c>
      <c r="D563" t="s">
        <v>3040</v>
      </c>
      <c r="E563" s="209">
        <v>0</v>
      </c>
      <c r="F563" s="209">
        <v>0</v>
      </c>
      <c r="G563" s="209">
        <v>0</v>
      </c>
      <c r="H563" s="209">
        <v>0</v>
      </c>
      <c r="I563" s="209">
        <v>100</v>
      </c>
      <c r="J563" s="209">
        <v>0</v>
      </c>
      <c r="K563" s="209">
        <v>0</v>
      </c>
      <c r="L563" s="209"/>
      <c r="M563" s="823">
        <v>100</v>
      </c>
    </row>
    <row r="564" spans="1:13">
      <c r="A564" t="s">
        <v>102</v>
      </c>
      <c r="B564" t="s">
        <v>659</v>
      </c>
      <c r="C564">
        <v>138</v>
      </c>
      <c r="D564" t="s">
        <v>3041</v>
      </c>
      <c r="E564" s="209">
        <v>0</v>
      </c>
      <c r="F564" s="209">
        <v>0</v>
      </c>
      <c r="G564" s="209">
        <v>0</v>
      </c>
      <c r="H564" s="209">
        <v>0</v>
      </c>
      <c r="I564" s="209">
        <v>0</v>
      </c>
      <c r="J564" s="209">
        <v>0</v>
      </c>
      <c r="K564" s="209">
        <v>0</v>
      </c>
      <c r="L564" s="209"/>
      <c r="M564" s="823">
        <v>0</v>
      </c>
    </row>
    <row r="565" spans="1:13">
      <c r="A565" t="s">
        <v>93</v>
      </c>
      <c r="B565" t="s">
        <v>660</v>
      </c>
      <c r="C565">
        <v>230</v>
      </c>
      <c r="D565" t="s">
        <v>3042</v>
      </c>
      <c r="E565" s="209">
        <v>0</v>
      </c>
      <c r="F565" s="209">
        <v>0</v>
      </c>
      <c r="G565" s="209">
        <v>0</v>
      </c>
      <c r="H565" s="209">
        <v>0</v>
      </c>
      <c r="I565" s="209">
        <v>0</v>
      </c>
      <c r="J565" s="209">
        <v>0</v>
      </c>
      <c r="K565" s="209">
        <v>0</v>
      </c>
      <c r="L565" s="209"/>
      <c r="M565" s="823">
        <v>0</v>
      </c>
    </row>
    <row r="566" spans="1:13">
      <c r="A566" t="s">
        <v>85</v>
      </c>
      <c r="B566" t="s">
        <v>661</v>
      </c>
      <c r="C566">
        <v>230</v>
      </c>
      <c r="D566" t="s">
        <v>3043</v>
      </c>
      <c r="E566" s="209">
        <v>0</v>
      </c>
      <c r="F566" s="209">
        <v>0</v>
      </c>
      <c r="G566" s="209">
        <v>0</v>
      </c>
      <c r="H566" s="209">
        <v>0</v>
      </c>
      <c r="I566" s="209">
        <v>0</v>
      </c>
      <c r="J566" s="209">
        <v>0</v>
      </c>
      <c r="K566" s="209">
        <v>0</v>
      </c>
      <c r="L566" s="209"/>
      <c r="M566" s="823">
        <v>0</v>
      </c>
    </row>
    <row r="567" spans="1:13">
      <c r="A567" t="s">
        <v>91</v>
      </c>
      <c r="B567" t="s">
        <v>662</v>
      </c>
      <c r="C567">
        <v>230</v>
      </c>
      <c r="D567" t="s">
        <v>3044</v>
      </c>
      <c r="E567" s="209">
        <v>0</v>
      </c>
      <c r="F567" s="209">
        <v>0</v>
      </c>
      <c r="G567" s="209">
        <v>0</v>
      </c>
      <c r="H567" s="209">
        <v>0</v>
      </c>
      <c r="I567" s="209">
        <v>75</v>
      </c>
      <c r="J567" s="209">
        <v>0</v>
      </c>
      <c r="K567" s="209">
        <v>0</v>
      </c>
      <c r="L567" s="209"/>
      <c r="M567" s="823">
        <v>75</v>
      </c>
    </row>
    <row r="568" spans="1:13">
      <c r="A568" t="s">
        <v>87</v>
      </c>
      <c r="B568" t="s">
        <v>663</v>
      </c>
      <c r="C568">
        <v>115</v>
      </c>
      <c r="D568" t="s">
        <v>3045</v>
      </c>
      <c r="E568" s="209">
        <v>0</v>
      </c>
      <c r="F568" s="209">
        <v>0</v>
      </c>
      <c r="G568" s="209">
        <v>0</v>
      </c>
      <c r="H568" s="209">
        <v>0</v>
      </c>
      <c r="I568" s="209">
        <v>0</v>
      </c>
      <c r="J568" s="209">
        <v>0</v>
      </c>
      <c r="K568" s="209">
        <v>0</v>
      </c>
      <c r="L568" s="209"/>
      <c r="M568" s="823">
        <v>0</v>
      </c>
    </row>
    <row r="569" spans="1:13">
      <c r="A569" t="s">
        <v>87</v>
      </c>
      <c r="B569" t="s">
        <v>663</v>
      </c>
      <c r="C569">
        <v>70</v>
      </c>
      <c r="D569" t="s">
        <v>3046</v>
      </c>
      <c r="E569" s="209">
        <v>0</v>
      </c>
      <c r="F569" s="209">
        <v>0</v>
      </c>
      <c r="G569" s="209">
        <v>0</v>
      </c>
      <c r="H569" s="209">
        <v>0</v>
      </c>
      <c r="I569" s="209">
        <v>0</v>
      </c>
      <c r="J569" s="209">
        <v>0</v>
      </c>
      <c r="K569" s="209">
        <v>0</v>
      </c>
      <c r="L569" s="209"/>
      <c r="M569" s="823">
        <v>0</v>
      </c>
    </row>
    <row r="570" spans="1:13">
      <c r="A570" t="s">
        <v>85</v>
      </c>
      <c r="B570" t="s">
        <v>664</v>
      </c>
      <c r="C570">
        <v>115</v>
      </c>
      <c r="D570" t="s">
        <v>3047</v>
      </c>
      <c r="E570" s="209">
        <v>145</v>
      </c>
      <c r="F570" s="209">
        <v>0</v>
      </c>
      <c r="G570" s="209">
        <v>0</v>
      </c>
      <c r="H570" s="209">
        <v>0</v>
      </c>
      <c r="I570" s="209">
        <v>13.200000000000001</v>
      </c>
      <c r="J570" s="209">
        <v>0</v>
      </c>
      <c r="K570" s="209">
        <v>0</v>
      </c>
      <c r="L570" s="209"/>
      <c r="M570" s="823">
        <v>13.200000000000001</v>
      </c>
    </row>
    <row r="571" spans="1:13">
      <c r="A571" t="s">
        <v>102</v>
      </c>
      <c r="B571" t="s">
        <v>665</v>
      </c>
      <c r="C571">
        <v>69</v>
      </c>
      <c r="D571" t="s">
        <v>3048</v>
      </c>
      <c r="E571" s="209">
        <v>0</v>
      </c>
      <c r="F571" s="209">
        <v>0</v>
      </c>
      <c r="G571" s="209">
        <v>0</v>
      </c>
      <c r="H571" s="209">
        <v>0</v>
      </c>
      <c r="I571" s="209">
        <v>0</v>
      </c>
      <c r="J571" s="209">
        <v>0</v>
      </c>
      <c r="K571" s="209">
        <v>0</v>
      </c>
      <c r="L571" s="209"/>
      <c r="M571" s="823">
        <v>0</v>
      </c>
    </row>
    <row r="572" spans="1:13">
      <c r="A572" t="s">
        <v>89</v>
      </c>
      <c r="B572" t="s">
        <v>666</v>
      </c>
      <c r="C572">
        <v>115</v>
      </c>
      <c r="D572" t="s">
        <v>3049</v>
      </c>
      <c r="E572" s="209">
        <v>0</v>
      </c>
      <c r="F572" s="209">
        <v>0</v>
      </c>
      <c r="G572" s="209">
        <v>0</v>
      </c>
      <c r="H572" s="209">
        <v>0</v>
      </c>
      <c r="I572" s="209">
        <v>0</v>
      </c>
      <c r="J572" s="209">
        <v>0</v>
      </c>
      <c r="K572" s="209">
        <v>0</v>
      </c>
      <c r="L572" s="209"/>
      <c r="M572" s="823">
        <v>0</v>
      </c>
    </row>
    <row r="573" spans="1:13">
      <c r="A573" t="s">
        <v>93</v>
      </c>
      <c r="B573" t="s">
        <v>667</v>
      </c>
      <c r="C573">
        <v>230</v>
      </c>
      <c r="D573" t="s">
        <v>3050</v>
      </c>
      <c r="E573" s="209">
        <v>0</v>
      </c>
      <c r="F573" s="209">
        <v>0</v>
      </c>
      <c r="G573" s="209">
        <v>0</v>
      </c>
      <c r="H573" s="209">
        <v>0</v>
      </c>
      <c r="I573" s="209">
        <v>0</v>
      </c>
      <c r="J573" s="209">
        <v>0</v>
      </c>
      <c r="K573" s="209">
        <v>0</v>
      </c>
      <c r="L573" s="209"/>
      <c r="M573" s="823">
        <v>0</v>
      </c>
    </row>
    <row r="574" spans="1:13">
      <c r="A574" t="s">
        <v>93</v>
      </c>
      <c r="B574" t="s">
        <v>667</v>
      </c>
      <c r="C574">
        <v>500</v>
      </c>
      <c r="D574" t="s">
        <v>3051</v>
      </c>
      <c r="E574" s="209">
        <v>0</v>
      </c>
      <c r="F574" s="209">
        <v>0</v>
      </c>
      <c r="G574" s="209">
        <v>0</v>
      </c>
      <c r="H574" s="209">
        <v>0</v>
      </c>
      <c r="I574" s="209">
        <v>0</v>
      </c>
      <c r="J574" s="209">
        <v>0</v>
      </c>
      <c r="K574" s="209">
        <v>0</v>
      </c>
      <c r="L574" s="209"/>
      <c r="M574" s="823">
        <v>0</v>
      </c>
    </row>
    <row r="575" spans="1:13">
      <c r="A575" t="s">
        <v>102</v>
      </c>
      <c r="B575" t="s">
        <v>668</v>
      </c>
      <c r="C575">
        <v>138</v>
      </c>
      <c r="D575" t="s">
        <v>3052</v>
      </c>
      <c r="E575" s="209">
        <v>0</v>
      </c>
      <c r="F575" s="209">
        <v>0</v>
      </c>
      <c r="G575" s="209">
        <v>0</v>
      </c>
      <c r="H575" s="209">
        <v>0</v>
      </c>
      <c r="I575" s="209">
        <v>0</v>
      </c>
      <c r="J575" s="209">
        <v>0</v>
      </c>
      <c r="K575" s="209">
        <v>0</v>
      </c>
      <c r="L575" s="209"/>
      <c r="M575" s="823">
        <v>0</v>
      </c>
    </row>
    <row r="576" spans="1:13">
      <c r="A576" t="s">
        <v>89</v>
      </c>
      <c r="B576" t="s">
        <v>669</v>
      </c>
      <c r="C576">
        <v>115</v>
      </c>
      <c r="D576" t="s">
        <v>3053</v>
      </c>
      <c r="E576" s="209">
        <v>0</v>
      </c>
      <c r="F576" s="209">
        <v>0</v>
      </c>
      <c r="G576" s="209">
        <v>0</v>
      </c>
      <c r="H576" s="209">
        <v>0</v>
      </c>
      <c r="I576" s="209">
        <v>0</v>
      </c>
      <c r="J576" s="209">
        <v>0</v>
      </c>
      <c r="K576" s="209">
        <v>0</v>
      </c>
      <c r="L576" s="209"/>
      <c r="M576" s="823">
        <v>0</v>
      </c>
    </row>
    <row r="577" spans="1:13">
      <c r="A577" t="s">
        <v>83</v>
      </c>
      <c r="B577" t="s">
        <v>670</v>
      </c>
      <c r="C577">
        <v>115</v>
      </c>
      <c r="D577" t="s">
        <v>3054</v>
      </c>
      <c r="E577" s="209">
        <v>0</v>
      </c>
      <c r="F577" s="209">
        <v>0</v>
      </c>
      <c r="G577" s="209">
        <v>0</v>
      </c>
      <c r="H577" s="209">
        <v>0</v>
      </c>
      <c r="I577" s="209">
        <v>0</v>
      </c>
      <c r="J577" s="209">
        <v>0</v>
      </c>
      <c r="K577" s="209">
        <v>0</v>
      </c>
      <c r="L577" s="209"/>
      <c r="M577" s="823">
        <v>0</v>
      </c>
    </row>
    <row r="578" spans="1:13">
      <c r="A578" t="s">
        <v>102</v>
      </c>
      <c r="B578" t="s">
        <v>671</v>
      </c>
      <c r="C578">
        <v>230</v>
      </c>
      <c r="D578" t="s">
        <v>3055</v>
      </c>
      <c r="E578" s="209">
        <v>0</v>
      </c>
      <c r="F578" s="209">
        <v>0</v>
      </c>
      <c r="G578" s="209">
        <v>0</v>
      </c>
      <c r="H578" s="209">
        <v>0</v>
      </c>
      <c r="I578" s="209">
        <v>0</v>
      </c>
      <c r="J578" s="209">
        <v>0</v>
      </c>
      <c r="K578" s="209">
        <v>0</v>
      </c>
      <c r="L578" s="209"/>
      <c r="M578" s="823">
        <v>0</v>
      </c>
    </row>
    <row r="579" spans="1:13">
      <c r="A579" t="s">
        <v>102</v>
      </c>
      <c r="B579" t="s">
        <v>671</v>
      </c>
      <c r="C579">
        <v>69</v>
      </c>
      <c r="D579" t="s">
        <v>3056</v>
      </c>
      <c r="E579" s="209">
        <v>0</v>
      </c>
      <c r="F579" s="209">
        <v>0</v>
      </c>
      <c r="G579" s="209">
        <v>0</v>
      </c>
      <c r="H579" s="209">
        <v>0</v>
      </c>
      <c r="I579" s="209">
        <v>0</v>
      </c>
      <c r="J579" s="209">
        <v>0</v>
      </c>
      <c r="K579" s="209">
        <v>0</v>
      </c>
      <c r="L579" s="209"/>
      <c r="M579" s="823">
        <v>0</v>
      </c>
    </row>
    <row r="580" spans="1:13">
      <c r="A580" t="s">
        <v>89</v>
      </c>
      <c r="B580" t="s">
        <v>672</v>
      </c>
      <c r="C580">
        <v>115</v>
      </c>
      <c r="D580" t="s">
        <v>3057</v>
      </c>
      <c r="E580" s="209">
        <v>0</v>
      </c>
      <c r="F580" s="209">
        <v>0</v>
      </c>
      <c r="G580" s="209">
        <v>0</v>
      </c>
      <c r="H580" s="209">
        <v>0</v>
      </c>
      <c r="I580" s="209">
        <v>0</v>
      </c>
      <c r="J580" s="209">
        <v>0</v>
      </c>
      <c r="K580" s="209">
        <v>0</v>
      </c>
      <c r="L580" s="209"/>
      <c r="M580" s="823">
        <v>0</v>
      </c>
    </row>
    <row r="581" spans="1:13">
      <c r="A581" t="s">
        <v>97</v>
      </c>
      <c r="B581" t="s">
        <v>673</v>
      </c>
      <c r="C581">
        <v>230</v>
      </c>
      <c r="D581" t="s">
        <v>3058</v>
      </c>
      <c r="E581" s="209">
        <v>0</v>
      </c>
      <c r="F581" s="209">
        <v>0</v>
      </c>
      <c r="G581" s="209">
        <v>0</v>
      </c>
      <c r="H581" s="209">
        <v>0</v>
      </c>
      <c r="I581" s="209">
        <v>126.5934</v>
      </c>
      <c r="J581" s="209">
        <v>0</v>
      </c>
      <c r="K581" s="209">
        <v>0</v>
      </c>
      <c r="L581" s="209"/>
      <c r="M581" s="823">
        <v>126.5934</v>
      </c>
    </row>
    <row r="582" spans="1:13">
      <c r="A582" t="s">
        <v>97</v>
      </c>
      <c r="B582" t="s">
        <v>673</v>
      </c>
      <c r="C582">
        <v>500</v>
      </c>
      <c r="D582" t="s">
        <v>3059</v>
      </c>
      <c r="E582" s="209">
        <v>0</v>
      </c>
      <c r="F582" s="209">
        <v>0</v>
      </c>
      <c r="G582" s="209">
        <v>0</v>
      </c>
      <c r="H582" s="209">
        <v>0</v>
      </c>
      <c r="I582" s="209">
        <v>0</v>
      </c>
      <c r="J582" s="209">
        <v>0</v>
      </c>
      <c r="K582" s="209">
        <v>0</v>
      </c>
      <c r="L582" s="209"/>
      <c r="M582" s="823">
        <v>0</v>
      </c>
    </row>
    <row r="583" spans="1:13">
      <c r="A583" t="s">
        <v>89</v>
      </c>
      <c r="B583" t="s">
        <v>674</v>
      </c>
      <c r="C583">
        <v>115</v>
      </c>
      <c r="D583" t="s">
        <v>3060</v>
      </c>
      <c r="E583" s="209">
        <v>0</v>
      </c>
      <c r="F583" s="209">
        <v>0</v>
      </c>
      <c r="G583" s="209">
        <v>0</v>
      </c>
      <c r="H583" s="209">
        <v>0</v>
      </c>
      <c r="I583" s="209">
        <v>0</v>
      </c>
      <c r="J583" s="209">
        <v>0</v>
      </c>
      <c r="K583" s="209">
        <v>0</v>
      </c>
      <c r="L583" s="209"/>
      <c r="M583" s="823">
        <v>0</v>
      </c>
    </row>
    <row r="584" spans="1:13">
      <c r="A584" t="s">
        <v>85</v>
      </c>
      <c r="B584" t="s">
        <v>675</v>
      </c>
      <c r="C584">
        <v>115</v>
      </c>
      <c r="D584" t="s">
        <v>3061</v>
      </c>
      <c r="E584" s="209">
        <v>0</v>
      </c>
      <c r="F584" s="209">
        <v>0</v>
      </c>
      <c r="G584" s="209">
        <v>0</v>
      </c>
      <c r="H584" s="209">
        <v>0</v>
      </c>
      <c r="I584" s="209">
        <v>0</v>
      </c>
      <c r="J584" s="209">
        <v>0</v>
      </c>
      <c r="K584" s="209">
        <v>0</v>
      </c>
      <c r="L584" s="209"/>
      <c r="M584" s="823">
        <v>0</v>
      </c>
    </row>
    <row r="585" spans="1:13">
      <c r="A585" t="s">
        <v>85</v>
      </c>
      <c r="B585" t="s">
        <v>675</v>
      </c>
      <c r="C585">
        <v>230</v>
      </c>
      <c r="D585" t="s">
        <v>3062</v>
      </c>
      <c r="E585" s="209">
        <v>0</v>
      </c>
      <c r="F585" s="209">
        <v>0</v>
      </c>
      <c r="G585" s="209">
        <v>0</v>
      </c>
      <c r="H585" s="209">
        <v>0</v>
      </c>
      <c r="I585" s="209">
        <v>0</v>
      </c>
      <c r="J585" s="209">
        <v>0</v>
      </c>
      <c r="K585" s="209">
        <v>0</v>
      </c>
      <c r="L585" s="209"/>
      <c r="M585" s="823">
        <v>0</v>
      </c>
    </row>
    <row r="586" spans="1:13">
      <c r="A586" t="s">
        <v>89</v>
      </c>
      <c r="B586" t="s">
        <v>104</v>
      </c>
      <c r="C586">
        <v>230</v>
      </c>
      <c r="D586" t="s">
        <v>3063</v>
      </c>
      <c r="E586" s="209">
        <v>0</v>
      </c>
      <c r="F586" s="209">
        <v>0</v>
      </c>
      <c r="G586" s="209">
        <v>0</v>
      </c>
      <c r="H586" s="209">
        <v>0</v>
      </c>
      <c r="I586" s="209">
        <v>0</v>
      </c>
      <c r="J586" s="209">
        <v>0</v>
      </c>
      <c r="K586" s="209">
        <v>0</v>
      </c>
      <c r="L586" s="209"/>
      <c r="M586" s="823">
        <v>0</v>
      </c>
    </row>
    <row r="587" spans="1:13">
      <c r="A587" t="s">
        <v>85</v>
      </c>
      <c r="B587" t="s">
        <v>676</v>
      </c>
      <c r="C587">
        <v>115</v>
      </c>
      <c r="D587" t="s">
        <v>3064</v>
      </c>
      <c r="E587" s="209">
        <v>0</v>
      </c>
      <c r="F587" s="209">
        <v>0</v>
      </c>
      <c r="G587" s="209">
        <v>0</v>
      </c>
      <c r="H587" s="209">
        <v>0</v>
      </c>
      <c r="I587" s="209">
        <v>0</v>
      </c>
      <c r="J587" s="209">
        <v>0</v>
      </c>
      <c r="K587" s="209">
        <v>0</v>
      </c>
      <c r="L587" s="209"/>
      <c r="M587" s="823">
        <v>0</v>
      </c>
    </row>
    <row r="588" spans="1:13">
      <c r="A588" t="s">
        <v>85</v>
      </c>
      <c r="B588" t="s">
        <v>676</v>
      </c>
      <c r="C588">
        <v>60</v>
      </c>
      <c r="D588" t="s">
        <v>3065</v>
      </c>
      <c r="E588" s="209">
        <v>0</v>
      </c>
      <c r="F588" s="209">
        <v>0</v>
      </c>
      <c r="G588" s="209">
        <v>0</v>
      </c>
      <c r="H588" s="209">
        <v>0</v>
      </c>
      <c r="I588" s="209">
        <v>0</v>
      </c>
      <c r="J588" s="209">
        <v>0</v>
      </c>
      <c r="K588" s="209">
        <v>0</v>
      </c>
      <c r="L588" s="209"/>
      <c r="M588" s="823">
        <v>0</v>
      </c>
    </row>
    <row r="589" spans="1:13">
      <c r="A589" t="s">
        <v>102</v>
      </c>
      <c r="B589" t="s">
        <v>677</v>
      </c>
      <c r="C589">
        <v>69</v>
      </c>
      <c r="D589" t="s">
        <v>3066</v>
      </c>
      <c r="E589" s="209">
        <v>0</v>
      </c>
      <c r="F589" s="209">
        <v>0</v>
      </c>
      <c r="G589" s="209">
        <v>0</v>
      </c>
      <c r="H589" s="209">
        <v>0</v>
      </c>
      <c r="I589" s="209">
        <v>0</v>
      </c>
      <c r="J589" s="209">
        <v>0</v>
      </c>
      <c r="K589" s="209">
        <v>0</v>
      </c>
      <c r="L589" s="209"/>
      <c r="M589" s="823">
        <v>0</v>
      </c>
    </row>
    <row r="590" spans="1:13">
      <c r="A590" t="s">
        <v>91</v>
      </c>
      <c r="B590" t="s">
        <v>678</v>
      </c>
      <c r="C590">
        <v>230</v>
      </c>
      <c r="D590" t="s">
        <v>3067</v>
      </c>
      <c r="E590" s="209">
        <v>0</v>
      </c>
      <c r="F590" s="209">
        <v>0</v>
      </c>
      <c r="G590" s="209">
        <v>0</v>
      </c>
      <c r="H590" s="209">
        <v>0</v>
      </c>
      <c r="I590" s="209">
        <v>0</v>
      </c>
      <c r="J590" s="209">
        <v>0</v>
      </c>
      <c r="K590" s="209">
        <v>0</v>
      </c>
      <c r="L590" s="209"/>
      <c r="M590" s="823">
        <v>0</v>
      </c>
    </row>
    <row r="591" spans="1:13">
      <c r="A591" t="s">
        <v>85</v>
      </c>
      <c r="B591" t="s">
        <v>679</v>
      </c>
      <c r="C591">
        <v>230</v>
      </c>
      <c r="D591" t="s">
        <v>3068</v>
      </c>
      <c r="E591" s="209">
        <v>0</v>
      </c>
      <c r="F591" s="209">
        <v>0</v>
      </c>
      <c r="G591" s="209">
        <v>0</v>
      </c>
      <c r="H591" s="209">
        <v>0</v>
      </c>
      <c r="I591" s="209">
        <v>0</v>
      </c>
      <c r="J591" s="209">
        <v>0</v>
      </c>
      <c r="K591" s="209">
        <v>0</v>
      </c>
      <c r="L591" s="209"/>
      <c r="M591" s="823">
        <v>0</v>
      </c>
    </row>
    <row r="592" spans="1:13">
      <c r="A592" t="s">
        <v>85</v>
      </c>
      <c r="B592" t="s">
        <v>680</v>
      </c>
      <c r="C592">
        <v>115</v>
      </c>
      <c r="D592" t="s">
        <v>3069</v>
      </c>
      <c r="E592" s="209">
        <v>0</v>
      </c>
      <c r="F592" s="209">
        <v>0</v>
      </c>
      <c r="G592" s="209">
        <v>0</v>
      </c>
      <c r="H592" s="209">
        <v>0</v>
      </c>
      <c r="I592" s="209">
        <v>0</v>
      </c>
      <c r="J592" s="209">
        <v>0</v>
      </c>
      <c r="K592" s="209">
        <v>0</v>
      </c>
      <c r="L592" s="209"/>
      <c r="M592" s="823">
        <v>0</v>
      </c>
    </row>
    <row r="593" spans="1:13">
      <c r="A593" t="s">
        <v>85</v>
      </c>
      <c r="B593" t="s">
        <v>681</v>
      </c>
      <c r="C593">
        <v>115</v>
      </c>
      <c r="D593" t="s">
        <v>3070</v>
      </c>
      <c r="E593" s="209">
        <v>0</v>
      </c>
      <c r="F593" s="209">
        <v>0</v>
      </c>
      <c r="G593" s="209">
        <v>0</v>
      </c>
      <c r="H593" s="209">
        <v>0</v>
      </c>
      <c r="I593" s="209">
        <v>0</v>
      </c>
      <c r="J593" s="209">
        <v>0</v>
      </c>
      <c r="K593" s="209">
        <v>0</v>
      </c>
      <c r="L593" s="209"/>
      <c r="M593" s="823">
        <v>0</v>
      </c>
    </row>
    <row r="594" spans="1:13">
      <c r="A594" t="s">
        <v>89</v>
      </c>
      <c r="B594" t="s">
        <v>682</v>
      </c>
      <c r="C594">
        <v>115</v>
      </c>
      <c r="D594" t="s">
        <v>3071</v>
      </c>
      <c r="E594" s="209">
        <v>0</v>
      </c>
      <c r="F594" s="209">
        <v>0</v>
      </c>
      <c r="G594" s="209">
        <v>0</v>
      </c>
      <c r="H594" s="209">
        <v>0</v>
      </c>
      <c r="I594" s="209">
        <v>0</v>
      </c>
      <c r="J594" s="209">
        <v>0</v>
      </c>
      <c r="K594" s="209">
        <v>0</v>
      </c>
      <c r="L594" s="209"/>
      <c r="M594" s="823">
        <v>0</v>
      </c>
    </row>
    <row r="595" spans="1:13">
      <c r="A595" t="s">
        <v>89</v>
      </c>
      <c r="B595" t="s">
        <v>682</v>
      </c>
      <c r="C595">
        <v>230</v>
      </c>
      <c r="D595" t="s">
        <v>3072</v>
      </c>
      <c r="E595" s="209">
        <v>0</v>
      </c>
      <c r="F595" s="209">
        <v>0</v>
      </c>
      <c r="G595" s="209">
        <v>0</v>
      </c>
      <c r="H595" s="209">
        <v>0</v>
      </c>
      <c r="I595" s="209">
        <v>0</v>
      </c>
      <c r="J595" s="209">
        <v>0</v>
      </c>
      <c r="K595" s="209">
        <v>0</v>
      </c>
      <c r="L595" s="209"/>
      <c r="M595" s="823">
        <v>0</v>
      </c>
    </row>
    <row r="596" spans="1:13">
      <c r="A596" t="s">
        <v>85</v>
      </c>
      <c r="B596" t="s">
        <v>683</v>
      </c>
      <c r="C596">
        <v>115</v>
      </c>
      <c r="D596" t="s">
        <v>3073</v>
      </c>
      <c r="E596" s="209">
        <v>0</v>
      </c>
      <c r="F596" s="209">
        <v>0</v>
      </c>
      <c r="G596" s="209">
        <v>0</v>
      </c>
      <c r="H596" s="209">
        <v>0</v>
      </c>
      <c r="I596" s="209">
        <v>0</v>
      </c>
      <c r="J596" s="209">
        <v>0</v>
      </c>
      <c r="K596" s="209">
        <v>0</v>
      </c>
      <c r="L596" s="209"/>
      <c r="M596" s="823">
        <v>0</v>
      </c>
    </row>
    <row r="597" spans="1:13">
      <c r="A597" t="s">
        <v>85</v>
      </c>
      <c r="B597" t="s">
        <v>684</v>
      </c>
      <c r="C597">
        <v>115</v>
      </c>
      <c r="D597" t="s">
        <v>3074</v>
      </c>
      <c r="E597" s="209">
        <v>0</v>
      </c>
      <c r="F597" s="209">
        <v>0</v>
      </c>
      <c r="G597" s="209">
        <v>0</v>
      </c>
      <c r="H597" s="209">
        <v>0</v>
      </c>
      <c r="I597" s="209">
        <v>0</v>
      </c>
      <c r="J597" s="209">
        <v>0</v>
      </c>
      <c r="K597" s="209">
        <v>0</v>
      </c>
      <c r="L597" s="209"/>
      <c r="M597" s="823">
        <v>0</v>
      </c>
    </row>
    <row r="598" spans="1:13">
      <c r="A598" t="s">
        <v>87</v>
      </c>
      <c r="B598" t="s">
        <v>685</v>
      </c>
      <c r="C598">
        <v>230</v>
      </c>
      <c r="D598" t="s">
        <v>3075</v>
      </c>
      <c r="E598" s="209">
        <v>0</v>
      </c>
      <c r="F598" s="209">
        <v>0</v>
      </c>
      <c r="G598" s="209">
        <v>0</v>
      </c>
      <c r="H598" s="209">
        <v>0</v>
      </c>
      <c r="I598" s="209">
        <v>0</v>
      </c>
      <c r="J598" s="209">
        <v>0</v>
      </c>
      <c r="K598" s="209">
        <v>0</v>
      </c>
      <c r="L598" s="209"/>
      <c r="M598" s="823">
        <v>0</v>
      </c>
    </row>
    <row r="599" spans="1:13">
      <c r="A599" t="s">
        <v>83</v>
      </c>
      <c r="B599" t="s">
        <v>161</v>
      </c>
      <c r="C599">
        <v>115</v>
      </c>
      <c r="D599" t="s">
        <v>3076</v>
      </c>
      <c r="E599" s="209">
        <v>0</v>
      </c>
      <c r="F599" s="209">
        <v>0</v>
      </c>
      <c r="G599" s="209">
        <v>0</v>
      </c>
      <c r="H599" s="209">
        <v>0</v>
      </c>
      <c r="I599" s="209">
        <v>0</v>
      </c>
      <c r="J599" s="209">
        <v>0</v>
      </c>
      <c r="K599" s="209">
        <v>0</v>
      </c>
      <c r="L599" s="209"/>
      <c r="M599" s="823">
        <v>0</v>
      </c>
    </row>
    <row r="600" spans="1:13">
      <c r="A600" t="s">
        <v>102</v>
      </c>
      <c r="B600" t="s">
        <v>687</v>
      </c>
      <c r="C600">
        <v>230</v>
      </c>
      <c r="D600" t="s">
        <v>3077</v>
      </c>
      <c r="E600" s="209">
        <v>0</v>
      </c>
      <c r="F600" s="209">
        <v>0</v>
      </c>
      <c r="G600" s="209">
        <v>0</v>
      </c>
      <c r="H600" s="209">
        <v>0</v>
      </c>
      <c r="I600" s="209">
        <v>0</v>
      </c>
      <c r="J600" s="209">
        <v>0</v>
      </c>
      <c r="K600" s="209">
        <v>0</v>
      </c>
      <c r="L600" s="209"/>
      <c r="M600" s="823">
        <v>0</v>
      </c>
    </row>
    <row r="601" spans="1:13">
      <c r="A601" t="s">
        <v>102</v>
      </c>
      <c r="B601" t="s">
        <v>687</v>
      </c>
      <c r="C601">
        <v>500</v>
      </c>
      <c r="D601" t="s">
        <v>3078</v>
      </c>
      <c r="E601" s="209">
        <v>0</v>
      </c>
      <c r="F601" s="209">
        <v>0</v>
      </c>
      <c r="G601" s="209">
        <v>0</v>
      </c>
      <c r="H601" s="209">
        <v>0</v>
      </c>
      <c r="I601" s="209">
        <v>0</v>
      </c>
      <c r="J601" s="209">
        <v>0</v>
      </c>
      <c r="K601" s="209">
        <v>0</v>
      </c>
      <c r="L601" s="209"/>
      <c r="M601" s="823">
        <v>0</v>
      </c>
    </row>
    <row r="602" spans="1:13">
      <c r="A602" t="s">
        <v>89</v>
      </c>
      <c r="B602" t="s">
        <v>688</v>
      </c>
      <c r="C602">
        <v>230</v>
      </c>
      <c r="D602" t="s">
        <v>3079</v>
      </c>
      <c r="E602" s="209">
        <v>0</v>
      </c>
      <c r="F602" s="209">
        <v>0</v>
      </c>
      <c r="G602" s="209">
        <v>0</v>
      </c>
      <c r="H602" s="209">
        <v>0</v>
      </c>
      <c r="I602" s="209">
        <v>0</v>
      </c>
      <c r="J602" s="209">
        <v>0</v>
      </c>
      <c r="K602" s="209">
        <v>0</v>
      </c>
      <c r="L602" s="209"/>
      <c r="M602" s="823">
        <v>0</v>
      </c>
    </row>
    <row r="603" spans="1:13">
      <c r="A603" t="s">
        <v>89</v>
      </c>
      <c r="B603" t="s">
        <v>689</v>
      </c>
      <c r="C603">
        <v>230</v>
      </c>
      <c r="D603" t="s">
        <v>3080</v>
      </c>
      <c r="E603" s="209">
        <v>0</v>
      </c>
      <c r="F603" s="209">
        <v>0</v>
      </c>
      <c r="G603" s="209">
        <v>0</v>
      </c>
      <c r="H603" s="209">
        <v>0</v>
      </c>
      <c r="I603" s="209">
        <v>0</v>
      </c>
      <c r="J603" s="209">
        <v>0</v>
      </c>
      <c r="K603" s="209">
        <v>0</v>
      </c>
      <c r="L603" s="209"/>
      <c r="M603" s="823">
        <v>0</v>
      </c>
    </row>
    <row r="604" spans="1:13">
      <c r="A604" t="s">
        <v>85</v>
      </c>
      <c r="B604" t="s">
        <v>690</v>
      </c>
      <c r="C604">
        <v>115</v>
      </c>
      <c r="D604" t="s">
        <v>3081</v>
      </c>
      <c r="E604" s="209">
        <v>0</v>
      </c>
      <c r="F604" s="209">
        <v>0</v>
      </c>
      <c r="G604" s="209">
        <v>0</v>
      </c>
      <c r="H604" s="209">
        <v>0</v>
      </c>
      <c r="I604" s="209">
        <v>0</v>
      </c>
      <c r="J604" s="209">
        <v>0</v>
      </c>
      <c r="K604" s="209">
        <v>0</v>
      </c>
      <c r="L604" s="209"/>
      <c r="M604" s="823">
        <v>0</v>
      </c>
    </row>
    <row r="605" spans="1:13">
      <c r="A605" t="s">
        <v>102</v>
      </c>
      <c r="B605" t="s">
        <v>691</v>
      </c>
      <c r="C605">
        <v>138</v>
      </c>
      <c r="D605" t="s">
        <v>3082</v>
      </c>
      <c r="E605" s="209">
        <v>0</v>
      </c>
      <c r="F605" s="209">
        <v>0</v>
      </c>
      <c r="G605" s="209">
        <v>0</v>
      </c>
      <c r="H605" s="209">
        <v>0</v>
      </c>
      <c r="I605" s="209">
        <v>300</v>
      </c>
      <c r="J605" s="209">
        <v>0</v>
      </c>
      <c r="K605" s="209">
        <v>0</v>
      </c>
      <c r="L605" s="209"/>
      <c r="M605" s="823">
        <v>300</v>
      </c>
    </row>
    <row r="606" spans="1:13">
      <c r="A606" t="s">
        <v>102</v>
      </c>
      <c r="B606" t="s">
        <v>691</v>
      </c>
      <c r="C606">
        <v>230</v>
      </c>
      <c r="D606" t="s">
        <v>3083</v>
      </c>
      <c r="E606" s="209">
        <v>0</v>
      </c>
      <c r="F606" s="209">
        <v>0</v>
      </c>
      <c r="G606" s="209">
        <v>0</v>
      </c>
      <c r="H606" s="209">
        <v>0</v>
      </c>
      <c r="I606" s="209">
        <v>0</v>
      </c>
      <c r="J606" s="209">
        <v>0</v>
      </c>
      <c r="K606" s="209">
        <v>0</v>
      </c>
      <c r="L606" s="209"/>
      <c r="M606" s="823">
        <v>0</v>
      </c>
    </row>
    <row r="607" spans="1:13">
      <c r="A607" t="s">
        <v>102</v>
      </c>
      <c r="B607" t="s">
        <v>691</v>
      </c>
      <c r="C607">
        <v>69</v>
      </c>
      <c r="D607" t="s">
        <v>3084</v>
      </c>
      <c r="E607" s="209">
        <v>0</v>
      </c>
      <c r="F607" s="209">
        <v>0</v>
      </c>
      <c r="G607" s="209">
        <v>0</v>
      </c>
      <c r="H607" s="209">
        <v>0</v>
      </c>
      <c r="I607" s="209">
        <v>0</v>
      </c>
      <c r="J607" s="209">
        <v>0</v>
      </c>
      <c r="K607" s="209">
        <v>0</v>
      </c>
      <c r="L607" s="209"/>
      <c r="M607" s="823">
        <v>0</v>
      </c>
    </row>
    <row r="608" spans="1:13">
      <c r="A608" t="s">
        <v>91</v>
      </c>
      <c r="B608" t="s">
        <v>692</v>
      </c>
      <c r="C608">
        <v>230</v>
      </c>
      <c r="D608" t="s">
        <v>3085</v>
      </c>
      <c r="E608" s="209">
        <v>0</v>
      </c>
      <c r="F608" s="209">
        <v>0</v>
      </c>
      <c r="G608" s="209">
        <v>0</v>
      </c>
      <c r="H608" s="209">
        <v>0</v>
      </c>
      <c r="I608" s="209">
        <v>0</v>
      </c>
      <c r="J608" s="209">
        <v>0</v>
      </c>
      <c r="K608" s="209">
        <v>0</v>
      </c>
      <c r="L608" s="209"/>
      <c r="M608" s="823">
        <v>0</v>
      </c>
    </row>
    <row r="609" spans="1:13">
      <c r="A609" t="s">
        <v>83</v>
      </c>
      <c r="B609" t="s">
        <v>693</v>
      </c>
      <c r="C609">
        <v>115</v>
      </c>
      <c r="D609" t="s">
        <v>3086</v>
      </c>
      <c r="E609" s="209">
        <v>0</v>
      </c>
      <c r="F609" s="209">
        <v>0</v>
      </c>
      <c r="G609" s="209">
        <v>0</v>
      </c>
      <c r="H609" s="209">
        <v>0</v>
      </c>
      <c r="I609" s="209">
        <v>0</v>
      </c>
      <c r="J609" s="209">
        <v>0</v>
      </c>
      <c r="K609" s="209">
        <v>0</v>
      </c>
      <c r="L609" s="209"/>
      <c r="M609" s="823">
        <v>0</v>
      </c>
    </row>
    <row r="610" spans="1:13">
      <c r="A610" t="s">
        <v>83</v>
      </c>
      <c r="B610" t="s">
        <v>693</v>
      </c>
      <c r="C610">
        <v>230</v>
      </c>
      <c r="D610" t="s">
        <v>3087</v>
      </c>
      <c r="E610" s="209">
        <v>0</v>
      </c>
      <c r="F610" s="209">
        <v>0</v>
      </c>
      <c r="G610" s="209">
        <v>0</v>
      </c>
      <c r="H610" s="209">
        <v>0</v>
      </c>
      <c r="I610" s="209">
        <v>0</v>
      </c>
      <c r="J610" s="209">
        <v>0</v>
      </c>
      <c r="K610" s="209">
        <v>0</v>
      </c>
      <c r="L610" s="209"/>
      <c r="M610" s="823">
        <v>0</v>
      </c>
    </row>
    <row r="611" spans="1:13">
      <c r="A611" t="s">
        <v>83</v>
      </c>
      <c r="B611" t="s">
        <v>693</v>
      </c>
      <c r="C611">
        <v>500</v>
      </c>
      <c r="D611" t="s">
        <v>3088</v>
      </c>
      <c r="E611" s="209">
        <v>0</v>
      </c>
      <c r="F611" s="209">
        <v>0</v>
      </c>
      <c r="G611" s="209">
        <v>0</v>
      </c>
      <c r="H611" s="209">
        <v>0</v>
      </c>
      <c r="I611" s="209">
        <v>0</v>
      </c>
      <c r="J611" s="209">
        <v>0</v>
      </c>
      <c r="K611" s="209">
        <v>0</v>
      </c>
      <c r="L611" s="209"/>
      <c r="M611" s="823">
        <v>0</v>
      </c>
    </row>
    <row r="612" spans="1:13">
      <c r="A612" t="s">
        <v>83</v>
      </c>
      <c r="B612" t="s">
        <v>693</v>
      </c>
      <c r="C612">
        <v>60</v>
      </c>
      <c r="D612" t="s">
        <v>3089</v>
      </c>
      <c r="E612" s="209">
        <v>0</v>
      </c>
      <c r="F612" s="209">
        <v>0</v>
      </c>
      <c r="G612" s="209">
        <v>0</v>
      </c>
      <c r="H612" s="209">
        <v>0</v>
      </c>
      <c r="I612" s="209">
        <v>0</v>
      </c>
      <c r="J612" s="209">
        <v>0</v>
      </c>
      <c r="K612" s="209">
        <v>0</v>
      </c>
      <c r="L612" s="209"/>
      <c r="M612" s="823">
        <v>0</v>
      </c>
    </row>
    <row r="613" spans="1:13">
      <c r="A613" t="s">
        <v>89</v>
      </c>
      <c r="B613" t="s">
        <v>694</v>
      </c>
      <c r="C613">
        <v>115</v>
      </c>
      <c r="D613" t="s">
        <v>3090</v>
      </c>
      <c r="E613" s="209">
        <v>0</v>
      </c>
      <c r="F613" s="209">
        <v>0</v>
      </c>
      <c r="G613" s="209">
        <v>0</v>
      </c>
      <c r="H613" s="209">
        <v>0</v>
      </c>
      <c r="I613" s="209">
        <v>0</v>
      </c>
      <c r="J613" s="209">
        <v>0</v>
      </c>
      <c r="K613" s="209">
        <v>0</v>
      </c>
      <c r="L613" s="209"/>
      <c r="M613" s="823">
        <v>0</v>
      </c>
    </row>
    <row r="614" spans="1:13">
      <c r="A614" t="s">
        <v>102</v>
      </c>
      <c r="B614" t="s">
        <v>695</v>
      </c>
      <c r="C614">
        <v>138</v>
      </c>
      <c r="D614" t="s">
        <v>3091</v>
      </c>
      <c r="E614" s="209">
        <v>0</v>
      </c>
      <c r="F614" s="209">
        <v>0</v>
      </c>
      <c r="G614" s="209">
        <v>0</v>
      </c>
      <c r="H614" s="209">
        <v>0</v>
      </c>
      <c r="I614" s="209">
        <v>100</v>
      </c>
      <c r="J614" s="209">
        <v>0</v>
      </c>
      <c r="K614" s="209">
        <v>0</v>
      </c>
      <c r="L614" s="209"/>
      <c r="M614" s="823">
        <v>100</v>
      </c>
    </row>
    <row r="615" spans="1:13">
      <c r="A615" t="s">
        <v>102</v>
      </c>
      <c r="B615" t="s">
        <v>695</v>
      </c>
      <c r="C615">
        <v>230</v>
      </c>
      <c r="D615" t="s">
        <v>3092</v>
      </c>
      <c r="E615" s="209">
        <v>0</v>
      </c>
      <c r="F615" s="209">
        <v>0</v>
      </c>
      <c r="G615" s="209">
        <v>0</v>
      </c>
      <c r="H615" s="209">
        <v>0</v>
      </c>
      <c r="I615" s="209">
        <v>0</v>
      </c>
      <c r="J615" s="209">
        <v>0</v>
      </c>
      <c r="K615" s="209">
        <v>0</v>
      </c>
      <c r="L615" s="209"/>
      <c r="M615" s="823">
        <v>0</v>
      </c>
    </row>
    <row r="616" spans="1:13">
      <c r="A616" t="s">
        <v>85</v>
      </c>
      <c r="B616" t="s">
        <v>696</v>
      </c>
      <c r="C616">
        <v>230</v>
      </c>
      <c r="D616" t="s">
        <v>3093</v>
      </c>
      <c r="E616" s="209">
        <v>0</v>
      </c>
      <c r="F616" s="209">
        <v>0</v>
      </c>
      <c r="G616" s="209">
        <v>0</v>
      </c>
      <c r="H616" s="209">
        <v>0</v>
      </c>
      <c r="I616" s="209">
        <v>0</v>
      </c>
      <c r="J616" s="209">
        <v>0</v>
      </c>
      <c r="K616" s="209">
        <v>0</v>
      </c>
      <c r="L616" s="209"/>
      <c r="M616" s="823">
        <v>0</v>
      </c>
    </row>
    <row r="617" spans="1:13">
      <c r="A617" t="s">
        <v>89</v>
      </c>
      <c r="B617" t="s">
        <v>697</v>
      </c>
      <c r="C617">
        <v>70</v>
      </c>
      <c r="D617" t="s">
        <v>3094</v>
      </c>
      <c r="E617" s="209">
        <v>0</v>
      </c>
      <c r="F617" s="209">
        <v>0</v>
      </c>
      <c r="G617" s="209">
        <v>0</v>
      </c>
      <c r="H617" s="209">
        <v>0</v>
      </c>
      <c r="I617" s="209">
        <v>0</v>
      </c>
      <c r="J617" s="209">
        <v>0</v>
      </c>
      <c r="K617" s="209">
        <v>0</v>
      </c>
      <c r="L617" s="209"/>
      <c r="M617" s="823">
        <v>0</v>
      </c>
    </row>
    <row r="618" spans="1:13">
      <c r="A618" t="s">
        <v>102</v>
      </c>
      <c r="B618" t="s">
        <v>698</v>
      </c>
      <c r="C618">
        <v>138</v>
      </c>
      <c r="D618" t="s">
        <v>3095</v>
      </c>
      <c r="E618" s="209">
        <v>0</v>
      </c>
      <c r="F618" s="209">
        <v>0</v>
      </c>
      <c r="G618" s="209">
        <v>0</v>
      </c>
      <c r="H618" s="209">
        <v>0</v>
      </c>
      <c r="I618" s="209">
        <v>0</v>
      </c>
      <c r="J618" s="209">
        <v>0</v>
      </c>
      <c r="K618" s="209">
        <v>0</v>
      </c>
      <c r="L618" s="209"/>
      <c r="M618" s="823">
        <v>0</v>
      </c>
    </row>
    <row r="619" spans="1:13">
      <c r="A619" t="s">
        <v>89</v>
      </c>
      <c r="B619" t="s">
        <v>699</v>
      </c>
      <c r="C619">
        <v>115</v>
      </c>
      <c r="D619" t="s">
        <v>3096</v>
      </c>
      <c r="E619" s="209">
        <v>0</v>
      </c>
      <c r="F619" s="209">
        <v>0</v>
      </c>
      <c r="G619" s="209">
        <v>0</v>
      </c>
      <c r="H619" s="209">
        <v>0</v>
      </c>
      <c r="I619" s="209">
        <v>0</v>
      </c>
      <c r="J619" s="209">
        <v>0</v>
      </c>
      <c r="K619" s="209">
        <v>0</v>
      </c>
      <c r="L619" s="209"/>
      <c r="M619" s="823">
        <v>0</v>
      </c>
    </row>
    <row r="620" spans="1:13">
      <c r="A620" t="s">
        <v>89</v>
      </c>
      <c r="B620" t="s">
        <v>700</v>
      </c>
      <c r="C620">
        <v>230</v>
      </c>
      <c r="D620" t="s">
        <v>3097</v>
      </c>
      <c r="E620" s="209">
        <v>0</v>
      </c>
      <c r="F620" s="209">
        <v>0</v>
      </c>
      <c r="G620" s="209">
        <v>0</v>
      </c>
      <c r="H620" s="209">
        <v>0</v>
      </c>
      <c r="I620" s="209">
        <v>0</v>
      </c>
      <c r="J620" s="209">
        <v>0</v>
      </c>
      <c r="K620" s="209">
        <v>0</v>
      </c>
      <c r="L620" s="209"/>
      <c r="M620" s="823">
        <v>0</v>
      </c>
    </row>
    <row r="621" spans="1:13">
      <c r="A621" t="s">
        <v>89</v>
      </c>
      <c r="B621" t="s">
        <v>700</v>
      </c>
      <c r="C621">
        <v>70</v>
      </c>
      <c r="D621" t="s">
        <v>3098</v>
      </c>
      <c r="E621" s="209">
        <v>0</v>
      </c>
      <c r="F621" s="209">
        <v>0</v>
      </c>
      <c r="G621" s="209">
        <v>0</v>
      </c>
      <c r="H621" s="209">
        <v>0</v>
      </c>
      <c r="I621" s="209">
        <v>0</v>
      </c>
      <c r="J621" s="209">
        <v>0</v>
      </c>
      <c r="K621" s="209">
        <v>0</v>
      </c>
      <c r="L621" s="209"/>
      <c r="M621" s="823">
        <v>0</v>
      </c>
    </row>
    <row r="622" spans="1:13">
      <c r="A622" t="s">
        <v>85</v>
      </c>
      <c r="B622" t="s">
        <v>701</v>
      </c>
      <c r="C622">
        <v>115</v>
      </c>
      <c r="D622" t="s">
        <v>3099</v>
      </c>
      <c r="E622" s="209">
        <v>0</v>
      </c>
      <c r="F622" s="209">
        <v>0</v>
      </c>
      <c r="G622" s="209">
        <v>0</v>
      </c>
      <c r="H622" s="209">
        <v>0</v>
      </c>
      <c r="I622" s="209">
        <v>0</v>
      </c>
      <c r="J622" s="209">
        <v>0</v>
      </c>
      <c r="K622" s="209">
        <v>0</v>
      </c>
      <c r="L622" s="209"/>
      <c r="M622" s="823">
        <v>0</v>
      </c>
    </row>
    <row r="623" spans="1:13">
      <c r="A623" t="s">
        <v>85</v>
      </c>
      <c r="B623" t="s">
        <v>701</v>
      </c>
      <c r="C623">
        <v>230</v>
      </c>
      <c r="D623" t="s">
        <v>3100</v>
      </c>
      <c r="E623" s="209">
        <v>0</v>
      </c>
      <c r="F623" s="209">
        <v>0</v>
      </c>
      <c r="G623" s="209">
        <v>0</v>
      </c>
      <c r="H623" s="209">
        <v>0</v>
      </c>
      <c r="I623" s="209">
        <v>800</v>
      </c>
      <c r="J623" s="209">
        <v>51.25</v>
      </c>
      <c r="K623" s="209">
        <v>0</v>
      </c>
      <c r="L623" s="209"/>
      <c r="M623" s="823">
        <v>851.25</v>
      </c>
    </row>
    <row r="624" spans="1:13">
      <c r="A624" t="s">
        <v>85</v>
      </c>
      <c r="B624" t="s">
        <v>701</v>
      </c>
      <c r="C624">
        <v>500</v>
      </c>
      <c r="D624" t="s">
        <v>3101</v>
      </c>
      <c r="E624" s="209">
        <v>0</v>
      </c>
      <c r="F624" s="209">
        <v>0</v>
      </c>
      <c r="G624" s="209">
        <v>0</v>
      </c>
      <c r="H624" s="209">
        <v>0</v>
      </c>
      <c r="I624" s="209">
        <v>900</v>
      </c>
      <c r="J624" s="209">
        <v>0</v>
      </c>
      <c r="K624" s="209">
        <v>0</v>
      </c>
      <c r="L624" s="209"/>
      <c r="M624" s="823">
        <v>900</v>
      </c>
    </row>
    <row r="625" spans="1:13">
      <c r="A625" t="s">
        <v>89</v>
      </c>
      <c r="B625" t="s">
        <v>702</v>
      </c>
      <c r="C625">
        <v>115</v>
      </c>
      <c r="D625" t="s">
        <v>3102</v>
      </c>
      <c r="E625" s="209">
        <v>0</v>
      </c>
      <c r="F625" s="209">
        <v>0</v>
      </c>
      <c r="G625" s="209">
        <v>0</v>
      </c>
      <c r="H625" s="209">
        <v>0</v>
      </c>
      <c r="I625" s="209">
        <v>0</v>
      </c>
      <c r="J625" s="209">
        <v>0</v>
      </c>
      <c r="K625" s="209">
        <v>0</v>
      </c>
      <c r="L625" s="209"/>
      <c r="M625" s="823">
        <v>0</v>
      </c>
    </row>
    <row r="626" spans="1:13">
      <c r="A626" t="s">
        <v>97</v>
      </c>
      <c r="B626" t="s">
        <v>703</v>
      </c>
      <c r="C626">
        <v>138</v>
      </c>
      <c r="D626" t="s">
        <v>3103</v>
      </c>
      <c r="E626" s="209">
        <v>0</v>
      </c>
      <c r="F626" s="209">
        <v>0</v>
      </c>
      <c r="G626" s="209">
        <v>0</v>
      </c>
      <c r="H626" s="209">
        <v>0</v>
      </c>
      <c r="I626" s="209">
        <v>0</v>
      </c>
      <c r="J626" s="209">
        <v>0</v>
      </c>
      <c r="K626" s="209">
        <v>0</v>
      </c>
      <c r="L626" s="209"/>
      <c r="M626" s="823">
        <v>0</v>
      </c>
    </row>
    <row r="627" spans="1:13">
      <c r="A627" t="s">
        <v>89</v>
      </c>
      <c r="B627" t="s">
        <v>704</v>
      </c>
      <c r="C627">
        <v>230</v>
      </c>
      <c r="D627" t="s">
        <v>3104</v>
      </c>
      <c r="E627" s="209">
        <v>0</v>
      </c>
      <c r="F627" s="209">
        <v>0</v>
      </c>
      <c r="G627" s="209">
        <v>0</v>
      </c>
      <c r="H627" s="209">
        <v>0</v>
      </c>
      <c r="I627" s="209">
        <v>0</v>
      </c>
      <c r="J627" s="209">
        <v>0</v>
      </c>
      <c r="K627" s="209">
        <v>0</v>
      </c>
      <c r="L627" s="209"/>
      <c r="M627" s="823">
        <v>0</v>
      </c>
    </row>
    <row r="628" spans="1:13">
      <c r="A628" t="s">
        <v>95</v>
      </c>
      <c r="B628" t="s">
        <v>705</v>
      </c>
      <c r="C628">
        <v>115</v>
      </c>
      <c r="D628" t="s">
        <v>3105</v>
      </c>
      <c r="E628" s="209">
        <v>0</v>
      </c>
      <c r="F628" s="209">
        <v>0</v>
      </c>
      <c r="G628" s="209">
        <v>0</v>
      </c>
      <c r="H628" s="209">
        <v>0</v>
      </c>
      <c r="I628" s="209">
        <v>0</v>
      </c>
      <c r="J628" s="209">
        <v>0</v>
      </c>
      <c r="K628" s="209">
        <v>0</v>
      </c>
      <c r="L628" s="209"/>
      <c r="M628" s="823">
        <v>0</v>
      </c>
    </row>
    <row r="629" spans="1:13">
      <c r="A629" t="s">
        <v>102</v>
      </c>
      <c r="B629" t="s">
        <v>706</v>
      </c>
      <c r="C629">
        <v>138</v>
      </c>
      <c r="D629" t="s">
        <v>3106</v>
      </c>
      <c r="E629" s="209">
        <v>0</v>
      </c>
      <c r="F629" s="209">
        <v>0</v>
      </c>
      <c r="G629" s="209">
        <v>0</v>
      </c>
      <c r="H629" s="209">
        <v>0</v>
      </c>
      <c r="I629" s="209">
        <v>250</v>
      </c>
      <c r="J629" s="209">
        <v>0</v>
      </c>
      <c r="K629" s="209">
        <v>0</v>
      </c>
      <c r="L629" s="209"/>
      <c r="M629" s="823">
        <v>250</v>
      </c>
    </row>
    <row r="630" spans="1:13">
      <c r="A630" t="s">
        <v>85</v>
      </c>
      <c r="B630" t="s">
        <v>707</v>
      </c>
      <c r="C630">
        <v>115</v>
      </c>
      <c r="D630" t="s">
        <v>3107</v>
      </c>
      <c r="E630" s="209">
        <v>0</v>
      </c>
      <c r="F630" s="209">
        <v>0</v>
      </c>
      <c r="G630" s="209">
        <v>0</v>
      </c>
      <c r="H630" s="209">
        <v>0</v>
      </c>
      <c r="I630" s="209">
        <v>0</v>
      </c>
      <c r="J630" s="209">
        <v>0</v>
      </c>
      <c r="K630" s="209">
        <v>0</v>
      </c>
      <c r="L630" s="209"/>
      <c r="M630" s="823">
        <v>0</v>
      </c>
    </row>
    <row r="631" spans="1:13">
      <c r="A631" t="s">
        <v>87</v>
      </c>
      <c r="B631" t="s">
        <v>708</v>
      </c>
      <c r="C631">
        <v>230</v>
      </c>
      <c r="D631" t="s">
        <v>3108</v>
      </c>
      <c r="E631" s="209">
        <v>0</v>
      </c>
      <c r="F631" s="209">
        <v>0</v>
      </c>
      <c r="G631" s="209">
        <v>0</v>
      </c>
      <c r="H631" s="209">
        <v>0</v>
      </c>
      <c r="I631" s="209">
        <v>1026.8413</v>
      </c>
      <c r="J631" s="209">
        <v>0</v>
      </c>
      <c r="K631" s="209">
        <v>0</v>
      </c>
      <c r="L631" s="209"/>
      <c r="M631" s="823">
        <v>1026.8413</v>
      </c>
    </row>
    <row r="632" spans="1:13">
      <c r="A632" t="s">
        <v>85</v>
      </c>
      <c r="B632" t="s">
        <v>709</v>
      </c>
      <c r="C632">
        <v>115</v>
      </c>
      <c r="D632" t="s">
        <v>3109</v>
      </c>
      <c r="E632" s="209">
        <v>0</v>
      </c>
      <c r="F632" s="209">
        <v>0</v>
      </c>
      <c r="G632" s="209">
        <v>0</v>
      </c>
      <c r="H632" s="209">
        <v>0</v>
      </c>
      <c r="I632" s="209">
        <v>0</v>
      </c>
      <c r="J632" s="209">
        <v>0</v>
      </c>
      <c r="K632" s="209">
        <v>0</v>
      </c>
      <c r="L632" s="209"/>
      <c r="M632" s="823">
        <v>0</v>
      </c>
    </row>
    <row r="633" spans="1:13">
      <c r="A633" t="s">
        <v>97</v>
      </c>
      <c r="B633" t="s">
        <v>710</v>
      </c>
      <c r="C633">
        <v>230</v>
      </c>
      <c r="D633" t="s">
        <v>3110</v>
      </c>
      <c r="E633" s="209">
        <v>0</v>
      </c>
      <c r="F633" s="209">
        <v>0</v>
      </c>
      <c r="G633" s="209">
        <v>0</v>
      </c>
      <c r="H633" s="209">
        <v>0</v>
      </c>
      <c r="I633" s="209">
        <v>2000</v>
      </c>
      <c r="J633" s="209">
        <v>0</v>
      </c>
      <c r="K633" s="209">
        <v>35.28</v>
      </c>
      <c r="L633" s="209"/>
      <c r="M633" s="823">
        <v>2035.28</v>
      </c>
    </row>
    <row r="634" spans="1:13">
      <c r="A634" t="s">
        <v>97</v>
      </c>
      <c r="B634" t="s">
        <v>710</v>
      </c>
      <c r="C634">
        <v>500</v>
      </c>
      <c r="D634" t="s">
        <v>3111</v>
      </c>
      <c r="E634" s="209">
        <v>0</v>
      </c>
      <c r="F634" s="209">
        <v>0</v>
      </c>
      <c r="G634" s="209">
        <v>0</v>
      </c>
      <c r="H634" s="209">
        <v>0</v>
      </c>
      <c r="I634" s="209">
        <v>0</v>
      </c>
      <c r="J634" s="209">
        <v>0</v>
      </c>
      <c r="K634" s="209">
        <v>0</v>
      </c>
      <c r="L634" s="209"/>
      <c r="M634" s="823">
        <v>0</v>
      </c>
    </row>
    <row r="635" spans="1:13">
      <c r="A635" t="s">
        <v>83</v>
      </c>
      <c r="B635" t="s">
        <v>711</v>
      </c>
      <c r="C635">
        <v>230</v>
      </c>
      <c r="D635" t="s">
        <v>3112</v>
      </c>
      <c r="E635" s="209">
        <v>0</v>
      </c>
      <c r="F635" s="209">
        <v>0</v>
      </c>
      <c r="G635" s="209">
        <v>0</v>
      </c>
      <c r="H635" s="209">
        <v>0</v>
      </c>
      <c r="I635" s="209">
        <v>0</v>
      </c>
      <c r="J635" s="209">
        <v>0</v>
      </c>
      <c r="K635" s="209">
        <v>0</v>
      </c>
      <c r="L635" s="209"/>
      <c r="M635" s="823">
        <v>0</v>
      </c>
    </row>
    <row r="636" spans="1:13">
      <c r="A636" t="s">
        <v>83</v>
      </c>
      <c r="B636" t="s">
        <v>711</v>
      </c>
      <c r="C636">
        <v>60</v>
      </c>
      <c r="D636" t="s">
        <v>3113</v>
      </c>
      <c r="E636" s="209">
        <v>0</v>
      </c>
      <c r="F636" s="209">
        <v>0</v>
      </c>
      <c r="G636" s="209">
        <v>0</v>
      </c>
      <c r="H636" s="209">
        <v>0</v>
      </c>
      <c r="I636" s="209">
        <v>0</v>
      </c>
      <c r="J636" s="209">
        <v>0</v>
      </c>
      <c r="K636" s="209">
        <v>3.6749999999999998</v>
      </c>
      <c r="L636" s="209"/>
      <c r="M636" s="823">
        <v>3.6749999999999998</v>
      </c>
    </row>
    <row r="637" spans="1:13">
      <c r="A637" t="s">
        <v>89</v>
      </c>
      <c r="B637" t="s">
        <v>712</v>
      </c>
      <c r="C637">
        <v>115</v>
      </c>
      <c r="D637" t="s">
        <v>3114</v>
      </c>
      <c r="E637" s="209">
        <v>0</v>
      </c>
      <c r="F637" s="209">
        <v>0</v>
      </c>
      <c r="G637" s="209">
        <v>0</v>
      </c>
      <c r="H637" s="209">
        <v>0</v>
      </c>
      <c r="I637" s="209">
        <v>0</v>
      </c>
      <c r="J637" s="209">
        <v>0</v>
      </c>
      <c r="K637" s="209">
        <v>0</v>
      </c>
      <c r="L637" s="209"/>
      <c r="M637" s="823">
        <v>0</v>
      </c>
    </row>
    <row r="638" spans="1:13">
      <c r="A638" t="s">
        <v>83</v>
      </c>
      <c r="B638" t="s">
        <v>713</v>
      </c>
      <c r="C638">
        <v>115</v>
      </c>
      <c r="D638" t="s">
        <v>3115</v>
      </c>
      <c r="E638" s="209">
        <v>0</v>
      </c>
      <c r="F638" s="209">
        <v>0</v>
      </c>
      <c r="G638" s="209">
        <v>0</v>
      </c>
      <c r="H638" s="209">
        <v>0</v>
      </c>
      <c r="I638" s="209">
        <v>0</v>
      </c>
      <c r="J638" s="209">
        <v>0</v>
      </c>
      <c r="K638" s="209">
        <v>0</v>
      </c>
      <c r="L638" s="209"/>
      <c r="M638" s="823">
        <v>0</v>
      </c>
    </row>
    <row r="639" spans="1:13">
      <c r="A639" t="s">
        <v>89</v>
      </c>
      <c r="B639" t="s">
        <v>714</v>
      </c>
      <c r="C639">
        <v>70</v>
      </c>
      <c r="D639" t="s">
        <v>3116</v>
      </c>
      <c r="E639" s="209">
        <v>0</v>
      </c>
      <c r="F639" s="209">
        <v>0</v>
      </c>
      <c r="G639" s="209">
        <v>0</v>
      </c>
      <c r="H639" s="209">
        <v>0</v>
      </c>
      <c r="I639" s="209">
        <v>0</v>
      </c>
      <c r="J639" s="209">
        <v>0</v>
      </c>
      <c r="K639" s="209">
        <v>0</v>
      </c>
      <c r="L639" s="209"/>
      <c r="M639" s="823">
        <v>0</v>
      </c>
    </row>
    <row r="640" spans="1:13">
      <c r="A640" t="s">
        <v>83</v>
      </c>
      <c r="B640" t="s">
        <v>715</v>
      </c>
      <c r="C640">
        <v>115</v>
      </c>
      <c r="D640" t="s">
        <v>3117</v>
      </c>
      <c r="E640" s="209">
        <v>0</v>
      </c>
      <c r="F640" s="209">
        <v>0</v>
      </c>
      <c r="G640" s="209">
        <v>0</v>
      </c>
      <c r="H640" s="209">
        <v>0</v>
      </c>
      <c r="I640" s="209">
        <v>0</v>
      </c>
      <c r="J640" s="209">
        <v>0</v>
      </c>
      <c r="K640" s="209">
        <v>0</v>
      </c>
      <c r="L640" s="209"/>
      <c r="M640" s="823">
        <v>0</v>
      </c>
    </row>
    <row r="641" spans="1:13">
      <c r="A641" t="s">
        <v>83</v>
      </c>
      <c r="B641" t="s">
        <v>715</v>
      </c>
      <c r="C641">
        <v>230</v>
      </c>
      <c r="D641" t="s">
        <v>3118</v>
      </c>
      <c r="E641" s="209">
        <v>0</v>
      </c>
      <c r="F641" s="209">
        <v>0</v>
      </c>
      <c r="G641" s="209">
        <v>0</v>
      </c>
      <c r="H641" s="209">
        <v>0</v>
      </c>
      <c r="I641" s="209">
        <v>300</v>
      </c>
      <c r="J641" s="209">
        <v>0</v>
      </c>
      <c r="K641" s="209">
        <v>0</v>
      </c>
      <c r="L641" s="209"/>
      <c r="M641" s="823">
        <v>300</v>
      </c>
    </row>
    <row r="642" spans="1:13">
      <c r="A642" t="s">
        <v>83</v>
      </c>
      <c r="B642" t="s">
        <v>715</v>
      </c>
      <c r="C642">
        <v>500</v>
      </c>
      <c r="D642" t="s">
        <v>3119</v>
      </c>
      <c r="E642" s="209">
        <v>0</v>
      </c>
      <c r="F642" s="209">
        <v>0</v>
      </c>
      <c r="G642" s="209">
        <v>0</v>
      </c>
      <c r="H642" s="209">
        <v>0</v>
      </c>
      <c r="I642" s="209">
        <v>0</v>
      </c>
      <c r="J642" s="209">
        <v>0</v>
      </c>
      <c r="K642" s="209">
        <v>0</v>
      </c>
      <c r="L642" s="209"/>
      <c r="M642" s="823">
        <v>0</v>
      </c>
    </row>
    <row r="643" spans="1:13">
      <c r="A643" t="s">
        <v>83</v>
      </c>
      <c r="B643" t="s">
        <v>715</v>
      </c>
      <c r="C643">
        <v>60</v>
      </c>
      <c r="D643" t="s">
        <v>3120</v>
      </c>
      <c r="E643" s="209">
        <v>0</v>
      </c>
      <c r="F643" s="209">
        <v>0</v>
      </c>
      <c r="G643" s="209">
        <v>0</v>
      </c>
      <c r="H643" s="209">
        <v>0</v>
      </c>
      <c r="I643" s="209">
        <v>0</v>
      </c>
      <c r="J643" s="209">
        <v>0</v>
      </c>
      <c r="K643" s="209">
        <v>0</v>
      </c>
      <c r="L643" s="209"/>
      <c r="M643" s="823">
        <v>0</v>
      </c>
    </row>
    <row r="644" spans="1:13">
      <c r="A644" t="s">
        <v>100</v>
      </c>
      <c r="B644" t="s">
        <v>716</v>
      </c>
      <c r="C644">
        <v>500</v>
      </c>
      <c r="D644" t="s">
        <v>3121</v>
      </c>
      <c r="E644" s="209">
        <v>0</v>
      </c>
      <c r="F644" s="209">
        <v>0</v>
      </c>
      <c r="G644" s="209">
        <v>0</v>
      </c>
      <c r="H644" s="209">
        <v>0</v>
      </c>
      <c r="I644" s="209">
        <v>1510</v>
      </c>
      <c r="J644" s="209">
        <v>0</v>
      </c>
      <c r="K644" s="209">
        <v>0</v>
      </c>
      <c r="L644" s="209"/>
      <c r="M644" s="823">
        <v>1510</v>
      </c>
    </row>
    <row r="645" spans="1:13">
      <c r="A645" t="s">
        <v>97</v>
      </c>
      <c r="B645" t="s">
        <v>717</v>
      </c>
      <c r="C645">
        <v>138</v>
      </c>
      <c r="D645" t="s">
        <v>3122</v>
      </c>
      <c r="E645" s="209">
        <v>0</v>
      </c>
      <c r="F645" s="209">
        <v>0</v>
      </c>
      <c r="G645" s="209">
        <v>0</v>
      </c>
      <c r="H645" s="209">
        <v>0</v>
      </c>
      <c r="I645" s="209">
        <v>3.52</v>
      </c>
      <c r="J645" s="209">
        <v>0</v>
      </c>
      <c r="K645" s="209">
        <v>0</v>
      </c>
      <c r="L645" s="209"/>
      <c r="M645" s="823">
        <v>3.52</v>
      </c>
    </row>
    <row r="646" spans="1:13">
      <c r="A646" t="s">
        <v>102</v>
      </c>
      <c r="B646" t="s">
        <v>718</v>
      </c>
      <c r="C646">
        <v>69</v>
      </c>
      <c r="D646" t="s">
        <v>3123</v>
      </c>
      <c r="E646" s="209">
        <v>0</v>
      </c>
      <c r="F646" s="209">
        <v>0</v>
      </c>
      <c r="G646" s="209">
        <v>0</v>
      </c>
      <c r="H646" s="209">
        <v>0</v>
      </c>
      <c r="I646" s="209">
        <v>0</v>
      </c>
      <c r="J646" s="209">
        <v>0</v>
      </c>
      <c r="K646" s="209">
        <v>0</v>
      </c>
      <c r="L646" s="209"/>
      <c r="M646" s="823">
        <v>0</v>
      </c>
    </row>
    <row r="647" spans="1:13">
      <c r="A647" t="s">
        <v>85</v>
      </c>
      <c r="B647" t="s">
        <v>719</v>
      </c>
      <c r="C647">
        <v>115</v>
      </c>
      <c r="D647" t="s">
        <v>3124</v>
      </c>
      <c r="E647" s="209">
        <v>0</v>
      </c>
      <c r="F647" s="209">
        <v>0</v>
      </c>
      <c r="G647" s="209">
        <v>0</v>
      </c>
      <c r="H647" s="209">
        <v>0</v>
      </c>
      <c r="I647" s="209">
        <v>0</v>
      </c>
      <c r="J647" s="209">
        <v>0</v>
      </c>
      <c r="K647" s="209">
        <v>0</v>
      </c>
      <c r="L647" s="209"/>
      <c r="M647" s="823">
        <v>0</v>
      </c>
    </row>
    <row r="648" spans="1:13">
      <c r="A648" t="s">
        <v>85</v>
      </c>
      <c r="B648" t="s">
        <v>720</v>
      </c>
      <c r="C648">
        <v>230</v>
      </c>
      <c r="D648" t="s">
        <v>3125</v>
      </c>
      <c r="E648" s="209">
        <v>0</v>
      </c>
      <c r="F648" s="209">
        <v>0</v>
      </c>
      <c r="G648" s="209">
        <v>0</v>
      </c>
      <c r="H648" s="209">
        <v>0</v>
      </c>
      <c r="I648" s="209">
        <v>0</v>
      </c>
      <c r="J648" s="209">
        <v>0</v>
      </c>
      <c r="K648" s="209">
        <v>0</v>
      </c>
      <c r="L648" s="209"/>
      <c r="M648" s="823">
        <v>0</v>
      </c>
    </row>
    <row r="649" spans="1:13">
      <c r="A649" t="s">
        <v>85</v>
      </c>
      <c r="B649" t="s">
        <v>720</v>
      </c>
      <c r="C649">
        <v>60</v>
      </c>
      <c r="D649" t="s">
        <v>3126</v>
      </c>
      <c r="E649" s="209">
        <v>0</v>
      </c>
      <c r="F649" s="209">
        <v>0</v>
      </c>
      <c r="G649" s="209">
        <v>0</v>
      </c>
      <c r="H649" s="209">
        <v>0</v>
      </c>
      <c r="I649" s="209">
        <v>100</v>
      </c>
      <c r="J649" s="209">
        <v>0</v>
      </c>
      <c r="K649" s="209">
        <v>0</v>
      </c>
      <c r="L649" s="209"/>
      <c r="M649" s="823">
        <v>100</v>
      </c>
    </row>
    <row r="650" spans="1:13">
      <c r="A650" t="s">
        <v>97</v>
      </c>
      <c r="B650" t="s">
        <v>721</v>
      </c>
      <c r="C650">
        <v>138</v>
      </c>
      <c r="D650" t="s">
        <v>3127</v>
      </c>
      <c r="E650" s="209">
        <v>0</v>
      </c>
      <c r="F650" s="209">
        <v>0</v>
      </c>
      <c r="G650" s="209">
        <v>0</v>
      </c>
      <c r="H650" s="209">
        <v>0</v>
      </c>
      <c r="I650" s="209">
        <v>0</v>
      </c>
      <c r="J650" s="209">
        <v>0</v>
      </c>
      <c r="K650" s="209">
        <v>0</v>
      </c>
      <c r="L650" s="209"/>
      <c r="M650" s="823">
        <v>0</v>
      </c>
    </row>
    <row r="651" spans="1:13">
      <c r="A651" t="s">
        <v>97</v>
      </c>
      <c r="B651" t="s">
        <v>721</v>
      </c>
      <c r="C651">
        <v>230</v>
      </c>
      <c r="D651" t="s">
        <v>3128</v>
      </c>
      <c r="E651" s="209">
        <v>0</v>
      </c>
      <c r="F651" s="209">
        <v>0</v>
      </c>
      <c r="G651" s="209">
        <v>0</v>
      </c>
      <c r="H651" s="209">
        <v>0</v>
      </c>
      <c r="I651" s="209">
        <v>0</v>
      </c>
      <c r="J651" s="209">
        <v>0</v>
      </c>
      <c r="K651" s="209">
        <v>0</v>
      </c>
      <c r="L651" s="209"/>
      <c r="M651" s="823">
        <v>0</v>
      </c>
    </row>
    <row r="652" spans="1:13">
      <c r="A652" t="s">
        <v>85</v>
      </c>
      <c r="B652" t="s">
        <v>722</v>
      </c>
      <c r="C652">
        <v>230</v>
      </c>
      <c r="D652" t="s">
        <v>3129</v>
      </c>
      <c r="E652" s="209">
        <v>0</v>
      </c>
      <c r="F652" s="209">
        <v>0</v>
      </c>
      <c r="G652" s="209">
        <v>0</v>
      </c>
      <c r="H652" s="209">
        <v>0</v>
      </c>
      <c r="I652" s="209">
        <v>0</v>
      </c>
      <c r="J652" s="209">
        <v>0</v>
      </c>
      <c r="K652" s="209">
        <v>0</v>
      </c>
      <c r="L652" s="209"/>
      <c r="M652" s="823">
        <v>0</v>
      </c>
    </row>
    <row r="653" spans="1:13">
      <c r="A653" t="s">
        <v>85</v>
      </c>
      <c r="B653" t="s">
        <v>723</v>
      </c>
      <c r="C653">
        <v>230</v>
      </c>
      <c r="D653" t="s">
        <v>3130</v>
      </c>
      <c r="E653" s="209">
        <v>0</v>
      </c>
      <c r="F653" s="209">
        <v>0</v>
      </c>
      <c r="G653" s="209">
        <v>0</v>
      </c>
      <c r="H653" s="209">
        <v>0</v>
      </c>
      <c r="I653" s="209">
        <v>0</v>
      </c>
      <c r="J653" s="209">
        <v>0</v>
      </c>
      <c r="K653" s="209">
        <v>0</v>
      </c>
      <c r="L653" s="209"/>
      <c r="M653" s="823">
        <v>0</v>
      </c>
    </row>
    <row r="654" spans="1:13">
      <c r="A654" t="s">
        <v>91</v>
      </c>
      <c r="B654" t="s">
        <v>724</v>
      </c>
      <c r="C654">
        <v>230</v>
      </c>
      <c r="D654" t="s">
        <v>3131</v>
      </c>
      <c r="E654" s="209">
        <v>0</v>
      </c>
      <c r="F654" s="209">
        <v>0</v>
      </c>
      <c r="G654" s="209">
        <v>0</v>
      </c>
      <c r="H654" s="209">
        <v>0</v>
      </c>
      <c r="I654" s="209">
        <v>640</v>
      </c>
      <c r="J654" s="209">
        <v>0</v>
      </c>
      <c r="K654" s="209">
        <v>39</v>
      </c>
      <c r="L654" s="209"/>
      <c r="M654" s="823">
        <v>679</v>
      </c>
    </row>
    <row r="655" spans="1:13">
      <c r="A655" t="s">
        <v>91</v>
      </c>
      <c r="B655" t="s">
        <v>724</v>
      </c>
      <c r="C655">
        <v>66</v>
      </c>
      <c r="D655" t="s">
        <v>3132</v>
      </c>
      <c r="E655" s="209">
        <v>0</v>
      </c>
      <c r="F655" s="209">
        <v>0</v>
      </c>
      <c r="G655" s="209">
        <v>0</v>
      </c>
      <c r="H655" s="209">
        <v>0</v>
      </c>
      <c r="I655" s="209">
        <v>0</v>
      </c>
      <c r="J655" s="209">
        <v>0</v>
      </c>
      <c r="K655" s="209">
        <v>0</v>
      </c>
      <c r="L655" s="209"/>
      <c r="M655" s="823">
        <v>0</v>
      </c>
    </row>
    <row r="656" spans="1:13">
      <c r="A656" t="s">
        <v>95</v>
      </c>
      <c r="B656" t="s">
        <v>725</v>
      </c>
      <c r="C656">
        <v>115</v>
      </c>
      <c r="D656" t="s">
        <v>3133</v>
      </c>
      <c r="E656" s="209">
        <v>0</v>
      </c>
      <c r="F656" s="209">
        <v>0</v>
      </c>
      <c r="G656" s="209">
        <v>0</v>
      </c>
      <c r="H656" s="209">
        <v>0</v>
      </c>
      <c r="I656" s="209">
        <v>0</v>
      </c>
      <c r="J656" s="209">
        <v>0</v>
      </c>
      <c r="K656" s="209">
        <v>0</v>
      </c>
      <c r="L656" s="209"/>
      <c r="M656" s="823">
        <v>0</v>
      </c>
    </row>
    <row r="657" spans="1:13">
      <c r="A657" t="s">
        <v>95</v>
      </c>
      <c r="B657" t="s">
        <v>725</v>
      </c>
      <c r="C657">
        <v>230</v>
      </c>
      <c r="D657" t="s">
        <v>3134</v>
      </c>
      <c r="E657" s="209">
        <v>0</v>
      </c>
      <c r="F657" s="209">
        <v>0</v>
      </c>
      <c r="G657" s="209">
        <v>0</v>
      </c>
      <c r="H657" s="209">
        <v>0</v>
      </c>
      <c r="I657" s="209">
        <v>400</v>
      </c>
      <c r="J657" s="209">
        <v>0</v>
      </c>
      <c r="K657" s="209">
        <v>0</v>
      </c>
      <c r="L657" s="209"/>
      <c r="M657" s="823">
        <v>400</v>
      </c>
    </row>
    <row r="658" spans="1:13">
      <c r="A658" t="s">
        <v>93</v>
      </c>
      <c r="B658" t="s">
        <v>726</v>
      </c>
      <c r="C658">
        <v>230</v>
      </c>
      <c r="D658" t="s">
        <v>3135</v>
      </c>
      <c r="E658" s="209">
        <v>0</v>
      </c>
      <c r="F658" s="209">
        <v>0</v>
      </c>
      <c r="G658" s="209">
        <v>0</v>
      </c>
      <c r="H658" s="209">
        <v>0</v>
      </c>
      <c r="I658" s="209">
        <v>300</v>
      </c>
      <c r="J658" s="209">
        <v>0</v>
      </c>
      <c r="K658" s="209">
        <v>0</v>
      </c>
      <c r="L658" s="209"/>
      <c r="M658" s="823">
        <v>300</v>
      </c>
    </row>
    <row r="659" spans="1:13">
      <c r="A659" t="s">
        <v>85</v>
      </c>
      <c r="B659" t="s">
        <v>727</v>
      </c>
      <c r="C659">
        <v>115</v>
      </c>
      <c r="D659" t="s">
        <v>3136</v>
      </c>
      <c r="E659" s="209">
        <v>0</v>
      </c>
      <c r="F659" s="209">
        <v>0</v>
      </c>
      <c r="G659" s="209">
        <v>0</v>
      </c>
      <c r="H659" s="209">
        <v>0</v>
      </c>
      <c r="I659" s="209">
        <v>93.104000000000013</v>
      </c>
      <c r="J659" s="209">
        <v>0</v>
      </c>
      <c r="K659" s="209">
        <v>0</v>
      </c>
      <c r="L659" s="209"/>
      <c r="M659" s="823">
        <v>93.104000000000013</v>
      </c>
    </row>
    <row r="660" spans="1:13">
      <c r="A660" t="s">
        <v>93</v>
      </c>
      <c r="B660" t="s">
        <v>728</v>
      </c>
      <c r="C660">
        <v>230</v>
      </c>
      <c r="D660" t="s">
        <v>3137</v>
      </c>
      <c r="E660" s="209">
        <v>0</v>
      </c>
      <c r="F660" s="209">
        <v>0</v>
      </c>
      <c r="G660" s="209">
        <v>0</v>
      </c>
      <c r="H660" s="209">
        <v>0</v>
      </c>
      <c r="I660" s="209">
        <v>0</v>
      </c>
      <c r="J660" s="209">
        <v>0</v>
      </c>
      <c r="K660" s="209">
        <v>0</v>
      </c>
      <c r="L660" s="209"/>
      <c r="M660" s="823">
        <v>0</v>
      </c>
    </row>
    <row r="661" spans="1:13">
      <c r="A661" t="s">
        <v>91</v>
      </c>
      <c r="B661" t="s">
        <v>729</v>
      </c>
      <c r="C661">
        <v>230</v>
      </c>
      <c r="D661" t="s">
        <v>3138</v>
      </c>
      <c r="E661" s="209">
        <v>0</v>
      </c>
      <c r="F661" s="209">
        <v>0</v>
      </c>
      <c r="G661" s="209">
        <v>0</v>
      </c>
      <c r="H661" s="209">
        <v>0</v>
      </c>
      <c r="I661" s="209">
        <v>1099</v>
      </c>
      <c r="J661" s="209">
        <v>0</v>
      </c>
      <c r="K661" s="209">
        <v>0</v>
      </c>
      <c r="L661" s="209"/>
      <c r="M661" s="823">
        <v>1099</v>
      </c>
    </row>
    <row r="662" spans="1:13">
      <c r="A662" t="s">
        <v>91</v>
      </c>
      <c r="B662" t="s">
        <v>729</v>
      </c>
      <c r="C662">
        <v>500</v>
      </c>
      <c r="D662" t="s">
        <v>3139</v>
      </c>
      <c r="E662" s="209">
        <v>0</v>
      </c>
      <c r="F662" s="209">
        <v>0</v>
      </c>
      <c r="G662" s="209">
        <v>0</v>
      </c>
      <c r="H662" s="209">
        <v>0</v>
      </c>
      <c r="I662" s="209">
        <v>1150</v>
      </c>
      <c r="J662" s="209">
        <v>0</v>
      </c>
      <c r="K662" s="209">
        <v>0</v>
      </c>
      <c r="L662" s="209"/>
      <c r="M662" s="823">
        <v>1150</v>
      </c>
    </row>
    <row r="663" spans="1:13">
      <c r="A663" t="s">
        <v>85</v>
      </c>
      <c r="B663" t="s">
        <v>730</v>
      </c>
      <c r="C663">
        <v>230</v>
      </c>
      <c r="D663" t="s">
        <v>3140</v>
      </c>
      <c r="E663" s="209">
        <v>0</v>
      </c>
      <c r="F663" s="209">
        <v>0</v>
      </c>
      <c r="G663" s="209">
        <v>0</v>
      </c>
      <c r="H663" s="209">
        <v>0</v>
      </c>
      <c r="I663" s="209">
        <v>0</v>
      </c>
      <c r="J663" s="209">
        <v>0</v>
      </c>
      <c r="K663" s="209">
        <v>0</v>
      </c>
      <c r="L663" s="209"/>
      <c r="M663" s="823">
        <v>0</v>
      </c>
    </row>
    <row r="664" spans="1:13">
      <c r="A664" t="s">
        <v>102</v>
      </c>
      <c r="B664" t="s">
        <v>730</v>
      </c>
      <c r="C664">
        <v>69</v>
      </c>
      <c r="D664" t="s">
        <v>3141</v>
      </c>
      <c r="E664" s="209">
        <v>0</v>
      </c>
      <c r="F664" s="209">
        <v>0</v>
      </c>
      <c r="G664" s="209">
        <v>0</v>
      </c>
      <c r="H664" s="209">
        <v>0</v>
      </c>
      <c r="I664" s="209">
        <v>0</v>
      </c>
      <c r="J664" s="209">
        <v>0</v>
      </c>
      <c r="K664" s="209">
        <v>0</v>
      </c>
      <c r="L664" s="209"/>
      <c r="M664" s="823">
        <v>0</v>
      </c>
    </row>
    <row r="665" spans="1:13">
      <c r="A665" t="s">
        <v>100</v>
      </c>
      <c r="B665" t="s">
        <v>731</v>
      </c>
      <c r="C665">
        <v>230</v>
      </c>
      <c r="D665" t="s">
        <v>3142</v>
      </c>
      <c r="E665" s="209">
        <v>0</v>
      </c>
      <c r="F665" s="209">
        <v>0</v>
      </c>
      <c r="G665" s="209">
        <v>0</v>
      </c>
      <c r="H665" s="209">
        <v>0</v>
      </c>
      <c r="I665" s="209">
        <v>0</v>
      </c>
      <c r="J665" s="209">
        <v>0</v>
      </c>
      <c r="K665" s="209">
        <v>0</v>
      </c>
      <c r="L665" s="209"/>
      <c r="M665" s="823">
        <v>0</v>
      </c>
    </row>
    <row r="666" spans="1:13">
      <c r="A666" t="s">
        <v>97</v>
      </c>
      <c r="B666" t="s">
        <v>732</v>
      </c>
      <c r="C666">
        <v>138</v>
      </c>
      <c r="D666" t="s">
        <v>3143</v>
      </c>
      <c r="E666" s="209">
        <v>0</v>
      </c>
      <c r="F666" s="209">
        <v>0</v>
      </c>
      <c r="G666" s="209">
        <v>0</v>
      </c>
      <c r="H666" s="209">
        <v>0</v>
      </c>
      <c r="I666" s="209">
        <v>0</v>
      </c>
      <c r="J666" s="209">
        <v>0</v>
      </c>
      <c r="K666" s="209">
        <v>0</v>
      </c>
      <c r="L666" s="209"/>
      <c r="M666" s="823">
        <v>0</v>
      </c>
    </row>
    <row r="667" spans="1:13">
      <c r="A667" t="s">
        <v>97</v>
      </c>
      <c r="B667" t="s">
        <v>732</v>
      </c>
      <c r="C667">
        <v>230</v>
      </c>
      <c r="D667" t="s">
        <v>3144</v>
      </c>
      <c r="E667" s="209">
        <v>0</v>
      </c>
      <c r="F667" s="209">
        <v>0</v>
      </c>
      <c r="G667" s="209">
        <v>0</v>
      </c>
      <c r="H667" s="209">
        <v>0</v>
      </c>
      <c r="I667" s="209">
        <v>0</v>
      </c>
      <c r="J667" s="209">
        <v>0</v>
      </c>
      <c r="K667" s="209">
        <v>0</v>
      </c>
      <c r="L667" s="209"/>
      <c r="M667" s="823">
        <v>0</v>
      </c>
    </row>
    <row r="668" spans="1:13">
      <c r="A668" t="s">
        <v>87</v>
      </c>
      <c r="B668" t="s">
        <v>733</v>
      </c>
      <c r="C668">
        <v>115</v>
      </c>
      <c r="D668" t="s">
        <v>3145</v>
      </c>
      <c r="E668" s="209">
        <v>0</v>
      </c>
      <c r="F668" s="209">
        <v>0</v>
      </c>
      <c r="G668" s="209">
        <v>0</v>
      </c>
      <c r="H668" s="209">
        <v>0</v>
      </c>
      <c r="I668" s="209">
        <v>0</v>
      </c>
      <c r="J668" s="209">
        <v>0</v>
      </c>
      <c r="K668" s="209">
        <v>0</v>
      </c>
      <c r="L668" s="209"/>
      <c r="M668" s="823">
        <v>0</v>
      </c>
    </row>
    <row r="669" spans="1:13">
      <c r="A669" t="s">
        <v>91</v>
      </c>
      <c r="B669" t="s">
        <v>734</v>
      </c>
      <c r="C669">
        <v>66</v>
      </c>
      <c r="D669" t="s">
        <v>3146</v>
      </c>
      <c r="E669" s="209">
        <v>0</v>
      </c>
      <c r="F669" s="209">
        <v>0</v>
      </c>
      <c r="G669" s="209">
        <v>0</v>
      </c>
      <c r="H669" s="209">
        <v>0</v>
      </c>
      <c r="I669" s="209">
        <v>0</v>
      </c>
      <c r="J669" s="209">
        <v>0</v>
      </c>
      <c r="K669" s="209">
        <v>0</v>
      </c>
      <c r="L669" s="209"/>
      <c r="M669" s="823">
        <v>0</v>
      </c>
    </row>
    <row r="670" spans="1:13">
      <c r="A670" t="s">
        <v>93</v>
      </c>
      <c r="B670" t="s">
        <v>735</v>
      </c>
      <c r="C670">
        <v>230</v>
      </c>
      <c r="D670" t="s">
        <v>3147</v>
      </c>
      <c r="E670" s="209">
        <v>0</v>
      </c>
      <c r="F670" s="209">
        <v>0</v>
      </c>
      <c r="G670" s="209">
        <v>0</v>
      </c>
      <c r="H670" s="209">
        <v>0</v>
      </c>
      <c r="I670" s="209">
        <v>600</v>
      </c>
      <c r="J670" s="209">
        <v>0</v>
      </c>
      <c r="K670" s="209">
        <v>0</v>
      </c>
      <c r="L670" s="209"/>
      <c r="M670" s="823">
        <v>600</v>
      </c>
    </row>
    <row r="671" spans="1:13">
      <c r="A671" t="s">
        <v>91</v>
      </c>
      <c r="B671" t="s">
        <v>736</v>
      </c>
      <c r="C671">
        <v>230</v>
      </c>
      <c r="D671" t="s">
        <v>3148</v>
      </c>
      <c r="E671" s="209">
        <v>0</v>
      </c>
      <c r="F671" s="209">
        <v>0</v>
      </c>
      <c r="G671" s="209">
        <v>0</v>
      </c>
      <c r="H671" s="209">
        <v>0</v>
      </c>
      <c r="I671" s="209">
        <v>0</v>
      </c>
      <c r="J671" s="209">
        <v>0</v>
      </c>
      <c r="K671" s="209">
        <v>0</v>
      </c>
      <c r="L671" s="209"/>
      <c r="M671" s="823">
        <v>0</v>
      </c>
    </row>
    <row r="672" spans="1:13">
      <c r="A672" t="s">
        <v>85</v>
      </c>
      <c r="B672" t="s">
        <v>737</v>
      </c>
      <c r="C672">
        <v>230</v>
      </c>
      <c r="D672" t="s">
        <v>3149</v>
      </c>
      <c r="E672" s="209">
        <v>0</v>
      </c>
      <c r="F672" s="209">
        <v>0</v>
      </c>
      <c r="G672" s="209">
        <v>0</v>
      </c>
      <c r="H672" s="209">
        <v>0</v>
      </c>
      <c r="I672" s="209">
        <v>0</v>
      </c>
      <c r="J672" s="209">
        <v>0</v>
      </c>
      <c r="K672" s="209">
        <v>0</v>
      </c>
      <c r="L672" s="209"/>
      <c r="M672" s="823">
        <v>0</v>
      </c>
    </row>
    <row r="673" spans="1:13">
      <c r="A673" t="s">
        <v>87</v>
      </c>
      <c r="B673" t="s">
        <v>738</v>
      </c>
      <c r="C673">
        <v>115</v>
      </c>
      <c r="D673" t="s">
        <v>3150</v>
      </c>
      <c r="E673" s="209">
        <v>0</v>
      </c>
      <c r="F673" s="209">
        <v>0</v>
      </c>
      <c r="G673" s="209">
        <v>0</v>
      </c>
      <c r="H673" s="209">
        <v>0</v>
      </c>
      <c r="I673" s="209">
        <v>0</v>
      </c>
      <c r="J673" s="209">
        <v>0</v>
      </c>
      <c r="K673" s="209">
        <v>0</v>
      </c>
      <c r="L673" s="209"/>
      <c r="M673" s="823">
        <v>0</v>
      </c>
    </row>
    <row r="674" spans="1:13">
      <c r="A674" t="s">
        <v>85</v>
      </c>
      <c r="B674" t="s">
        <v>739</v>
      </c>
      <c r="C674">
        <v>230</v>
      </c>
      <c r="D674" t="s">
        <v>3151</v>
      </c>
      <c r="E674" s="209">
        <v>0</v>
      </c>
      <c r="F674" s="209">
        <v>0</v>
      </c>
      <c r="G674" s="209">
        <v>0</v>
      </c>
      <c r="H674" s="209">
        <v>0</v>
      </c>
      <c r="I674" s="209">
        <v>0</v>
      </c>
      <c r="J674" s="209">
        <v>0</v>
      </c>
      <c r="K674" s="209">
        <v>0</v>
      </c>
      <c r="L674" s="209"/>
      <c r="M674" s="823">
        <v>0</v>
      </c>
    </row>
    <row r="675" spans="1:13">
      <c r="A675" t="s">
        <v>85</v>
      </c>
      <c r="B675" t="s">
        <v>739</v>
      </c>
      <c r="C675">
        <v>60</v>
      </c>
      <c r="D675" t="s">
        <v>3152</v>
      </c>
      <c r="E675" s="209">
        <v>0</v>
      </c>
      <c r="F675" s="209">
        <v>0</v>
      </c>
      <c r="G675" s="209">
        <v>0</v>
      </c>
      <c r="H675" s="209">
        <v>0</v>
      </c>
      <c r="I675" s="209">
        <v>260</v>
      </c>
      <c r="J675" s="209">
        <v>0</v>
      </c>
      <c r="K675" s="209">
        <v>0</v>
      </c>
      <c r="L675" s="209"/>
      <c r="M675" s="823">
        <v>260</v>
      </c>
    </row>
    <row r="676" spans="1:13">
      <c r="A676" t="s">
        <v>87</v>
      </c>
      <c r="B676" t="s">
        <v>740</v>
      </c>
      <c r="C676">
        <v>115</v>
      </c>
      <c r="D676" t="s">
        <v>3153</v>
      </c>
      <c r="E676" s="209">
        <v>0</v>
      </c>
      <c r="F676" s="209">
        <v>0</v>
      </c>
      <c r="G676" s="209">
        <v>0</v>
      </c>
      <c r="H676" s="209">
        <v>0</v>
      </c>
      <c r="I676" s="209">
        <v>0</v>
      </c>
      <c r="J676" s="209">
        <v>0</v>
      </c>
      <c r="K676" s="209">
        <v>0</v>
      </c>
      <c r="L676" s="209"/>
      <c r="M676" s="823">
        <v>0</v>
      </c>
    </row>
    <row r="677" spans="1:13">
      <c r="A677" t="s">
        <v>87</v>
      </c>
      <c r="B677" t="s">
        <v>741</v>
      </c>
      <c r="C677">
        <v>230</v>
      </c>
      <c r="D677" t="s">
        <v>3154</v>
      </c>
      <c r="E677" s="209">
        <v>0</v>
      </c>
      <c r="F677" s="209">
        <v>0</v>
      </c>
      <c r="G677" s="209">
        <v>0</v>
      </c>
      <c r="H677" s="209">
        <v>0</v>
      </c>
      <c r="I677" s="209">
        <v>300</v>
      </c>
      <c r="J677" s="209">
        <v>0</v>
      </c>
      <c r="K677" s="209">
        <v>0</v>
      </c>
      <c r="L677" s="209"/>
      <c r="M677" s="823">
        <v>300</v>
      </c>
    </row>
    <row r="678" spans="1:13">
      <c r="A678" t="s">
        <v>89</v>
      </c>
      <c r="B678" t="s">
        <v>742</v>
      </c>
      <c r="C678">
        <v>115</v>
      </c>
      <c r="D678" t="s">
        <v>3155</v>
      </c>
      <c r="E678" s="209">
        <v>0</v>
      </c>
      <c r="F678" s="209">
        <v>0</v>
      </c>
      <c r="G678" s="209">
        <v>0</v>
      </c>
      <c r="H678" s="209">
        <v>0</v>
      </c>
      <c r="I678" s="209">
        <v>0</v>
      </c>
      <c r="J678" s="209">
        <v>0</v>
      </c>
      <c r="K678" s="209">
        <v>0</v>
      </c>
      <c r="L678" s="209"/>
      <c r="M678" s="823">
        <v>0</v>
      </c>
    </row>
    <row r="679" spans="1:13">
      <c r="A679" t="s">
        <v>89</v>
      </c>
      <c r="B679" t="s">
        <v>743</v>
      </c>
      <c r="C679">
        <v>230</v>
      </c>
      <c r="D679" t="s">
        <v>3156</v>
      </c>
      <c r="E679" s="209">
        <v>0</v>
      </c>
      <c r="F679" s="209">
        <v>0</v>
      </c>
      <c r="G679" s="209">
        <v>0</v>
      </c>
      <c r="H679" s="209">
        <v>0</v>
      </c>
      <c r="I679" s="209">
        <v>0</v>
      </c>
      <c r="J679" s="209">
        <v>0</v>
      </c>
      <c r="K679" s="209">
        <v>30</v>
      </c>
      <c r="L679" s="209"/>
      <c r="M679" s="823">
        <v>30</v>
      </c>
    </row>
    <row r="680" spans="1:13">
      <c r="A680" t="s">
        <v>89</v>
      </c>
      <c r="B680" t="s">
        <v>743</v>
      </c>
      <c r="C680">
        <v>115</v>
      </c>
      <c r="D680" t="s">
        <v>3157</v>
      </c>
      <c r="E680" s="209">
        <v>0</v>
      </c>
      <c r="F680" s="209">
        <v>0</v>
      </c>
      <c r="G680" s="209">
        <v>0</v>
      </c>
      <c r="H680" s="209">
        <v>0</v>
      </c>
      <c r="I680" s="209">
        <v>0</v>
      </c>
      <c r="J680" s="209">
        <v>0</v>
      </c>
      <c r="K680" s="209">
        <v>0</v>
      </c>
      <c r="L680" s="209"/>
      <c r="M680" s="823">
        <v>0</v>
      </c>
    </row>
    <row r="681" spans="1:13">
      <c r="A681" t="s">
        <v>89</v>
      </c>
      <c r="B681" t="s">
        <v>743</v>
      </c>
      <c r="C681">
        <v>70</v>
      </c>
      <c r="D681" t="s">
        <v>3158</v>
      </c>
      <c r="E681" s="209">
        <v>0</v>
      </c>
      <c r="F681" s="209">
        <v>0</v>
      </c>
      <c r="G681" s="209">
        <v>0</v>
      </c>
      <c r="H681" s="209">
        <v>0</v>
      </c>
      <c r="I681" s="209">
        <v>92</v>
      </c>
      <c r="J681" s="209">
        <v>0</v>
      </c>
      <c r="K681" s="209">
        <v>0</v>
      </c>
      <c r="L681" s="209"/>
      <c r="M681" s="823">
        <v>92</v>
      </c>
    </row>
    <row r="682" spans="1:13">
      <c r="A682" t="s">
        <v>91</v>
      </c>
      <c r="B682" t="s">
        <v>744</v>
      </c>
      <c r="C682">
        <v>230</v>
      </c>
      <c r="D682" t="s">
        <v>3159</v>
      </c>
      <c r="E682" s="209">
        <v>0</v>
      </c>
      <c r="F682" s="209">
        <v>0</v>
      </c>
      <c r="G682" s="209">
        <v>0</v>
      </c>
      <c r="H682" s="209">
        <v>500</v>
      </c>
      <c r="I682" s="209">
        <v>1802.4019830000002</v>
      </c>
      <c r="J682" s="209">
        <v>99.388800000000003</v>
      </c>
      <c r="K682" s="209">
        <v>62.90440000000001</v>
      </c>
      <c r="L682" s="209"/>
      <c r="M682" s="823">
        <v>1964.6951830000003</v>
      </c>
    </row>
    <row r="683" spans="1:13">
      <c r="A683" t="s">
        <v>91</v>
      </c>
      <c r="B683" t="s">
        <v>744</v>
      </c>
      <c r="C683">
        <v>500</v>
      </c>
      <c r="D683" t="s">
        <v>3160</v>
      </c>
      <c r="E683" s="209">
        <v>0</v>
      </c>
      <c r="F683" s="209">
        <v>0</v>
      </c>
      <c r="G683" s="209">
        <v>0</v>
      </c>
      <c r="H683" s="209">
        <v>0</v>
      </c>
      <c r="I683" s="209">
        <v>500</v>
      </c>
      <c r="J683" s="209">
        <v>0</v>
      </c>
      <c r="K683" s="209">
        <v>0</v>
      </c>
      <c r="L683" s="209"/>
      <c r="M683" s="823">
        <v>500</v>
      </c>
    </row>
    <row r="684" spans="1:13">
      <c r="A684" t="s">
        <v>85</v>
      </c>
      <c r="B684" t="s">
        <v>745</v>
      </c>
      <c r="C684">
        <v>115</v>
      </c>
      <c r="D684" t="s">
        <v>3161</v>
      </c>
      <c r="E684" s="209">
        <v>0</v>
      </c>
      <c r="F684" s="209">
        <v>0</v>
      </c>
      <c r="G684" s="209">
        <v>0</v>
      </c>
      <c r="H684" s="209">
        <v>0</v>
      </c>
      <c r="I684" s="209">
        <v>0</v>
      </c>
      <c r="J684" s="209">
        <v>0</v>
      </c>
      <c r="K684" s="209">
        <v>0</v>
      </c>
      <c r="L684" s="209"/>
      <c r="M684" s="823">
        <v>0</v>
      </c>
    </row>
    <row r="685" spans="1:13">
      <c r="A685" t="s">
        <v>100</v>
      </c>
      <c r="B685" t="s">
        <v>746</v>
      </c>
      <c r="C685">
        <v>230</v>
      </c>
      <c r="D685" t="s">
        <v>3162</v>
      </c>
      <c r="E685" s="209">
        <v>0</v>
      </c>
      <c r="F685" s="209">
        <v>0</v>
      </c>
      <c r="G685" s="209">
        <v>0</v>
      </c>
      <c r="H685" s="209">
        <v>0</v>
      </c>
      <c r="I685" s="209">
        <v>0</v>
      </c>
      <c r="J685" s="209">
        <v>0</v>
      </c>
      <c r="K685" s="209">
        <v>0</v>
      </c>
      <c r="L685" s="209"/>
      <c r="M685" s="823">
        <v>0</v>
      </c>
    </row>
    <row r="686" spans="1:13">
      <c r="A686" t="s">
        <v>87</v>
      </c>
      <c r="B686" t="s">
        <v>747</v>
      </c>
      <c r="C686">
        <v>115</v>
      </c>
      <c r="D686" t="s">
        <v>3163</v>
      </c>
      <c r="E686" s="209">
        <v>0</v>
      </c>
      <c r="F686" s="209">
        <v>0</v>
      </c>
      <c r="G686" s="209">
        <v>0</v>
      </c>
      <c r="H686" s="209">
        <v>0</v>
      </c>
      <c r="I686" s="209">
        <v>200</v>
      </c>
      <c r="J686" s="209">
        <v>0</v>
      </c>
      <c r="K686" s="209">
        <v>0</v>
      </c>
      <c r="L686" s="209"/>
      <c r="M686" s="823">
        <v>200</v>
      </c>
    </row>
    <row r="687" spans="1:13">
      <c r="A687" t="s">
        <v>87</v>
      </c>
      <c r="B687" t="s">
        <v>747</v>
      </c>
      <c r="C687">
        <v>230</v>
      </c>
      <c r="D687" t="s">
        <v>3164</v>
      </c>
      <c r="E687" s="209">
        <v>0</v>
      </c>
      <c r="F687" s="209">
        <v>0</v>
      </c>
      <c r="G687" s="209">
        <v>0</v>
      </c>
      <c r="H687" s="209">
        <v>0</v>
      </c>
      <c r="I687" s="209">
        <v>0</v>
      </c>
      <c r="J687" s="209">
        <v>0</v>
      </c>
      <c r="K687" s="209">
        <v>0</v>
      </c>
      <c r="L687" s="209"/>
      <c r="M687" s="823">
        <v>0</v>
      </c>
    </row>
    <row r="688" spans="1:13">
      <c r="A688" t="s">
        <v>91</v>
      </c>
      <c r="B688" t="s">
        <v>748</v>
      </c>
      <c r="C688">
        <v>230</v>
      </c>
      <c r="D688" t="s">
        <v>3165</v>
      </c>
      <c r="E688" s="209">
        <v>0</v>
      </c>
      <c r="F688" s="209">
        <v>0</v>
      </c>
      <c r="G688" s="209">
        <v>0</v>
      </c>
      <c r="H688" s="209">
        <v>0</v>
      </c>
      <c r="I688" s="209">
        <v>1372.5</v>
      </c>
      <c r="J688" s="209">
        <v>0</v>
      </c>
      <c r="K688" s="209">
        <v>43.42</v>
      </c>
      <c r="L688" s="209"/>
      <c r="M688" s="823">
        <v>1415.92</v>
      </c>
    </row>
    <row r="689" spans="1:13">
      <c r="A689" t="s">
        <v>91</v>
      </c>
      <c r="B689" t="s">
        <v>748</v>
      </c>
      <c r="C689">
        <v>500</v>
      </c>
      <c r="D689" t="s">
        <v>3166</v>
      </c>
      <c r="E689" s="209">
        <v>0</v>
      </c>
      <c r="F689" s="209">
        <v>0</v>
      </c>
      <c r="G689" s="209">
        <v>0</v>
      </c>
      <c r="H689" s="209">
        <v>0</v>
      </c>
      <c r="I689" s="209">
        <v>747.46</v>
      </c>
      <c r="J689" s="209">
        <v>0</v>
      </c>
      <c r="K689" s="209">
        <v>0</v>
      </c>
      <c r="L689" s="209"/>
      <c r="M689" s="823">
        <v>747.46</v>
      </c>
    </row>
    <row r="690" spans="1:13">
      <c r="A690" t="s">
        <v>85</v>
      </c>
      <c r="B690" t="s">
        <v>749</v>
      </c>
      <c r="C690">
        <v>230</v>
      </c>
      <c r="D690" t="s">
        <v>3167</v>
      </c>
      <c r="E690" s="209">
        <v>0</v>
      </c>
      <c r="F690" s="209">
        <v>0</v>
      </c>
      <c r="G690" s="209">
        <v>0</v>
      </c>
      <c r="H690" s="209">
        <v>0</v>
      </c>
      <c r="I690" s="209">
        <v>0</v>
      </c>
      <c r="J690" s="209">
        <v>0</v>
      </c>
      <c r="K690" s="209">
        <v>0</v>
      </c>
      <c r="L690" s="209"/>
      <c r="M690" s="823">
        <v>0</v>
      </c>
    </row>
    <row r="691" spans="1:13">
      <c r="A691" t="s">
        <v>83</v>
      </c>
      <c r="B691" t="s">
        <v>750</v>
      </c>
      <c r="C691">
        <v>60</v>
      </c>
      <c r="D691" t="s">
        <v>3168</v>
      </c>
      <c r="E691" s="209">
        <v>0</v>
      </c>
      <c r="F691" s="209">
        <v>0</v>
      </c>
      <c r="G691" s="209">
        <v>0</v>
      </c>
      <c r="H691" s="209">
        <v>0</v>
      </c>
      <c r="I691" s="209">
        <v>0</v>
      </c>
      <c r="J691" s="209">
        <v>0</v>
      </c>
      <c r="K691" s="209">
        <v>0</v>
      </c>
      <c r="L691" s="209"/>
      <c r="M691" s="823">
        <v>0</v>
      </c>
    </row>
    <row r="692" spans="1:13">
      <c r="A692" t="s">
        <v>83</v>
      </c>
      <c r="B692" t="s">
        <v>751</v>
      </c>
      <c r="C692">
        <v>115</v>
      </c>
      <c r="D692" t="s">
        <v>3169</v>
      </c>
      <c r="E692" s="209">
        <v>0</v>
      </c>
      <c r="F692" s="209">
        <v>0</v>
      </c>
      <c r="G692" s="209">
        <v>0</v>
      </c>
      <c r="H692" s="209">
        <v>0</v>
      </c>
      <c r="I692" s="209">
        <v>0</v>
      </c>
      <c r="J692" s="209">
        <v>0</v>
      </c>
      <c r="K692" s="209">
        <v>0</v>
      </c>
      <c r="L692" s="209"/>
      <c r="M692" s="823">
        <v>0</v>
      </c>
    </row>
    <row r="693" spans="1:13">
      <c r="A693" t="s">
        <v>87</v>
      </c>
      <c r="B693" t="s">
        <v>752</v>
      </c>
      <c r="C693">
        <v>115</v>
      </c>
      <c r="D693" t="s">
        <v>3170</v>
      </c>
      <c r="E693" s="209">
        <v>0</v>
      </c>
      <c r="F693" s="209">
        <v>0</v>
      </c>
      <c r="G693" s="209">
        <v>0</v>
      </c>
      <c r="H693" s="209">
        <v>0</v>
      </c>
      <c r="I693" s="209">
        <v>0</v>
      </c>
      <c r="J693" s="209">
        <v>0</v>
      </c>
      <c r="K693" s="209">
        <v>0</v>
      </c>
      <c r="L693" s="209"/>
      <c r="M693" s="823">
        <v>0</v>
      </c>
    </row>
    <row r="694" spans="1:13">
      <c r="A694" t="s">
        <v>83</v>
      </c>
      <c r="B694" t="s">
        <v>753</v>
      </c>
      <c r="C694">
        <v>115</v>
      </c>
      <c r="D694" t="s">
        <v>3171</v>
      </c>
      <c r="E694" s="209">
        <v>0</v>
      </c>
      <c r="F694" s="209">
        <v>0</v>
      </c>
      <c r="G694" s="209">
        <v>0</v>
      </c>
      <c r="H694" s="209">
        <v>0</v>
      </c>
      <c r="I694" s="209">
        <v>0</v>
      </c>
      <c r="J694" s="209">
        <v>0</v>
      </c>
      <c r="K694" s="209">
        <v>0</v>
      </c>
      <c r="L694" s="209"/>
      <c r="M694" s="823">
        <v>0</v>
      </c>
    </row>
  </sheetData>
  <mergeCells count="1">
    <mergeCell ref="A1:D1"/>
  </mergeCells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E7DB06-E40B-4845-8249-906BC3FF4493}">
  <sheetPr codeName="Sheet26">
    <tabColor rgb="FF7030A0"/>
  </sheetPr>
  <dimension ref="A2:J13"/>
  <sheetViews>
    <sheetView workbookViewId="0"/>
  </sheetViews>
  <sheetFormatPr defaultColWidth="9.140625" defaultRowHeight="15"/>
  <cols>
    <col min="1" max="1" width="10.42578125" style="949" customWidth="1"/>
    <col min="2" max="3" width="9.140625" style="949"/>
    <col min="4" max="4" width="3" style="949" customWidth="1"/>
    <col min="5" max="6" width="9.140625" style="949"/>
    <col min="7" max="7" width="19.42578125" style="949" customWidth="1"/>
    <col min="8" max="9" width="9.140625" style="949"/>
    <col min="10" max="10" width="26.140625" style="949" customWidth="1"/>
    <col min="11" max="16384" width="9.140625" style="949"/>
  </cols>
  <sheetData>
    <row r="2" spans="1:10">
      <c r="A2" s="1289" t="s">
        <v>3175</v>
      </c>
      <c r="B2" s="1289"/>
      <c r="C2" s="1289"/>
      <c r="D2" s="1289"/>
      <c r="E2" s="1289"/>
      <c r="F2" s="1289"/>
      <c r="G2" s="1289"/>
      <c r="H2" s="1289"/>
      <c r="I2" s="1289"/>
      <c r="J2" s="1289"/>
    </row>
    <row r="3" spans="1:10" ht="138" customHeight="1">
      <c r="A3" s="258" t="s">
        <v>2433</v>
      </c>
      <c r="B3" s="1408" t="s">
        <v>3176</v>
      </c>
      <c r="C3" s="1287"/>
      <c r="D3" s="1287"/>
      <c r="E3" s="1287"/>
      <c r="F3" s="1287"/>
      <c r="G3" s="1287"/>
      <c r="H3" s="1287"/>
      <c r="I3" s="1287"/>
      <c r="J3" s="1287"/>
    </row>
    <row r="4" spans="1:10" ht="31.5" customHeight="1">
      <c r="A4" s="950" t="s">
        <v>2435</v>
      </c>
      <c r="B4" s="1409" t="s">
        <v>3177</v>
      </c>
      <c r="C4" s="1409"/>
      <c r="D4" s="1409"/>
      <c r="E4" s="1409"/>
      <c r="F4" s="1409"/>
      <c r="G4" s="1409"/>
      <c r="H4" s="1409"/>
      <c r="I4" s="1409"/>
      <c r="J4" s="1409"/>
    </row>
    <row r="5" spans="1:10" ht="62.25" customHeight="1">
      <c r="A5" s="1413" t="s">
        <v>2437</v>
      </c>
      <c r="B5" s="1410" t="s">
        <v>3178</v>
      </c>
      <c r="C5" s="1410"/>
      <c r="D5" s="1410"/>
      <c r="E5" s="1410"/>
      <c r="F5" s="1410"/>
      <c r="G5" s="1410"/>
      <c r="H5" s="1410"/>
      <c r="I5" s="1410"/>
      <c r="J5" s="1410"/>
    </row>
    <row r="6" spans="1:10" ht="33" customHeight="1">
      <c r="A6" s="1413"/>
      <c r="B6" s="1421" t="s">
        <v>75</v>
      </c>
      <c r="C6" s="1422"/>
      <c r="D6" s="1422"/>
      <c r="E6" s="1422" t="s">
        <v>3179</v>
      </c>
      <c r="F6" s="1422"/>
      <c r="G6" s="1422"/>
      <c r="H6" s="1422" t="s">
        <v>3180</v>
      </c>
      <c r="I6" s="1422"/>
      <c r="J6" s="1422"/>
    </row>
    <row r="7" spans="1:10" ht="81.75" customHeight="1">
      <c r="A7" s="1413"/>
      <c r="B7" s="1423" t="s">
        <v>223</v>
      </c>
      <c r="C7" s="1423"/>
      <c r="D7" s="1423"/>
      <c r="E7" s="1411" t="s">
        <v>3181</v>
      </c>
      <c r="F7" s="1411"/>
      <c r="G7" s="1411"/>
      <c r="H7" s="1411" t="s">
        <v>3182</v>
      </c>
      <c r="I7" s="1411"/>
      <c r="J7" s="1411"/>
    </row>
    <row r="8" spans="1:10" ht="126" customHeight="1">
      <c r="A8" s="1413"/>
      <c r="B8" s="1423" t="s">
        <v>82</v>
      </c>
      <c r="C8" s="1423"/>
      <c r="D8" s="1423"/>
      <c r="E8" s="1411" t="s">
        <v>3183</v>
      </c>
      <c r="F8" s="1411"/>
      <c r="G8" s="1411"/>
      <c r="H8" s="1411" t="s">
        <v>3184</v>
      </c>
      <c r="I8" s="1411"/>
      <c r="J8" s="1411"/>
    </row>
    <row r="9" spans="1:10" ht="126" customHeight="1">
      <c r="A9" s="1413"/>
      <c r="B9" s="1414" t="s">
        <v>107</v>
      </c>
      <c r="C9" s="1415"/>
      <c r="D9" s="1416"/>
      <c r="E9" s="1417" t="s">
        <v>3185</v>
      </c>
      <c r="F9" s="1418"/>
      <c r="G9" s="1419"/>
      <c r="H9" s="1417" t="s">
        <v>3186</v>
      </c>
      <c r="I9" s="1418"/>
      <c r="J9" s="1419"/>
    </row>
    <row r="10" spans="1:10" ht="73.5" customHeight="1">
      <c r="A10" s="1413"/>
      <c r="B10" s="1423" t="s">
        <v>112</v>
      </c>
      <c r="C10" s="1423"/>
      <c r="D10" s="1423"/>
      <c r="E10" s="1411" t="s">
        <v>3187</v>
      </c>
      <c r="F10" s="1411"/>
      <c r="G10" s="1411"/>
      <c r="H10" s="1420" t="s">
        <v>3188</v>
      </c>
      <c r="I10" s="1420"/>
      <c r="J10" s="1420"/>
    </row>
    <row r="11" spans="1:10">
      <c r="A11"/>
      <c r="B11"/>
      <c r="C11"/>
      <c r="D11"/>
      <c r="E11"/>
      <c r="F11"/>
      <c r="G11"/>
      <c r="H11"/>
      <c r="I11"/>
      <c r="J11"/>
    </row>
    <row r="12" spans="1:10">
      <c r="A12" s="1290" t="s">
        <v>1973</v>
      </c>
      <c r="B12" s="1290"/>
      <c r="C12" s="1290"/>
      <c r="D12" s="1290"/>
      <c r="E12" s="1290"/>
      <c r="F12" s="1290"/>
      <c r="G12" s="1290"/>
      <c r="H12" s="1290"/>
      <c r="I12" s="1290"/>
      <c r="J12" s="1290"/>
    </row>
    <row r="13" spans="1:10">
      <c r="A13" s="1412" t="s">
        <v>3189</v>
      </c>
      <c r="B13" s="1412"/>
      <c r="C13" s="1412"/>
      <c r="D13" s="1400" t="s">
        <v>3190</v>
      </c>
      <c r="E13" s="1400"/>
      <c r="F13" s="1400"/>
      <c r="G13" s="1400"/>
      <c r="H13" s="1400"/>
      <c r="I13" s="1400"/>
      <c r="J13" s="1400"/>
    </row>
  </sheetData>
  <mergeCells count="23">
    <mergeCell ref="A13:C13"/>
    <mergeCell ref="D13:J13"/>
    <mergeCell ref="A5:A10"/>
    <mergeCell ref="E8:G8"/>
    <mergeCell ref="H8:J8"/>
    <mergeCell ref="B9:D9"/>
    <mergeCell ref="E9:G9"/>
    <mergeCell ref="H9:J9"/>
    <mergeCell ref="E10:G10"/>
    <mergeCell ref="H10:J10"/>
    <mergeCell ref="B6:D6"/>
    <mergeCell ref="E6:G6"/>
    <mergeCell ref="H6:J6"/>
    <mergeCell ref="B7:D7"/>
    <mergeCell ref="B8:D8"/>
    <mergeCell ref="B10:D10"/>
    <mergeCell ref="A2:J2"/>
    <mergeCell ref="B3:J3"/>
    <mergeCell ref="B4:J4"/>
    <mergeCell ref="B5:J5"/>
    <mergeCell ref="A12:J12"/>
    <mergeCell ref="E7:G7"/>
    <mergeCell ref="H7:J7"/>
  </mergeCells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3BE633-1535-4539-839A-220AF3F052DD}">
  <sheetPr codeName="Sheet27">
    <tabColor rgb="FFB898D0"/>
  </sheetPr>
  <dimension ref="A1:J57"/>
  <sheetViews>
    <sheetView workbookViewId="0">
      <selection sqref="A1:D1"/>
    </sheetView>
  </sheetViews>
  <sheetFormatPr defaultColWidth="28.28515625" defaultRowHeight="15"/>
  <cols>
    <col min="1" max="1" width="11" style="949" customWidth="1"/>
    <col min="2" max="3" width="28.28515625" style="949"/>
    <col min="4" max="4" width="28.28515625" style="949" bestFit="1" customWidth="1"/>
    <col min="5" max="5" width="28.28515625" style="949"/>
    <col min="6" max="6" width="28.28515625" style="949" bestFit="1" customWidth="1"/>
    <col min="7" max="8" width="28.28515625" style="949"/>
    <col min="9" max="9" width="28.28515625" style="949" bestFit="1" customWidth="1"/>
    <col min="10" max="16384" width="28.28515625" style="949"/>
  </cols>
  <sheetData>
    <row r="1" spans="1:10" ht="84" customHeight="1">
      <c r="A1" s="1254" t="s">
        <v>3191</v>
      </c>
      <c r="B1" s="1424"/>
      <c r="C1" s="1424"/>
      <c r="D1" s="1424"/>
    </row>
    <row r="3" spans="1:10" ht="32.1" customHeight="1">
      <c r="B3" s="106"/>
      <c r="C3" s="1425" t="s">
        <v>3192</v>
      </c>
      <c r="D3" s="1425"/>
      <c r="E3" s="1425" t="s">
        <v>106</v>
      </c>
      <c r="F3" s="1425"/>
      <c r="G3" s="1427" t="s">
        <v>112</v>
      </c>
      <c r="H3" s="1428"/>
      <c r="I3" s="1426" t="s">
        <v>107</v>
      </c>
      <c r="J3" s="1426"/>
    </row>
    <row r="4" spans="1:10">
      <c r="B4" s="106" t="s">
        <v>74</v>
      </c>
      <c r="C4" s="952" t="s">
        <v>3193</v>
      </c>
      <c r="D4" s="277" t="s">
        <v>3194</v>
      </c>
      <c r="E4" s="952" t="s">
        <v>3193</v>
      </c>
      <c r="F4" s="277" t="s">
        <v>3194</v>
      </c>
      <c r="G4" s="952" t="s">
        <v>3193</v>
      </c>
      <c r="H4" s="277" t="s">
        <v>3194</v>
      </c>
      <c r="I4" s="952" t="s">
        <v>3193</v>
      </c>
      <c r="J4" s="277" t="s">
        <v>3194</v>
      </c>
    </row>
    <row r="5" spans="1:10">
      <c r="B5" s="65" t="s">
        <v>83</v>
      </c>
      <c r="C5" s="209">
        <v>124</v>
      </c>
      <c r="D5" s="209">
        <v>1491</v>
      </c>
      <c r="E5" s="209">
        <v>0</v>
      </c>
      <c r="F5" s="209">
        <v>0</v>
      </c>
      <c r="G5" s="209">
        <v>5</v>
      </c>
      <c r="H5" s="209">
        <v>0</v>
      </c>
      <c r="I5" s="209">
        <v>1607</v>
      </c>
      <c r="J5" s="209">
        <v>1607</v>
      </c>
    </row>
    <row r="6" spans="1:10">
      <c r="B6" s="65" t="s">
        <v>85</v>
      </c>
      <c r="C6" s="209">
        <v>0</v>
      </c>
      <c r="D6" s="209">
        <v>0</v>
      </c>
      <c r="E6" s="209">
        <v>0</v>
      </c>
      <c r="F6" s="209">
        <v>0</v>
      </c>
      <c r="G6" s="209">
        <v>310</v>
      </c>
      <c r="H6" s="209">
        <v>310</v>
      </c>
      <c r="I6" s="209">
        <v>0</v>
      </c>
      <c r="J6" s="209">
        <v>0</v>
      </c>
    </row>
    <row r="7" spans="1:10">
      <c r="B7" s="65" t="s">
        <v>87</v>
      </c>
      <c r="C7" s="209">
        <v>0</v>
      </c>
      <c r="D7" s="209">
        <v>170</v>
      </c>
      <c r="E7" s="209">
        <v>0</v>
      </c>
      <c r="F7" s="209">
        <v>0</v>
      </c>
      <c r="G7" s="209">
        <v>140</v>
      </c>
      <c r="H7" s="209">
        <v>140</v>
      </c>
      <c r="I7" s="209">
        <v>0</v>
      </c>
      <c r="J7" s="209">
        <v>0</v>
      </c>
    </row>
    <row r="8" spans="1:10">
      <c r="B8" s="65" t="s">
        <v>89</v>
      </c>
      <c r="C8" s="209">
        <v>0</v>
      </c>
      <c r="D8" s="209">
        <v>0</v>
      </c>
      <c r="E8" s="209">
        <v>0</v>
      </c>
      <c r="F8" s="209">
        <v>0</v>
      </c>
      <c r="G8" s="209">
        <v>0</v>
      </c>
      <c r="H8" s="209">
        <v>712</v>
      </c>
      <c r="I8" s="209">
        <v>2924</v>
      </c>
      <c r="J8" s="209">
        <v>2924</v>
      </c>
    </row>
    <row r="9" spans="1:10">
      <c r="B9" s="65" t="s">
        <v>91</v>
      </c>
      <c r="C9" s="209">
        <v>0</v>
      </c>
      <c r="D9" s="209">
        <v>0</v>
      </c>
      <c r="E9" s="209">
        <v>0</v>
      </c>
      <c r="F9" s="209">
        <v>0</v>
      </c>
      <c r="G9" s="209">
        <v>400</v>
      </c>
      <c r="H9" s="209">
        <v>780</v>
      </c>
      <c r="I9" s="209">
        <v>0</v>
      </c>
      <c r="J9" s="209">
        <v>0</v>
      </c>
    </row>
    <row r="10" spans="1:10">
      <c r="B10" s="65" t="s">
        <v>95</v>
      </c>
      <c r="C10" s="209">
        <v>10</v>
      </c>
      <c r="D10" s="209">
        <v>10</v>
      </c>
      <c r="E10" s="209">
        <v>0</v>
      </c>
      <c r="F10" s="209">
        <v>0</v>
      </c>
      <c r="G10" s="209">
        <v>0</v>
      </c>
      <c r="H10" s="209">
        <v>0</v>
      </c>
      <c r="I10" s="209">
        <v>0</v>
      </c>
      <c r="J10" s="209">
        <v>0</v>
      </c>
    </row>
    <row r="11" spans="1:10">
      <c r="B11" s="65" t="s">
        <v>93</v>
      </c>
      <c r="C11" s="209">
        <v>389</v>
      </c>
      <c r="D11" s="209">
        <v>389</v>
      </c>
      <c r="E11" s="209">
        <v>0</v>
      </c>
      <c r="F11" s="209">
        <v>0</v>
      </c>
      <c r="G11" s="209">
        <v>0</v>
      </c>
      <c r="H11" s="209">
        <v>0</v>
      </c>
      <c r="I11" s="209">
        <v>0</v>
      </c>
      <c r="J11" s="209">
        <v>0</v>
      </c>
    </row>
    <row r="12" spans="1:10">
      <c r="B12" s="65" t="s">
        <v>100</v>
      </c>
      <c r="C12" s="209">
        <v>500</v>
      </c>
      <c r="D12" s="209">
        <v>500</v>
      </c>
      <c r="E12" s="209">
        <v>3099</v>
      </c>
      <c r="F12" s="209">
        <v>2936</v>
      </c>
      <c r="G12" s="209">
        <v>0</v>
      </c>
      <c r="H12" s="209">
        <v>200</v>
      </c>
      <c r="I12" s="209">
        <v>0</v>
      </c>
      <c r="J12" s="209">
        <v>0</v>
      </c>
    </row>
    <row r="13" spans="1:10">
      <c r="B13" s="65" t="s">
        <v>98</v>
      </c>
      <c r="C13" s="209">
        <v>517</v>
      </c>
      <c r="D13" s="209">
        <v>517</v>
      </c>
      <c r="E13" s="209">
        <v>2600</v>
      </c>
      <c r="F13" s="209">
        <v>4100</v>
      </c>
      <c r="G13" s="209">
        <v>0</v>
      </c>
      <c r="H13" s="209">
        <v>0</v>
      </c>
      <c r="I13" s="209">
        <v>0</v>
      </c>
      <c r="J13" s="209">
        <v>0</v>
      </c>
    </row>
    <row r="14" spans="1:10">
      <c r="B14" s="810" t="s">
        <v>102</v>
      </c>
      <c r="C14" s="811">
        <v>100</v>
      </c>
      <c r="D14" s="811">
        <v>100</v>
      </c>
      <c r="E14" s="811">
        <v>0</v>
      </c>
      <c r="F14" s="811">
        <v>0</v>
      </c>
      <c r="G14" s="811">
        <v>409</v>
      </c>
      <c r="H14" s="811">
        <v>500</v>
      </c>
      <c r="I14" s="811">
        <v>0</v>
      </c>
      <c r="J14" s="811">
        <v>0</v>
      </c>
    </row>
    <row r="15" spans="1:10">
      <c r="B15" s="812" t="s">
        <v>2455</v>
      </c>
      <c r="C15" s="813">
        <v>1640</v>
      </c>
      <c r="D15" s="813">
        <v>3177</v>
      </c>
      <c r="E15" s="813">
        <v>5699</v>
      </c>
      <c r="F15" s="813">
        <v>7036</v>
      </c>
      <c r="G15" s="813">
        <v>1264</v>
      </c>
      <c r="H15" s="813">
        <v>2642</v>
      </c>
      <c r="I15" s="813">
        <v>4531</v>
      </c>
      <c r="J15" s="813">
        <v>4531</v>
      </c>
    </row>
    <row r="16" spans="1:10">
      <c r="B16"/>
      <c r="C16"/>
      <c r="D16"/>
      <c r="E16"/>
      <c r="F16"/>
      <c r="G16"/>
      <c r="H16"/>
      <c r="I16"/>
      <c r="J16"/>
    </row>
    <row r="17" spans="2:10">
      <c r="B17" s="951" t="s">
        <v>74</v>
      </c>
      <c r="C17" s="951" t="s">
        <v>200</v>
      </c>
      <c r="D17" s="951" t="s">
        <v>125</v>
      </c>
      <c r="E17" s="951" t="s">
        <v>3195</v>
      </c>
      <c r="F17" s="951" t="s">
        <v>3196</v>
      </c>
      <c r="G17" s="951" t="s">
        <v>3197</v>
      </c>
      <c r="H17" s="951" t="s">
        <v>3198</v>
      </c>
      <c r="I17" s="951" t="s">
        <v>3199</v>
      </c>
      <c r="J17" s="951" t="s">
        <v>3200</v>
      </c>
    </row>
    <row r="18" spans="2:10">
      <c r="B18" t="s">
        <v>98</v>
      </c>
      <c r="C18" s="781" t="s">
        <v>130</v>
      </c>
      <c r="D18" s="781">
        <v>230</v>
      </c>
      <c r="E18" s="953" t="s">
        <v>82</v>
      </c>
      <c r="F18" s="955">
        <v>400</v>
      </c>
      <c r="G18" s="955">
        <v>436</v>
      </c>
      <c r="H18" s="956">
        <v>0</v>
      </c>
      <c r="I18" s="712">
        <v>400</v>
      </c>
      <c r="J18" s="712">
        <v>400</v>
      </c>
    </row>
    <row r="19" spans="2:10">
      <c r="B19" t="s">
        <v>83</v>
      </c>
      <c r="C19" s="781" t="s">
        <v>258</v>
      </c>
      <c r="D19" s="781">
        <v>115</v>
      </c>
      <c r="E19" s="953" t="s">
        <v>82</v>
      </c>
      <c r="F19" s="955">
        <v>0</v>
      </c>
      <c r="G19" s="955">
        <v>185</v>
      </c>
      <c r="H19" s="956">
        <v>185</v>
      </c>
      <c r="I19" s="712">
        <v>0</v>
      </c>
      <c r="J19" s="712">
        <v>185</v>
      </c>
    </row>
    <row r="20" spans="2:10">
      <c r="B20" t="s">
        <v>83</v>
      </c>
      <c r="C20" s="781" t="s">
        <v>302</v>
      </c>
      <c r="D20" s="781">
        <v>115</v>
      </c>
      <c r="E20" s="953" t="s">
        <v>82</v>
      </c>
      <c r="F20" s="955">
        <v>28</v>
      </c>
      <c r="G20" s="955">
        <v>112</v>
      </c>
      <c r="H20" s="956">
        <v>112</v>
      </c>
      <c r="I20" s="712">
        <v>28</v>
      </c>
      <c r="J20" s="712">
        <v>112</v>
      </c>
    </row>
    <row r="21" spans="2:10">
      <c r="B21" t="s">
        <v>95</v>
      </c>
      <c r="C21" s="781" t="s">
        <v>312</v>
      </c>
      <c r="D21" s="781">
        <v>115</v>
      </c>
      <c r="E21" s="953" t="s">
        <v>82</v>
      </c>
      <c r="F21" s="955">
        <v>10</v>
      </c>
      <c r="G21" s="955">
        <v>0</v>
      </c>
      <c r="H21" s="956">
        <v>0</v>
      </c>
      <c r="I21" s="712">
        <v>10</v>
      </c>
      <c r="J21" s="712">
        <v>10</v>
      </c>
    </row>
    <row r="22" spans="2:10">
      <c r="B22" t="s">
        <v>87</v>
      </c>
      <c r="C22" s="781" t="s">
        <v>343</v>
      </c>
      <c r="D22" s="781">
        <v>230</v>
      </c>
      <c r="E22" s="953" t="s">
        <v>82</v>
      </c>
      <c r="F22" s="955">
        <v>0</v>
      </c>
      <c r="G22" s="955">
        <v>10</v>
      </c>
      <c r="H22" s="956">
        <v>10</v>
      </c>
      <c r="I22" s="712">
        <v>0</v>
      </c>
      <c r="J22" s="712">
        <v>10</v>
      </c>
    </row>
    <row r="23" spans="2:10">
      <c r="B23" t="s">
        <v>83</v>
      </c>
      <c r="C23" s="781" t="s">
        <v>348</v>
      </c>
      <c r="D23" s="781">
        <v>115</v>
      </c>
      <c r="E23" s="953" t="s">
        <v>82</v>
      </c>
      <c r="F23" s="955">
        <v>22</v>
      </c>
      <c r="G23" s="955">
        <v>7</v>
      </c>
      <c r="H23" s="956">
        <v>7</v>
      </c>
      <c r="I23" s="712">
        <v>22</v>
      </c>
      <c r="J23" s="712">
        <v>22</v>
      </c>
    </row>
    <row r="24" spans="2:10">
      <c r="B24" t="s">
        <v>98</v>
      </c>
      <c r="C24" s="781" t="s">
        <v>134</v>
      </c>
      <c r="D24" s="781">
        <v>230</v>
      </c>
      <c r="E24" s="953" t="s">
        <v>82</v>
      </c>
      <c r="F24" s="955">
        <v>117</v>
      </c>
      <c r="G24" s="955">
        <v>231</v>
      </c>
      <c r="H24" s="956">
        <v>0</v>
      </c>
      <c r="I24" s="712">
        <v>117</v>
      </c>
      <c r="J24" s="712">
        <v>117</v>
      </c>
    </row>
    <row r="25" spans="2:10">
      <c r="B25" t="s">
        <v>98</v>
      </c>
      <c r="C25" s="781" t="s">
        <v>134</v>
      </c>
      <c r="D25" s="781">
        <v>500</v>
      </c>
      <c r="E25" s="953" t="s">
        <v>82</v>
      </c>
      <c r="F25" s="955">
        <v>0</v>
      </c>
      <c r="G25" s="955">
        <v>148</v>
      </c>
      <c r="H25" s="956">
        <v>0</v>
      </c>
      <c r="I25" s="712">
        <v>0</v>
      </c>
      <c r="J25" s="712">
        <v>0</v>
      </c>
    </row>
    <row r="26" spans="2:10">
      <c r="B26" t="s">
        <v>87</v>
      </c>
      <c r="C26" s="781" t="s">
        <v>385</v>
      </c>
      <c r="D26" s="781">
        <v>230</v>
      </c>
      <c r="E26" s="953" t="s">
        <v>82</v>
      </c>
      <c r="F26" s="955">
        <v>0</v>
      </c>
      <c r="G26" s="955">
        <v>70</v>
      </c>
      <c r="H26" s="956">
        <v>70</v>
      </c>
      <c r="I26" s="712">
        <v>0</v>
      </c>
      <c r="J26" s="712">
        <v>70</v>
      </c>
    </row>
    <row r="27" spans="2:10">
      <c r="B27" t="s">
        <v>83</v>
      </c>
      <c r="C27" s="781" t="s">
        <v>391</v>
      </c>
      <c r="D27" s="781">
        <v>230</v>
      </c>
      <c r="E27" s="953" t="s">
        <v>82</v>
      </c>
      <c r="F27" s="955">
        <v>54</v>
      </c>
      <c r="G27" s="957" t="s">
        <v>3201</v>
      </c>
      <c r="H27" s="956">
        <v>0</v>
      </c>
      <c r="I27" s="712">
        <v>54</v>
      </c>
      <c r="J27" s="712">
        <v>54</v>
      </c>
    </row>
    <row r="28" spans="2:10">
      <c r="B28" t="s">
        <v>83</v>
      </c>
      <c r="C28" s="781" t="s">
        <v>395</v>
      </c>
      <c r="D28" s="781">
        <v>230</v>
      </c>
      <c r="E28" s="953" t="s">
        <v>82</v>
      </c>
      <c r="F28" s="955">
        <v>20</v>
      </c>
      <c r="G28" s="955">
        <v>0</v>
      </c>
      <c r="H28" s="956">
        <v>0</v>
      </c>
      <c r="I28" s="712">
        <v>20</v>
      </c>
      <c r="J28" s="712">
        <v>20</v>
      </c>
    </row>
    <row r="29" spans="2:10">
      <c r="B29" t="s">
        <v>83</v>
      </c>
      <c r="C29" s="781" t="s">
        <v>147</v>
      </c>
      <c r="D29" s="781">
        <v>345</v>
      </c>
      <c r="E29" s="953" t="s">
        <v>82</v>
      </c>
      <c r="F29" s="955"/>
      <c r="G29" s="955">
        <v>909</v>
      </c>
      <c r="H29" s="956">
        <v>0</v>
      </c>
      <c r="I29" s="712"/>
      <c r="J29" s="712">
        <v>0</v>
      </c>
    </row>
    <row r="30" spans="2:10">
      <c r="B30" t="s">
        <v>102</v>
      </c>
      <c r="C30" s="781" t="s">
        <v>175</v>
      </c>
      <c r="D30" s="781">
        <v>230</v>
      </c>
      <c r="E30" s="953" t="s">
        <v>82</v>
      </c>
      <c r="F30" s="955">
        <v>100</v>
      </c>
      <c r="G30" s="955">
        <v>530</v>
      </c>
      <c r="H30" s="956">
        <v>0</v>
      </c>
      <c r="I30" s="712">
        <v>100</v>
      </c>
      <c r="J30" s="712">
        <v>100</v>
      </c>
    </row>
    <row r="31" spans="2:10">
      <c r="B31" t="s">
        <v>95</v>
      </c>
      <c r="C31" s="781" t="s">
        <v>439</v>
      </c>
      <c r="D31" s="781">
        <v>115</v>
      </c>
      <c r="E31" s="953" t="s">
        <v>82</v>
      </c>
      <c r="F31" s="955"/>
      <c r="G31" s="955">
        <v>100</v>
      </c>
      <c r="H31" s="956"/>
      <c r="I31" s="712">
        <v>0</v>
      </c>
      <c r="J31" s="712">
        <v>0</v>
      </c>
    </row>
    <row r="32" spans="2:10">
      <c r="B32" t="s">
        <v>83</v>
      </c>
      <c r="C32" s="781" t="s">
        <v>443</v>
      </c>
      <c r="D32" s="781">
        <v>230</v>
      </c>
      <c r="E32" s="953" t="s">
        <v>82</v>
      </c>
      <c r="F32" s="955">
        <v>0</v>
      </c>
      <c r="G32" s="955">
        <v>131</v>
      </c>
      <c r="H32" s="956">
        <v>131</v>
      </c>
      <c r="I32" s="712">
        <v>0</v>
      </c>
      <c r="J32" s="712">
        <v>131</v>
      </c>
    </row>
    <row r="33" spans="2:10">
      <c r="B33" t="s">
        <v>83</v>
      </c>
      <c r="C33" s="781" t="s">
        <v>445</v>
      </c>
      <c r="D33" s="781">
        <v>115</v>
      </c>
      <c r="E33" s="953" t="s">
        <v>82</v>
      </c>
      <c r="F33" s="955">
        <v>0</v>
      </c>
      <c r="G33" s="955">
        <v>100</v>
      </c>
      <c r="H33" s="956">
        <v>100</v>
      </c>
      <c r="I33" s="712">
        <v>0</v>
      </c>
      <c r="J33" s="712">
        <v>100</v>
      </c>
    </row>
    <row r="34" spans="2:10">
      <c r="B34" t="s">
        <v>83</v>
      </c>
      <c r="C34" s="781" t="s">
        <v>464</v>
      </c>
      <c r="D34" s="781">
        <v>115</v>
      </c>
      <c r="E34" s="953" t="s">
        <v>82</v>
      </c>
      <c r="F34" s="955">
        <v>0</v>
      </c>
      <c r="G34" s="955">
        <v>8</v>
      </c>
      <c r="H34" s="956">
        <v>8</v>
      </c>
      <c r="I34" s="712">
        <v>0</v>
      </c>
      <c r="J34" s="712">
        <v>8</v>
      </c>
    </row>
    <row r="35" spans="2:10">
      <c r="B35" t="s">
        <v>87</v>
      </c>
      <c r="C35" s="781" t="s">
        <v>485</v>
      </c>
      <c r="D35" s="781">
        <v>230</v>
      </c>
      <c r="E35" s="953" t="s">
        <v>82</v>
      </c>
      <c r="F35" s="955">
        <v>0</v>
      </c>
      <c r="G35" s="955">
        <v>10</v>
      </c>
      <c r="H35" s="956">
        <v>10</v>
      </c>
      <c r="I35" s="712">
        <v>0</v>
      </c>
      <c r="J35" s="712">
        <v>10</v>
      </c>
    </row>
    <row r="36" spans="2:10">
      <c r="B36" t="s">
        <v>93</v>
      </c>
      <c r="C36" s="781" t="s">
        <v>172</v>
      </c>
      <c r="D36" s="781">
        <v>500</v>
      </c>
      <c r="E36" s="953" t="s">
        <v>82</v>
      </c>
      <c r="F36" s="955">
        <v>389</v>
      </c>
      <c r="G36" s="955">
        <v>203</v>
      </c>
      <c r="H36" s="956">
        <v>0</v>
      </c>
      <c r="I36" s="712">
        <v>389</v>
      </c>
      <c r="J36" s="712">
        <v>389</v>
      </c>
    </row>
    <row r="37" spans="2:10">
      <c r="B37" t="s">
        <v>83</v>
      </c>
      <c r="C37" s="781" t="s">
        <v>153</v>
      </c>
      <c r="D37" s="781">
        <v>500</v>
      </c>
      <c r="E37" s="953" t="s">
        <v>82</v>
      </c>
      <c r="F37" s="955">
        <v>0</v>
      </c>
      <c r="G37" s="955">
        <v>1384</v>
      </c>
      <c r="H37" s="956">
        <v>548</v>
      </c>
      <c r="I37" s="712">
        <v>0</v>
      </c>
      <c r="J37" s="712">
        <v>548</v>
      </c>
    </row>
    <row r="38" spans="2:10">
      <c r="B38" t="s">
        <v>100</v>
      </c>
      <c r="C38" s="781" t="s">
        <v>163</v>
      </c>
      <c r="D38" s="781">
        <v>230</v>
      </c>
      <c r="E38" s="953" t="s">
        <v>82</v>
      </c>
      <c r="F38" s="955">
        <v>500</v>
      </c>
      <c r="G38" s="955">
        <v>100</v>
      </c>
      <c r="H38" s="956">
        <v>0</v>
      </c>
      <c r="I38" s="712">
        <v>500</v>
      </c>
      <c r="J38" s="712">
        <v>500</v>
      </c>
    </row>
    <row r="39" spans="2:10">
      <c r="B39" t="s">
        <v>87</v>
      </c>
      <c r="C39" s="781" t="s">
        <v>551</v>
      </c>
      <c r="D39" s="781">
        <v>230</v>
      </c>
      <c r="E39" s="953" t="s">
        <v>82</v>
      </c>
      <c r="F39" s="955">
        <v>0</v>
      </c>
      <c r="G39" s="955">
        <v>80</v>
      </c>
      <c r="H39" s="956">
        <v>80</v>
      </c>
      <c r="I39" s="712">
        <v>0</v>
      </c>
      <c r="J39" s="712">
        <v>80</v>
      </c>
    </row>
    <row r="40" spans="2:10">
      <c r="B40" t="s">
        <v>83</v>
      </c>
      <c r="C40" s="781" t="s">
        <v>582</v>
      </c>
      <c r="D40" s="781">
        <v>230</v>
      </c>
      <c r="E40" s="953" t="s">
        <v>82</v>
      </c>
      <c r="F40" s="955">
        <v>0</v>
      </c>
      <c r="G40" s="955">
        <v>20</v>
      </c>
      <c r="H40" s="956">
        <v>20</v>
      </c>
      <c r="I40" s="712">
        <v>0</v>
      </c>
      <c r="J40" s="712">
        <v>20</v>
      </c>
    </row>
    <row r="41" spans="2:10">
      <c r="B41" t="s">
        <v>83</v>
      </c>
      <c r="C41" s="781" t="s">
        <v>621</v>
      </c>
      <c r="D41" s="781">
        <v>115</v>
      </c>
      <c r="E41" s="953" t="s">
        <v>82</v>
      </c>
      <c r="F41" s="955">
        <v>0</v>
      </c>
      <c r="G41" s="955">
        <v>241</v>
      </c>
      <c r="H41" s="956">
        <v>241</v>
      </c>
      <c r="I41" s="712">
        <v>0</v>
      </c>
      <c r="J41" s="712">
        <v>241</v>
      </c>
    </row>
    <row r="42" spans="2:10">
      <c r="B42" t="s">
        <v>83</v>
      </c>
      <c r="C42" s="781" t="s">
        <v>627</v>
      </c>
      <c r="D42" s="781">
        <v>115</v>
      </c>
      <c r="E42" s="953" t="s">
        <v>82</v>
      </c>
      <c r="F42" s="955">
        <v>0</v>
      </c>
      <c r="G42" s="955">
        <v>50</v>
      </c>
      <c r="H42" s="956">
        <v>50</v>
      </c>
      <c r="I42" s="712">
        <v>0</v>
      </c>
      <c r="J42" s="712">
        <v>50</v>
      </c>
    </row>
    <row r="43" spans="2:10">
      <c r="B43" t="s">
        <v>83</v>
      </c>
      <c r="C43" s="781" t="s">
        <v>161</v>
      </c>
      <c r="D43" s="781">
        <v>115</v>
      </c>
      <c r="E43" s="953" t="s">
        <v>82</v>
      </c>
      <c r="F43" s="955">
        <v>0</v>
      </c>
      <c r="G43" s="955">
        <v>40</v>
      </c>
      <c r="H43" s="956"/>
      <c r="I43" s="712">
        <v>0</v>
      </c>
      <c r="J43" s="712">
        <v>0</v>
      </c>
    </row>
    <row r="44" spans="2:10">
      <c r="B44" t="s">
        <v>100</v>
      </c>
      <c r="C44" t="s">
        <v>212</v>
      </c>
      <c r="D44">
        <v>500</v>
      </c>
      <c r="E44" s="954" t="s">
        <v>112</v>
      </c>
      <c r="F44" s="712">
        <v>0</v>
      </c>
      <c r="G44" s="712">
        <v>200</v>
      </c>
      <c r="H44" s="712">
        <v>200</v>
      </c>
      <c r="I44" s="712">
        <v>0</v>
      </c>
      <c r="J44" s="712">
        <v>200</v>
      </c>
    </row>
    <row r="45" spans="2:10">
      <c r="B45" t="s">
        <v>85</v>
      </c>
      <c r="C45" t="s">
        <v>248</v>
      </c>
      <c r="D45">
        <v>230</v>
      </c>
      <c r="E45" s="954" t="s">
        <v>112</v>
      </c>
      <c r="F45" s="712">
        <v>310</v>
      </c>
      <c r="G45" s="712">
        <v>310</v>
      </c>
      <c r="H45" s="712">
        <v>310</v>
      </c>
      <c r="I45" s="712">
        <v>310</v>
      </c>
      <c r="J45" s="712">
        <v>310</v>
      </c>
    </row>
    <row r="46" spans="2:10">
      <c r="B46" t="s">
        <v>87</v>
      </c>
      <c r="C46" t="s">
        <v>408</v>
      </c>
      <c r="D46">
        <v>230</v>
      </c>
      <c r="E46" s="954" t="s">
        <v>112</v>
      </c>
      <c r="F46" s="712">
        <v>140</v>
      </c>
      <c r="G46" s="712">
        <v>140</v>
      </c>
      <c r="H46" s="712">
        <v>140</v>
      </c>
      <c r="I46" s="712">
        <v>140</v>
      </c>
      <c r="J46" s="712">
        <v>140</v>
      </c>
    </row>
    <row r="47" spans="2:10">
      <c r="B47" t="s">
        <v>89</v>
      </c>
      <c r="C47" t="s">
        <v>513</v>
      </c>
      <c r="D47">
        <v>230</v>
      </c>
      <c r="E47" s="954" t="s">
        <v>112</v>
      </c>
      <c r="F47" s="712">
        <v>0</v>
      </c>
      <c r="G47" s="712">
        <v>350</v>
      </c>
      <c r="H47" s="712">
        <v>350</v>
      </c>
      <c r="I47" s="712">
        <v>0</v>
      </c>
      <c r="J47" s="712">
        <v>350</v>
      </c>
    </row>
    <row r="48" spans="2:10">
      <c r="B48" t="s">
        <v>89</v>
      </c>
      <c r="C48" t="s">
        <v>532</v>
      </c>
      <c r="D48">
        <v>500</v>
      </c>
      <c r="E48" s="954" t="s">
        <v>112</v>
      </c>
      <c r="F48" s="712">
        <v>0</v>
      </c>
      <c r="G48" s="712">
        <v>362</v>
      </c>
      <c r="H48" s="712">
        <v>362</v>
      </c>
      <c r="I48" s="712">
        <v>0</v>
      </c>
      <c r="J48" s="712">
        <v>362</v>
      </c>
    </row>
    <row r="49" spans="2:10">
      <c r="B49" t="s">
        <v>102</v>
      </c>
      <c r="C49" t="s">
        <v>691</v>
      </c>
      <c r="D49">
        <v>230</v>
      </c>
      <c r="E49" s="954" t="s">
        <v>112</v>
      </c>
      <c r="F49" s="712">
        <v>409</v>
      </c>
      <c r="G49" s="712">
        <v>500</v>
      </c>
      <c r="H49" s="712">
        <v>500</v>
      </c>
      <c r="I49" s="712">
        <v>409</v>
      </c>
      <c r="J49" s="712">
        <v>500</v>
      </c>
    </row>
    <row r="50" spans="2:10">
      <c r="B50" t="s">
        <v>91</v>
      </c>
      <c r="C50" t="s">
        <v>744</v>
      </c>
      <c r="D50">
        <v>230</v>
      </c>
      <c r="E50" s="954" t="s">
        <v>112</v>
      </c>
      <c r="F50" s="712">
        <v>400</v>
      </c>
      <c r="G50" s="712">
        <v>300</v>
      </c>
      <c r="H50" s="712">
        <v>300</v>
      </c>
      <c r="I50" s="712">
        <v>400</v>
      </c>
      <c r="J50" s="712">
        <v>300</v>
      </c>
    </row>
    <row r="51" spans="2:10">
      <c r="B51" t="s">
        <v>91</v>
      </c>
      <c r="C51" t="s">
        <v>744</v>
      </c>
      <c r="D51">
        <v>500</v>
      </c>
      <c r="E51" s="954" t="s">
        <v>112</v>
      </c>
      <c r="F51" s="712"/>
      <c r="G51" s="712">
        <v>480</v>
      </c>
      <c r="H51" s="712">
        <v>480</v>
      </c>
      <c r="I51" s="712">
        <v>0</v>
      </c>
      <c r="J51" s="712">
        <v>480</v>
      </c>
    </row>
    <row r="52" spans="2:10">
      <c r="B52" t="s">
        <v>83</v>
      </c>
      <c r="C52" t="s">
        <v>506</v>
      </c>
      <c r="D52">
        <v>115</v>
      </c>
      <c r="E52" s="954" t="s">
        <v>112</v>
      </c>
      <c r="F52" s="712">
        <v>5</v>
      </c>
      <c r="G52" s="712">
        <v>0</v>
      </c>
      <c r="H52" s="712">
        <v>0</v>
      </c>
      <c r="I52" s="712">
        <v>5</v>
      </c>
      <c r="J52" s="712">
        <v>0</v>
      </c>
    </row>
    <row r="53" spans="2:10">
      <c r="B53" t="s">
        <v>98</v>
      </c>
      <c r="C53" s="659" t="s">
        <v>134</v>
      </c>
      <c r="D53" s="659">
        <v>500</v>
      </c>
      <c r="E53" s="954" t="s">
        <v>106</v>
      </c>
      <c r="F53" s="712">
        <v>3000</v>
      </c>
      <c r="G53" s="712">
        <v>3000</v>
      </c>
      <c r="H53" s="712">
        <v>0</v>
      </c>
      <c r="I53" s="712">
        <v>1500</v>
      </c>
      <c r="J53" s="712">
        <v>3000</v>
      </c>
    </row>
    <row r="54" spans="2:10">
      <c r="B54" t="s">
        <v>98</v>
      </c>
      <c r="C54" s="659" t="s">
        <v>142</v>
      </c>
      <c r="D54" s="659">
        <v>500</v>
      </c>
      <c r="E54" s="954" t="s">
        <v>106</v>
      </c>
      <c r="F54" s="712">
        <v>1100</v>
      </c>
      <c r="G54" s="712">
        <v>1100</v>
      </c>
      <c r="H54" s="712">
        <v>0</v>
      </c>
      <c r="I54" s="712">
        <v>1100</v>
      </c>
      <c r="J54" s="712">
        <v>1100</v>
      </c>
    </row>
    <row r="55" spans="2:10">
      <c r="B55" t="s">
        <v>100</v>
      </c>
      <c r="C55" s="659" t="s">
        <v>167</v>
      </c>
      <c r="D55" s="659">
        <v>500</v>
      </c>
      <c r="E55" s="954" t="s">
        <v>106</v>
      </c>
      <c r="F55" s="712">
        <v>3099</v>
      </c>
      <c r="G55" s="712">
        <v>2936</v>
      </c>
      <c r="H55" s="712">
        <v>0</v>
      </c>
      <c r="I55" s="712">
        <v>3099</v>
      </c>
      <c r="J55" s="712">
        <v>2936</v>
      </c>
    </row>
    <row r="56" spans="2:10">
      <c r="B56" t="s">
        <v>89</v>
      </c>
      <c r="C56" s="659" t="s">
        <v>340</v>
      </c>
      <c r="D56" s="659">
        <v>500</v>
      </c>
      <c r="E56" s="954" t="s">
        <v>107</v>
      </c>
      <c r="F56" s="958">
        <v>2924</v>
      </c>
      <c r="G56" s="958">
        <v>2924</v>
      </c>
      <c r="H56" s="712">
        <v>2924</v>
      </c>
      <c r="I56" s="958">
        <v>2924</v>
      </c>
      <c r="J56" s="958">
        <v>2924</v>
      </c>
    </row>
    <row r="57" spans="2:10">
      <c r="B57" t="s">
        <v>83</v>
      </c>
      <c r="C57" s="659" t="s">
        <v>433</v>
      </c>
      <c r="D57" s="659">
        <v>500</v>
      </c>
      <c r="E57" s="954" t="s">
        <v>107</v>
      </c>
      <c r="F57" s="958">
        <v>1607</v>
      </c>
      <c r="G57" s="958">
        <v>1607</v>
      </c>
      <c r="H57" s="712">
        <v>1607</v>
      </c>
      <c r="I57" s="958">
        <v>1607</v>
      </c>
      <c r="J57" s="958">
        <v>1607</v>
      </c>
    </row>
  </sheetData>
  <mergeCells count="5">
    <mergeCell ref="A1:D1"/>
    <mergeCell ref="C3:D3"/>
    <mergeCell ref="E3:F3"/>
    <mergeCell ref="I3:J3"/>
    <mergeCell ref="G3:H3"/>
  </mergeCells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8EF38B-99D5-4BC6-8123-34880E3DAE24}">
  <sheetPr codeName="Sheet28">
    <tabColor theme="4" tint="0.39997558519241921"/>
  </sheetPr>
  <dimension ref="A2:K19"/>
  <sheetViews>
    <sheetView workbookViewId="0"/>
  </sheetViews>
  <sheetFormatPr defaultColWidth="8.7109375" defaultRowHeight="15"/>
  <cols>
    <col min="1" max="10" width="14.42578125" customWidth="1"/>
  </cols>
  <sheetData>
    <row r="2" spans="1:11">
      <c r="A2" s="1289" t="s">
        <v>3202</v>
      </c>
      <c r="B2" s="1289"/>
      <c r="C2" s="1289"/>
      <c r="D2" s="1289"/>
      <c r="E2" s="1289"/>
      <c r="F2" s="1289"/>
      <c r="G2" s="1289"/>
      <c r="H2" s="1289"/>
      <c r="I2" s="1289"/>
      <c r="J2" s="1289"/>
    </row>
    <row r="3" spans="1:11" ht="31.35" customHeight="1">
      <c r="A3" s="258" t="s">
        <v>1964</v>
      </c>
      <c r="B3" s="1287" t="s">
        <v>3203</v>
      </c>
      <c r="C3" s="1287"/>
      <c r="D3" s="1287"/>
      <c r="E3" s="1287"/>
      <c r="F3" s="1287"/>
      <c r="G3" s="1287"/>
      <c r="H3" s="1287"/>
      <c r="I3" s="1287"/>
      <c r="J3" s="1287"/>
    </row>
    <row r="4" spans="1:11" ht="47.85" customHeight="1">
      <c r="A4" s="223" t="s">
        <v>3204</v>
      </c>
      <c r="B4" s="1287" t="s">
        <v>3205</v>
      </c>
      <c r="C4" s="1287"/>
      <c r="D4" s="1287"/>
      <c r="E4" s="1287"/>
      <c r="F4" s="1287"/>
      <c r="G4" s="1287"/>
      <c r="H4" s="1287"/>
      <c r="I4" s="1287"/>
      <c r="J4" s="1287"/>
    </row>
    <row r="5" spans="1:11" ht="29.1" customHeight="1">
      <c r="A5" s="578" t="s">
        <v>1971</v>
      </c>
      <c r="B5" s="1402" t="s">
        <v>3206</v>
      </c>
      <c r="C5" s="1403"/>
      <c r="D5" s="1403"/>
      <c r="E5" s="1403"/>
      <c r="F5" s="1403"/>
      <c r="G5" s="1403"/>
      <c r="H5" s="1403"/>
      <c r="I5" s="1403"/>
      <c r="J5" s="1404"/>
    </row>
    <row r="7" spans="1:11">
      <c r="A7" s="65" t="s">
        <v>3207</v>
      </c>
      <c r="G7" s="65" t="s">
        <v>3208</v>
      </c>
    </row>
    <row r="8" spans="1:11">
      <c r="A8" s="222"/>
      <c r="B8" s="1290" t="s">
        <v>3209</v>
      </c>
      <c r="C8" s="1290"/>
      <c r="D8" s="1290" t="s">
        <v>104</v>
      </c>
      <c r="E8" s="1290"/>
      <c r="G8" s="222"/>
      <c r="H8" s="1162"/>
      <c r="I8" s="1162"/>
      <c r="J8" s="1162"/>
      <c r="K8" s="1162"/>
    </row>
    <row r="9" spans="1:11">
      <c r="A9" s="222" t="s">
        <v>3210</v>
      </c>
      <c r="B9" s="222" t="s">
        <v>3211</v>
      </c>
      <c r="C9" s="222" t="s">
        <v>3212</v>
      </c>
      <c r="D9" s="222" t="s">
        <v>3213</v>
      </c>
      <c r="E9" s="222" t="s">
        <v>3214</v>
      </c>
      <c r="G9" s="222" t="s">
        <v>3210</v>
      </c>
      <c r="H9" s="222" t="s">
        <v>3215</v>
      </c>
      <c r="I9" s="222" t="s">
        <v>3216</v>
      </c>
      <c r="J9" s="222" t="s">
        <v>3217</v>
      </c>
      <c r="K9" s="222" t="s">
        <v>3218</v>
      </c>
    </row>
    <row r="10" spans="1:11">
      <c r="A10" s="1162">
        <v>1</v>
      </c>
      <c r="B10" s="1162" t="s">
        <v>3219</v>
      </c>
      <c r="C10" s="1162" t="s">
        <v>3220</v>
      </c>
      <c r="D10" s="1162" t="s">
        <v>3221</v>
      </c>
      <c r="E10" s="1162" t="s">
        <v>3221</v>
      </c>
      <c r="G10" s="1162">
        <v>1</v>
      </c>
      <c r="H10" s="1162" t="s">
        <v>2186</v>
      </c>
      <c r="I10" s="1162" t="s">
        <v>3222</v>
      </c>
      <c r="J10" s="1162" t="s">
        <v>3223</v>
      </c>
      <c r="K10" s="1162" t="s">
        <v>3224</v>
      </c>
    </row>
    <row r="11" spans="1:11">
      <c r="A11" s="1162">
        <v>2</v>
      </c>
      <c r="B11" s="1162" t="s">
        <v>3225</v>
      </c>
      <c r="C11" s="1162" t="s">
        <v>3226</v>
      </c>
      <c r="D11" s="1162" t="s">
        <v>3220</v>
      </c>
      <c r="E11" s="1162" t="s">
        <v>3225</v>
      </c>
      <c r="G11" s="1162">
        <v>2</v>
      </c>
      <c r="H11" s="1162" t="s">
        <v>2186</v>
      </c>
      <c r="I11" s="1162" t="s">
        <v>3227</v>
      </c>
      <c r="J11" s="1162" t="s">
        <v>3228</v>
      </c>
      <c r="K11" s="1162" t="s">
        <v>3229</v>
      </c>
    </row>
    <row r="12" spans="1:11">
      <c r="A12" s="1162">
        <v>3</v>
      </c>
      <c r="B12" s="1162" t="s">
        <v>3225</v>
      </c>
      <c r="C12" s="1162" t="s">
        <v>3226</v>
      </c>
      <c r="D12" s="1162" t="s">
        <v>3225</v>
      </c>
      <c r="E12" s="1162" t="s">
        <v>3226</v>
      </c>
      <c r="G12" s="1162">
        <v>3</v>
      </c>
      <c r="H12" s="1162" t="s">
        <v>3222</v>
      </c>
      <c r="I12" s="1162" t="s">
        <v>3230</v>
      </c>
      <c r="J12" s="1162" t="s">
        <v>3231</v>
      </c>
      <c r="K12" s="1162" t="s">
        <v>3232</v>
      </c>
    </row>
    <row r="13" spans="1:11">
      <c r="A13" s="1162">
        <v>4</v>
      </c>
      <c r="B13" s="1162" t="s">
        <v>3233</v>
      </c>
      <c r="C13" s="1162" t="s">
        <v>3234</v>
      </c>
      <c r="D13" s="1162" t="s">
        <v>3226</v>
      </c>
      <c r="E13" s="1162" t="s">
        <v>3233</v>
      </c>
      <c r="G13" s="1162">
        <v>4</v>
      </c>
      <c r="H13" s="1162" t="s">
        <v>3227</v>
      </c>
      <c r="I13" s="1162" t="s">
        <v>3235</v>
      </c>
      <c r="J13" s="1162" t="s">
        <v>3236</v>
      </c>
      <c r="K13" s="1162" t="s">
        <v>3237</v>
      </c>
    </row>
    <row r="14" spans="1:11">
      <c r="A14" s="1162">
        <v>5</v>
      </c>
      <c r="B14" s="1162" t="s">
        <v>3234</v>
      </c>
      <c r="C14" s="1162" t="s">
        <v>2186</v>
      </c>
      <c r="D14" s="1162" t="s">
        <v>3238</v>
      </c>
      <c r="E14" s="1162" t="s">
        <v>3234</v>
      </c>
      <c r="G14" s="1162">
        <v>5</v>
      </c>
      <c r="H14" s="1162" t="s">
        <v>3239</v>
      </c>
      <c r="I14" s="1162" t="s">
        <v>3240</v>
      </c>
      <c r="J14" s="1162" t="s">
        <v>3222</v>
      </c>
      <c r="K14" s="1162" t="s">
        <v>3227</v>
      </c>
    </row>
    <row r="16" spans="1:11">
      <c r="A16" s="1290" t="s">
        <v>1973</v>
      </c>
      <c r="B16" s="1290"/>
      <c r="C16" s="1290"/>
      <c r="D16" s="1290"/>
      <c r="E16" s="1290"/>
      <c r="F16" s="1290"/>
      <c r="G16" s="1290"/>
      <c r="H16" s="1290"/>
      <c r="I16" s="1290"/>
      <c r="J16" s="1290"/>
    </row>
    <row r="17" spans="1:10" ht="28.35" customHeight="1">
      <c r="A17" s="1399" t="s">
        <v>3241</v>
      </c>
      <c r="B17" s="1399"/>
      <c r="C17" s="1399"/>
      <c r="D17" s="1400" t="s">
        <v>3242</v>
      </c>
      <c r="E17" s="1400"/>
      <c r="F17" s="1400"/>
      <c r="G17" s="1400"/>
      <c r="H17" s="1400"/>
      <c r="I17" s="1400"/>
      <c r="J17" s="1400"/>
    </row>
    <row r="18" spans="1:10">
      <c r="A18" s="1399" t="s">
        <v>3243</v>
      </c>
      <c r="B18" s="1399"/>
      <c r="C18" s="1399"/>
      <c r="D18" s="1401" t="s">
        <v>3244</v>
      </c>
      <c r="E18" s="1401"/>
      <c r="F18" s="1401"/>
      <c r="G18" s="1401"/>
      <c r="H18" s="1401"/>
      <c r="I18" s="1401"/>
      <c r="J18" s="1401"/>
    </row>
    <row r="19" spans="1:10">
      <c r="A19" s="1399" t="s">
        <v>3245</v>
      </c>
      <c r="B19" s="1399"/>
      <c r="C19" s="1399"/>
      <c r="D19" s="1401" t="s">
        <v>3246</v>
      </c>
      <c r="E19" s="1401"/>
      <c r="F19" s="1401"/>
      <c r="G19" s="1401"/>
      <c r="H19" s="1401"/>
      <c r="I19" s="1401"/>
      <c r="J19" s="1401"/>
    </row>
  </sheetData>
  <mergeCells count="13">
    <mergeCell ref="A19:C19"/>
    <mergeCell ref="D19:J19"/>
    <mergeCell ref="A18:C18"/>
    <mergeCell ref="D18:J18"/>
    <mergeCell ref="A16:J16"/>
    <mergeCell ref="A17:C17"/>
    <mergeCell ref="D17:J17"/>
    <mergeCell ref="A2:J2"/>
    <mergeCell ref="B3:J3"/>
    <mergeCell ref="B4:J4"/>
    <mergeCell ref="B8:C8"/>
    <mergeCell ref="D8:E8"/>
    <mergeCell ref="B5:J5"/>
  </mergeCells>
  <conditionalFormatting sqref="A10:A14">
    <cfRule type="cellIs" dxfId="1066" priority="6" operator="equal">
      <formula>5</formula>
    </cfRule>
    <cfRule type="cellIs" dxfId="1065" priority="7" operator="equal">
      <formula>4</formula>
    </cfRule>
    <cfRule type="cellIs" dxfId="1064" priority="8" operator="equal">
      <formula>3</formula>
    </cfRule>
    <cfRule type="cellIs" dxfId="1063" priority="9" operator="equal">
      <formula>2</formula>
    </cfRule>
    <cfRule type="cellIs" dxfId="1062" priority="10" operator="equal">
      <formula>1</formula>
    </cfRule>
  </conditionalFormatting>
  <conditionalFormatting sqref="G10:G14">
    <cfRule type="cellIs" dxfId="1061" priority="1" operator="equal">
      <formula>5</formula>
    </cfRule>
    <cfRule type="cellIs" dxfId="1060" priority="2" operator="equal">
      <formula>4</formula>
    </cfRule>
    <cfRule type="cellIs" dxfId="1059" priority="3" operator="equal">
      <formula>3</formula>
    </cfRule>
    <cfRule type="cellIs" dxfId="1058" priority="4" operator="equal">
      <formula>2</formula>
    </cfRule>
    <cfRule type="cellIs" dxfId="1057" priority="5" operator="equal">
      <formula>1</formula>
    </cfRule>
  </conditionalFormatting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0D36AB-FB46-4177-9377-88B4E8956362}">
  <sheetPr codeName="Sheet29">
    <tabColor theme="4" tint="0.39997558519241921"/>
  </sheetPr>
  <dimension ref="A1:AH46"/>
  <sheetViews>
    <sheetView showGridLines="0" workbookViewId="0"/>
  </sheetViews>
  <sheetFormatPr defaultColWidth="8.7109375" defaultRowHeight="15"/>
  <cols>
    <col min="2" max="2" width="32.7109375" customWidth="1"/>
    <col min="3" max="3" width="8.28515625" customWidth="1"/>
    <col min="4" max="4" width="8.140625" customWidth="1"/>
    <col min="5" max="5" width="9.42578125" customWidth="1"/>
    <col min="6" max="6" width="7.42578125" customWidth="1"/>
    <col min="7" max="7" width="8.42578125" customWidth="1"/>
    <col min="8" max="8" width="9.140625" customWidth="1"/>
    <col min="9" max="10" width="7.42578125" customWidth="1"/>
    <col min="12" max="12" width="33.7109375" customWidth="1"/>
    <col min="13" max="13" width="7.7109375" bestFit="1" customWidth="1"/>
    <col min="14" max="14" width="10" bestFit="1" customWidth="1"/>
    <col min="15" max="16" width="9.140625" bestFit="1" customWidth="1"/>
    <col min="23" max="23" width="33.140625" customWidth="1"/>
    <col min="24" max="29" width="9.7109375" customWidth="1"/>
    <col min="30" max="34" width="7.140625" customWidth="1"/>
  </cols>
  <sheetData>
    <row r="1" spans="1:34">
      <c r="A1" t="s">
        <v>3247</v>
      </c>
    </row>
    <row r="3" spans="1:34">
      <c r="C3">
        <v>5</v>
      </c>
      <c r="D3">
        <v>10</v>
      </c>
      <c r="E3">
        <v>15</v>
      </c>
      <c r="F3">
        <v>20</v>
      </c>
      <c r="G3">
        <v>1</v>
      </c>
      <c r="H3">
        <v>2</v>
      </c>
      <c r="I3">
        <v>3</v>
      </c>
      <c r="J3">
        <v>4</v>
      </c>
      <c r="M3">
        <v>100</v>
      </c>
      <c r="N3">
        <v>200</v>
      </c>
      <c r="O3">
        <v>500</v>
      </c>
      <c r="P3">
        <v>500</v>
      </c>
      <c r="Q3">
        <v>1</v>
      </c>
      <c r="R3">
        <v>2</v>
      </c>
      <c r="S3">
        <v>3</v>
      </c>
      <c r="T3">
        <v>4</v>
      </c>
      <c r="U3">
        <v>5</v>
      </c>
    </row>
    <row r="4" spans="1:34" ht="34.35" customHeight="1">
      <c r="B4" s="1173" t="s">
        <v>3248</v>
      </c>
      <c r="C4" s="1435" t="s">
        <v>3249</v>
      </c>
      <c r="D4" s="1435"/>
      <c r="E4" s="1435"/>
      <c r="F4" s="1429"/>
      <c r="G4" s="1436" t="s">
        <v>3250</v>
      </c>
      <c r="H4" s="1437"/>
      <c r="I4" s="1437"/>
      <c r="J4" s="1437"/>
      <c r="L4" s="1173" t="s">
        <v>3251</v>
      </c>
      <c r="M4" s="1432" t="s">
        <v>3252</v>
      </c>
      <c r="N4" s="1433"/>
      <c r="O4" s="1433"/>
      <c r="P4" s="1439"/>
      <c r="Q4" s="1438" t="s">
        <v>3250</v>
      </c>
      <c r="R4" s="1433"/>
      <c r="S4" s="1433"/>
      <c r="T4" s="1433"/>
      <c r="U4" s="1434"/>
      <c r="W4" s="1173" t="s">
        <v>3253</v>
      </c>
      <c r="X4" s="1429" t="s">
        <v>3254</v>
      </c>
      <c r="Y4" s="1430"/>
      <c r="Z4" s="1430"/>
      <c r="AA4" s="1430"/>
      <c r="AB4" s="1430"/>
      <c r="AC4" s="1431"/>
      <c r="AD4" s="1432" t="s">
        <v>3250</v>
      </c>
      <c r="AE4" s="1433"/>
      <c r="AF4" s="1433"/>
      <c r="AG4" s="1433"/>
      <c r="AH4" s="1434"/>
    </row>
    <row r="5" spans="1:34" ht="53.1" customHeight="1">
      <c r="B5" s="365" t="s">
        <v>3255</v>
      </c>
      <c r="C5" s="1176" t="s">
        <v>3256</v>
      </c>
      <c r="D5" s="1176" t="s">
        <v>3257</v>
      </c>
      <c r="E5" s="1176" t="s">
        <v>3258</v>
      </c>
      <c r="F5" s="1177" t="s">
        <v>3259</v>
      </c>
      <c r="G5" s="366">
        <v>1</v>
      </c>
      <c r="H5" s="367">
        <v>2</v>
      </c>
      <c r="I5" s="368">
        <v>3</v>
      </c>
      <c r="J5" s="369">
        <v>4</v>
      </c>
      <c r="L5" s="365" t="s">
        <v>3260</v>
      </c>
      <c r="M5" s="307" t="s">
        <v>3261</v>
      </c>
      <c r="N5" s="307" t="s">
        <v>3262</v>
      </c>
      <c r="O5" s="307" t="s">
        <v>3263</v>
      </c>
      <c r="P5" s="573" t="s">
        <v>3218</v>
      </c>
      <c r="Q5" s="366">
        <v>1</v>
      </c>
      <c r="R5" s="367">
        <v>2</v>
      </c>
      <c r="S5" s="368">
        <v>3</v>
      </c>
      <c r="T5" s="369">
        <v>4</v>
      </c>
      <c r="U5" s="569">
        <v>5</v>
      </c>
      <c r="W5" s="365" t="s">
        <v>3255</v>
      </c>
      <c r="X5" s="1173" t="s">
        <v>3264</v>
      </c>
      <c r="Y5" s="1173" t="s">
        <v>2032</v>
      </c>
      <c r="Z5" s="1173" t="s">
        <v>3265</v>
      </c>
      <c r="AA5" s="1173" t="s">
        <v>2022</v>
      </c>
      <c r="AB5" s="1174" t="s">
        <v>3266</v>
      </c>
      <c r="AC5" s="1174" t="s">
        <v>3267</v>
      </c>
      <c r="AD5" s="850">
        <v>1</v>
      </c>
      <c r="AE5" s="851">
        <v>2</v>
      </c>
      <c r="AF5" s="852">
        <v>3</v>
      </c>
      <c r="AG5" s="853">
        <v>4</v>
      </c>
      <c r="AH5" s="854">
        <v>5</v>
      </c>
    </row>
    <row r="6" spans="1:34" ht="15.75">
      <c r="A6" s="962" t="s">
        <v>83</v>
      </c>
      <c r="B6" s="370" t="s">
        <v>81</v>
      </c>
      <c r="C6" s="963">
        <v>0</v>
      </c>
      <c r="D6" s="963">
        <v>1002.5</v>
      </c>
      <c r="E6" s="963">
        <v>0</v>
      </c>
      <c r="F6" s="964">
        <v>0</v>
      </c>
      <c r="G6" s="965">
        <v>457.5</v>
      </c>
      <c r="H6" s="966">
        <v>545</v>
      </c>
      <c r="I6" s="967">
        <v>0</v>
      </c>
      <c r="J6" s="968">
        <v>0</v>
      </c>
      <c r="L6" s="370" t="s">
        <v>81</v>
      </c>
      <c r="M6" s="195">
        <v>0</v>
      </c>
      <c r="N6" s="195">
        <v>0</v>
      </c>
      <c r="O6" s="195">
        <v>320</v>
      </c>
      <c r="P6" s="195">
        <v>682.5</v>
      </c>
      <c r="Q6" s="965">
        <v>777.5</v>
      </c>
      <c r="R6" s="966">
        <v>225</v>
      </c>
      <c r="S6" s="967">
        <v>0</v>
      </c>
      <c r="T6" s="968">
        <v>0</v>
      </c>
      <c r="U6" s="969">
        <v>0</v>
      </c>
      <c r="W6" s="370" t="s">
        <v>81</v>
      </c>
      <c r="X6" s="963">
        <v>682.5</v>
      </c>
      <c r="Y6" s="963">
        <v>0</v>
      </c>
      <c r="Z6" s="963">
        <v>0</v>
      </c>
      <c r="AA6" s="963">
        <v>0</v>
      </c>
      <c r="AB6" s="963">
        <v>0</v>
      </c>
      <c r="AC6" s="963">
        <v>320</v>
      </c>
      <c r="AD6" s="965">
        <v>0</v>
      </c>
      <c r="AE6" s="966">
        <v>0</v>
      </c>
      <c r="AF6" s="967">
        <v>320</v>
      </c>
      <c r="AG6" s="968">
        <v>0</v>
      </c>
      <c r="AH6" s="970">
        <v>0</v>
      </c>
    </row>
    <row r="7" spans="1:34" ht="15.75">
      <c r="A7" s="962" t="s">
        <v>85</v>
      </c>
      <c r="B7" s="370" t="s">
        <v>84</v>
      </c>
      <c r="C7" s="963">
        <v>0</v>
      </c>
      <c r="D7" s="963">
        <v>350</v>
      </c>
      <c r="E7" s="963">
        <v>690</v>
      </c>
      <c r="F7" s="964">
        <v>875</v>
      </c>
      <c r="G7" s="965">
        <v>0</v>
      </c>
      <c r="H7" s="966">
        <v>350</v>
      </c>
      <c r="I7" s="967">
        <v>1135</v>
      </c>
      <c r="J7" s="968">
        <v>430</v>
      </c>
      <c r="L7" s="370" t="s">
        <v>84</v>
      </c>
      <c r="M7" s="195">
        <v>0</v>
      </c>
      <c r="N7" s="195">
        <v>450.7</v>
      </c>
      <c r="O7" s="195">
        <v>1260</v>
      </c>
      <c r="P7" s="195">
        <v>300</v>
      </c>
      <c r="Q7" s="965">
        <v>1120</v>
      </c>
      <c r="R7" s="966">
        <v>670</v>
      </c>
      <c r="S7" s="967">
        <v>0</v>
      </c>
      <c r="T7" s="968">
        <v>220.7</v>
      </c>
      <c r="U7" s="969">
        <v>0</v>
      </c>
      <c r="W7" s="370" t="s">
        <v>84</v>
      </c>
      <c r="X7" s="963">
        <v>1485</v>
      </c>
      <c r="Y7" s="963">
        <v>0</v>
      </c>
      <c r="Z7" s="963">
        <v>0</v>
      </c>
      <c r="AA7" s="963">
        <v>0</v>
      </c>
      <c r="AB7" s="963">
        <v>430</v>
      </c>
      <c r="AC7" s="963">
        <v>0</v>
      </c>
      <c r="AD7" s="965">
        <v>0</v>
      </c>
      <c r="AE7" s="966">
        <v>0</v>
      </c>
      <c r="AF7" s="967">
        <v>0</v>
      </c>
      <c r="AG7" s="968">
        <v>130</v>
      </c>
      <c r="AH7" s="970">
        <v>300</v>
      </c>
    </row>
    <row r="8" spans="1:34" ht="15.75">
      <c r="A8" s="962" t="s">
        <v>87</v>
      </c>
      <c r="B8" s="370" t="s">
        <v>86</v>
      </c>
      <c r="C8" s="963">
        <v>0</v>
      </c>
      <c r="D8" s="963">
        <v>5719.2</v>
      </c>
      <c r="E8" s="963">
        <v>3605</v>
      </c>
      <c r="F8" s="964">
        <v>0</v>
      </c>
      <c r="G8" s="965">
        <v>2474.1999999999998</v>
      </c>
      <c r="H8" s="966">
        <v>6110</v>
      </c>
      <c r="I8" s="967">
        <v>740</v>
      </c>
      <c r="J8" s="968">
        <v>0</v>
      </c>
      <c r="L8" s="370" t="s">
        <v>86</v>
      </c>
      <c r="M8" s="195">
        <v>70</v>
      </c>
      <c r="N8" s="195">
        <v>737</v>
      </c>
      <c r="O8" s="195">
        <v>6770.2</v>
      </c>
      <c r="P8" s="195">
        <v>3917</v>
      </c>
      <c r="Q8" s="965">
        <v>7942.2</v>
      </c>
      <c r="R8" s="966">
        <v>3042</v>
      </c>
      <c r="S8" s="967">
        <v>210</v>
      </c>
      <c r="T8" s="968">
        <v>280</v>
      </c>
      <c r="U8" s="969">
        <v>20</v>
      </c>
      <c r="W8" s="370" t="s">
        <v>86</v>
      </c>
      <c r="X8" s="963">
        <v>3618.2</v>
      </c>
      <c r="Y8" s="963">
        <v>2345</v>
      </c>
      <c r="Z8" s="963">
        <v>0</v>
      </c>
      <c r="AA8" s="963">
        <v>2411</v>
      </c>
      <c r="AB8" s="963">
        <v>0</v>
      </c>
      <c r="AC8" s="963">
        <v>950</v>
      </c>
      <c r="AD8" s="965">
        <v>0</v>
      </c>
      <c r="AE8" s="966">
        <v>2345</v>
      </c>
      <c r="AF8" s="967">
        <v>2315</v>
      </c>
      <c r="AG8" s="968">
        <v>0</v>
      </c>
      <c r="AH8" s="970">
        <v>1046</v>
      </c>
    </row>
    <row r="9" spans="1:34" ht="15.75">
      <c r="A9" s="962" t="s">
        <v>89</v>
      </c>
      <c r="B9" s="370" t="s">
        <v>88</v>
      </c>
      <c r="C9" s="963">
        <v>0</v>
      </c>
      <c r="D9" s="963">
        <v>4070</v>
      </c>
      <c r="E9" s="963">
        <v>4465</v>
      </c>
      <c r="F9" s="964">
        <v>0</v>
      </c>
      <c r="G9" s="965">
        <v>1610</v>
      </c>
      <c r="H9" s="966">
        <v>6570</v>
      </c>
      <c r="I9" s="967">
        <v>355</v>
      </c>
      <c r="J9" s="968">
        <v>0</v>
      </c>
      <c r="L9" s="370" t="s">
        <v>88</v>
      </c>
      <c r="M9" s="195">
        <v>0</v>
      </c>
      <c r="N9" s="195">
        <v>1865</v>
      </c>
      <c r="O9" s="195">
        <v>5480</v>
      </c>
      <c r="P9" s="195">
        <v>1995</v>
      </c>
      <c r="Q9" s="965">
        <v>3225</v>
      </c>
      <c r="R9" s="966">
        <v>2975</v>
      </c>
      <c r="S9" s="967">
        <v>2035</v>
      </c>
      <c r="T9" s="968">
        <v>1105</v>
      </c>
      <c r="U9" s="969">
        <v>0</v>
      </c>
      <c r="W9" s="370" t="s">
        <v>88</v>
      </c>
      <c r="X9" s="963">
        <v>4170</v>
      </c>
      <c r="Y9" s="963">
        <v>90</v>
      </c>
      <c r="Z9" s="963">
        <v>0</v>
      </c>
      <c r="AA9" s="963">
        <v>2625</v>
      </c>
      <c r="AB9" s="963">
        <v>1555</v>
      </c>
      <c r="AC9" s="963">
        <v>95</v>
      </c>
      <c r="AD9" s="965">
        <v>90</v>
      </c>
      <c r="AE9" s="966">
        <v>0</v>
      </c>
      <c r="AF9" s="967">
        <v>2720</v>
      </c>
      <c r="AG9" s="968">
        <v>355</v>
      </c>
      <c r="AH9" s="970">
        <v>1200</v>
      </c>
    </row>
    <row r="10" spans="1:34" ht="15.75">
      <c r="A10" s="962" t="s">
        <v>91</v>
      </c>
      <c r="B10" s="370" t="s">
        <v>90</v>
      </c>
      <c r="C10" s="963">
        <v>0</v>
      </c>
      <c r="D10" s="963">
        <v>3774</v>
      </c>
      <c r="E10" s="963">
        <v>2132</v>
      </c>
      <c r="F10" s="964">
        <v>0</v>
      </c>
      <c r="G10" s="965">
        <v>3186</v>
      </c>
      <c r="H10" s="966">
        <v>2388</v>
      </c>
      <c r="I10" s="967">
        <v>332</v>
      </c>
      <c r="J10" s="968">
        <v>0</v>
      </c>
      <c r="L10" s="370" t="s">
        <v>90</v>
      </c>
      <c r="M10" s="195">
        <v>0</v>
      </c>
      <c r="N10" s="195">
        <v>0</v>
      </c>
      <c r="O10" s="195">
        <v>5305</v>
      </c>
      <c r="P10" s="195">
        <v>1358</v>
      </c>
      <c r="Q10" s="965">
        <v>2234</v>
      </c>
      <c r="R10" s="966">
        <v>588</v>
      </c>
      <c r="S10" s="967">
        <v>3841</v>
      </c>
      <c r="T10" s="968">
        <v>0</v>
      </c>
      <c r="U10" s="969">
        <v>0</v>
      </c>
      <c r="W10" s="370" t="s">
        <v>90</v>
      </c>
      <c r="X10" s="963">
        <v>920</v>
      </c>
      <c r="Y10" s="963">
        <v>0</v>
      </c>
      <c r="Z10" s="963">
        <v>0</v>
      </c>
      <c r="AA10" s="963">
        <v>0</v>
      </c>
      <c r="AB10" s="963">
        <v>1441</v>
      </c>
      <c r="AC10" s="963">
        <v>3545</v>
      </c>
      <c r="AD10" s="965">
        <v>0</v>
      </c>
      <c r="AE10" s="966">
        <v>0</v>
      </c>
      <c r="AF10" s="967">
        <v>0</v>
      </c>
      <c r="AG10" s="968">
        <v>2513</v>
      </c>
      <c r="AH10" s="970">
        <v>2473</v>
      </c>
    </row>
    <row r="11" spans="1:34" ht="15.75">
      <c r="A11" s="962" t="s">
        <v>93</v>
      </c>
      <c r="B11" s="370" t="s">
        <v>92</v>
      </c>
      <c r="C11" s="963">
        <v>0</v>
      </c>
      <c r="D11" s="963">
        <v>0</v>
      </c>
      <c r="E11" s="963">
        <v>0</v>
      </c>
      <c r="F11" s="964">
        <v>400</v>
      </c>
      <c r="G11" s="965">
        <v>0</v>
      </c>
      <c r="H11" s="966">
        <v>0</v>
      </c>
      <c r="I11" s="967">
        <v>400</v>
      </c>
      <c r="J11" s="968">
        <v>0</v>
      </c>
      <c r="L11" s="370" t="s">
        <v>92</v>
      </c>
      <c r="M11" s="195">
        <v>0</v>
      </c>
      <c r="N11" s="195">
        <v>0</v>
      </c>
      <c r="O11" s="195">
        <v>5066</v>
      </c>
      <c r="P11" s="195">
        <v>1600.5</v>
      </c>
      <c r="Q11" s="965">
        <v>5663.5</v>
      </c>
      <c r="R11" s="966">
        <v>1003</v>
      </c>
      <c r="S11" s="967">
        <v>0</v>
      </c>
      <c r="T11" s="968">
        <v>0</v>
      </c>
      <c r="U11" s="969">
        <v>0</v>
      </c>
      <c r="W11" s="370" t="s">
        <v>92</v>
      </c>
      <c r="X11" s="963">
        <v>400</v>
      </c>
      <c r="Y11" s="963">
        <v>0</v>
      </c>
      <c r="Z11" s="963">
        <v>0</v>
      </c>
      <c r="AA11" s="963">
        <v>0</v>
      </c>
      <c r="AB11" s="963">
        <v>0</v>
      </c>
      <c r="AC11" s="963">
        <v>0</v>
      </c>
      <c r="AD11" s="965">
        <v>0</v>
      </c>
      <c r="AE11" s="966">
        <v>0</v>
      </c>
      <c r="AF11" s="967">
        <v>0</v>
      </c>
      <c r="AG11" s="968">
        <v>0</v>
      </c>
      <c r="AH11" s="970">
        <v>0</v>
      </c>
    </row>
    <row r="12" spans="1:34" ht="15.75">
      <c r="A12" s="962" t="s">
        <v>95</v>
      </c>
      <c r="B12" s="370" t="s">
        <v>94</v>
      </c>
      <c r="C12" s="963">
        <v>0</v>
      </c>
      <c r="D12" s="963">
        <v>606</v>
      </c>
      <c r="E12" s="963">
        <v>0</v>
      </c>
      <c r="F12" s="964">
        <v>0</v>
      </c>
      <c r="G12" s="965">
        <v>0</v>
      </c>
      <c r="H12" s="966">
        <v>606</v>
      </c>
      <c r="I12" s="967">
        <v>0</v>
      </c>
      <c r="J12" s="968">
        <v>0</v>
      </c>
      <c r="L12" s="370" t="s">
        <v>94</v>
      </c>
      <c r="M12" s="195">
        <v>0</v>
      </c>
      <c r="N12" s="195">
        <v>0</v>
      </c>
      <c r="O12" s="195">
        <v>754.4</v>
      </c>
      <c r="P12" s="195">
        <v>0</v>
      </c>
      <c r="Q12" s="965">
        <v>628.4</v>
      </c>
      <c r="R12" s="966">
        <v>106</v>
      </c>
      <c r="S12" s="967">
        <v>0</v>
      </c>
      <c r="T12" s="968">
        <v>0</v>
      </c>
      <c r="U12" s="969">
        <v>20</v>
      </c>
      <c r="W12" s="370" t="s">
        <v>94</v>
      </c>
      <c r="X12" s="963">
        <v>300</v>
      </c>
      <c r="Y12" s="963">
        <v>0</v>
      </c>
      <c r="Z12" s="963">
        <v>106</v>
      </c>
      <c r="AA12" s="963">
        <v>200</v>
      </c>
      <c r="AB12" s="963">
        <v>0</v>
      </c>
      <c r="AC12" s="963">
        <v>0</v>
      </c>
      <c r="AD12" s="965">
        <v>0</v>
      </c>
      <c r="AE12" s="966">
        <v>0</v>
      </c>
      <c r="AF12" s="967">
        <v>106</v>
      </c>
      <c r="AG12" s="968">
        <v>200</v>
      </c>
      <c r="AH12" s="970">
        <v>0</v>
      </c>
    </row>
    <row r="13" spans="1:34" ht="15.75">
      <c r="A13" s="962" t="s">
        <v>98</v>
      </c>
      <c r="B13" s="498" t="s">
        <v>96</v>
      </c>
      <c r="C13" s="971">
        <v>0</v>
      </c>
      <c r="D13" s="971">
        <v>3000</v>
      </c>
      <c r="E13" s="971">
        <v>1752</v>
      </c>
      <c r="F13" s="972">
        <v>1051</v>
      </c>
      <c r="G13" s="973">
        <v>3000</v>
      </c>
      <c r="H13" s="974">
        <v>1752</v>
      </c>
      <c r="I13" s="975">
        <v>1051</v>
      </c>
      <c r="J13" s="976">
        <v>0</v>
      </c>
      <c r="L13" s="498" t="s">
        <v>96</v>
      </c>
      <c r="M13" s="195">
        <v>0</v>
      </c>
      <c r="N13" s="195">
        <v>0</v>
      </c>
      <c r="O13" s="195">
        <v>4057.5</v>
      </c>
      <c r="P13" s="195">
        <v>2352</v>
      </c>
      <c r="Q13" s="973">
        <v>5208.5</v>
      </c>
      <c r="R13" s="974">
        <v>150</v>
      </c>
      <c r="S13" s="975">
        <v>1051</v>
      </c>
      <c r="T13" s="976">
        <v>0</v>
      </c>
      <c r="U13" s="977">
        <v>0</v>
      </c>
      <c r="W13" s="498" t="s">
        <v>96</v>
      </c>
      <c r="X13" s="963">
        <v>3451</v>
      </c>
      <c r="Y13" s="963">
        <v>0</v>
      </c>
      <c r="Z13" s="963">
        <v>1752</v>
      </c>
      <c r="AA13" s="963">
        <v>0</v>
      </c>
      <c r="AB13" s="963">
        <v>600</v>
      </c>
      <c r="AC13" s="963">
        <v>0</v>
      </c>
      <c r="AD13" s="965">
        <v>0</v>
      </c>
      <c r="AE13" s="966">
        <v>0</v>
      </c>
      <c r="AF13" s="967">
        <v>0</v>
      </c>
      <c r="AG13" s="968">
        <v>0</v>
      </c>
      <c r="AH13" s="978">
        <v>2352</v>
      </c>
    </row>
    <row r="14" spans="1:34" ht="15.75">
      <c r="A14" s="962" t="s">
        <v>100</v>
      </c>
      <c r="B14" s="498" t="s">
        <v>99</v>
      </c>
      <c r="C14" s="971">
        <v>0</v>
      </c>
      <c r="D14" s="971">
        <v>1170</v>
      </c>
      <c r="E14" s="971">
        <v>480</v>
      </c>
      <c r="F14" s="972">
        <v>3130</v>
      </c>
      <c r="G14" s="973">
        <v>1170</v>
      </c>
      <c r="H14" s="974">
        <v>480</v>
      </c>
      <c r="I14" s="975">
        <v>3130</v>
      </c>
      <c r="J14" s="976">
        <v>0</v>
      </c>
      <c r="L14" s="498" t="s">
        <v>99</v>
      </c>
      <c r="M14" s="195">
        <v>0</v>
      </c>
      <c r="N14" s="195">
        <v>0</v>
      </c>
      <c r="O14" s="195">
        <v>3610</v>
      </c>
      <c r="P14" s="195">
        <v>1170</v>
      </c>
      <c r="Q14" s="973">
        <v>1220</v>
      </c>
      <c r="R14" s="974">
        <v>3560</v>
      </c>
      <c r="S14" s="975">
        <v>0</v>
      </c>
      <c r="T14" s="976">
        <v>0</v>
      </c>
      <c r="U14" s="977">
        <v>0</v>
      </c>
      <c r="W14" s="498" t="s">
        <v>99</v>
      </c>
      <c r="X14" s="971">
        <v>1170</v>
      </c>
      <c r="Y14" s="971">
        <v>500</v>
      </c>
      <c r="Z14" s="971">
        <v>0</v>
      </c>
      <c r="AA14" s="971">
        <v>0</v>
      </c>
      <c r="AB14" s="971">
        <v>1810</v>
      </c>
      <c r="AC14" s="963">
        <v>1300</v>
      </c>
      <c r="AD14" s="965">
        <v>500</v>
      </c>
      <c r="AE14" s="966">
        <v>0</v>
      </c>
      <c r="AF14" s="967">
        <v>0</v>
      </c>
      <c r="AG14" s="968">
        <v>1300</v>
      </c>
      <c r="AH14" s="978">
        <v>1810</v>
      </c>
    </row>
    <row r="15" spans="1:34" ht="16.5" thickBot="1">
      <c r="A15" s="962" t="s">
        <v>102</v>
      </c>
      <c r="B15" s="371" t="s">
        <v>101</v>
      </c>
      <c r="C15" s="979">
        <v>0</v>
      </c>
      <c r="D15" s="979">
        <v>2406</v>
      </c>
      <c r="E15" s="979">
        <v>4508</v>
      </c>
      <c r="F15" s="980">
        <v>690</v>
      </c>
      <c r="G15" s="981">
        <v>2286</v>
      </c>
      <c r="H15" s="982">
        <v>4408</v>
      </c>
      <c r="I15" s="983">
        <v>850</v>
      </c>
      <c r="J15" s="984">
        <v>60</v>
      </c>
      <c r="L15" s="371" t="s">
        <v>101</v>
      </c>
      <c r="M15" s="306">
        <v>0</v>
      </c>
      <c r="N15" s="306">
        <v>120</v>
      </c>
      <c r="O15" s="306">
        <v>830</v>
      </c>
      <c r="P15" s="574">
        <v>6961</v>
      </c>
      <c r="Q15" s="981">
        <v>1780</v>
      </c>
      <c r="R15" s="982">
        <v>3693</v>
      </c>
      <c r="S15" s="983">
        <v>2388.0000000000005</v>
      </c>
      <c r="T15" s="984">
        <v>30</v>
      </c>
      <c r="U15" s="985">
        <v>20</v>
      </c>
      <c r="W15" s="371" t="s">
        <v>101</v>
      </c>
      <c r="X15" s="979">
        <v>6624</v>
      </c>
      <c r="Y15" s="979">
        <v>30</v>
      </c>
      <c r="Z15" s="979">
        <v>0</v>
      </c>
      <c r="AA15" s="979">
        <v>0</v>
      </c>
      <c r="AB15" s="979">
        <v>0</v>
      </c>
      <c r="AC15" s="980">
        <v>950</v>
      </c>
      <c r="AD15" s="981">
        <v>30</v>
      </c>
      <c r="AE15" s="982">
        <v>0</v>
      </c>
      <c r="AF15" s="983">
        <v>0</v>
      </c>
      <c r="AG15" s="984">
        <v>750</v>
      </c>
      <c r="AH15" s="986">
        <v>200</v>
      </c>
    </row>
    <row r="16" spans="1:34" ht="15.75">
      <c r="B16" s="372" t="s">
        <v>3268</v>
      </c>
      <c r="C16" s="350">
        <v>0</v>
      </c>
      <c r="D16" s="350">
        <v>22097.7</v>
      </c>
      <c r="E16" s="350">
        <v>17632</v>
      </c>
      <c r="F16" s="351">
        <v>6146</v>
      </c>
      <c r="G16" s="373">
        <v>14183.7</v>
      </c>
      <c r="H16" s="374">
        <v>23209</v>
      </c>
      <c r="I16" s="375">
        <v>7993</v>
      </c>
      <c r="J16" s="376">
        <v>490</v>
      </c>
      <c r="L16" s="372" t="s">
        <v>3268</v>
      </c>
      <c r="M16" s="350">
        <v>70</v>
      </c>
      <c r="N16" s="350">
        <v>3172.7</v>
      </c>
      <c r="O16" s="350">
        <v>33453.100000000006</v>
      </c>
      <c r="P16" s="350">
        <v>20336</v>
      </c>
      <c r="Q16" s="373">
        <v>29799.100000000002</v>
      </c>
      <c r="R16" s="374">
        <v>16012</v>
      </c>
      <c r="S16" s="375">
        <v>9525</v>
      </c>
      <c r="T16" s="376">
        <v>1635.7</v>
      </c>
      <c r="U16" s="572">
        <v>60</v>
      </c>
      <c r="W16" s="372" t="s">
        <v>3268</v>
      </c>
      <c r="X16" s="350">
        <v>22820.7</v>
      </c>
      <c r="Y16" s="350">
        <v>2965</v>
      </c>
      <c r="Z16" s="350">
        <v>1858</v>
      </c>
      <c r="AA16" s="350">
        <v>5236</v>
      </c>
      <c r="AB16" s="351">
        <v>5836</v>
      </c>
      <c r="AC16" s="351">
        <v>7160</v>
      </c>
      <c r="AD16" s="373">
        <v>620</v>
      </c>
      <c r="AE16" s="374">
        <v>2345</v>
      </c>
      <c r="AF16" s="375">
        <v>5461</v>
      </c>
      <c r="AG16" s="376">
        <v>5248</v>
      </c>
      <c r="AH16" s="855">
        <v>9381</v>
      </c>
    </row>
    <row r="17" spans="1:34" hidden="1">
      <c r="C17">
        <v>10</v>
      </c>
      <c r="D17">
        <v>15</v>
      </c>
      <c r="E17">
        <v>20</v>
      </c>
      <c r="F17">
        <v>30</v>
      </c>
      <c r="X17">
        <v>10</v>
      </c>
      <c r="Y17">
        <v>10</v>
      </c>
      <c r="Z17">
        <v>15</v>
      </c>
      <c r="AA17">
        <v>20</v>
      </c>
      <c r="AB17">
        <v>30</v>
      </c>
      <c r="AC17">
        <v>30</v>
      </c>
    </row>
    <row r="19" spans="1:34" ht="34.35" customHeight="1">
      <c r="B19" s="1173" t="s">
        <v>3248</v>
      </c>
      <c r="C19" s="1435" t="s">
        <v>3249</v>
      </c>
      <c r="D19" s="1435"/>
      <c r="E19" s="1435"/>
      <c r="F19" s="1429"/>
      <c r="G19" s="1436" t="s">
        <v>3250</v>
      </c>
      <c r="H19" s="1437"/>
      <c r="I19" s="1437"/>
      <c r="J19" s="1437"/>
      <c r="L19" s="1173" t="s">
        <v>3251</v>
      </c>
      <c r="M19" s="1432" t="s">
        <v>3252</v>
      </c>
      <c r="N19" s="1433"/>
      <c r="O19" s="1433"/>
      <c r="P19" s="1439"/>
      <c r="Q19" s="1438" t="s">
        <v>3250</v>
      </c>
      <c r="R19" s="1433"/>
      <c r="S19" s="1433"/>
      <c r="T19" s="1433"/>
      <c r="U19" s="1434"/>
      <c r="W19" s="1173" t="s">
        <v>3253</v>
      </c>
      <c r="X19" s="1429" t="s">
        <v>3254</v>
      </c>
      <c r="Y19" s="1430"/>
      <c r="Z19" s="1430"/>
      <c r="AA19" s="1430"/>
      <c r="AB19" s="1430"/>
      <c r="AC19" s="1431"/>
      <c r="AD19" s="1432" t="s">
        <v>3250</v>
      </c>
      <c r="AE19" s="1433"/>
      <c r="AF19" s="1433"/>
      <c r="AG19" s="1433"/>
      <c r="AH19" s="1434"/>
    </row>
    <row r="20" spans="1:34" ht="63">
      <c r="B20" s="377" t="s">
        <v>3269</v>
      </c>
      <c r="C20" s="1176" t="s">
        <v>3257</v>
      </c>
      <c r="D20" s="1176" t="s">
        <v>3258</v>
      </c>
      <c r="E20" s="1177" t="s">
        <v>3259</v>
      </c>
      <c r="F20" s="1177" t="s">
        <v>3270</v>
      </c>
      <c r="G20" s="366">
        <v>1</v>
      </c>
      <c r="H20" s="367">
        <v>2</v>
      </c>
      <c r="I20" s="368">
        <v>3</v>
      </c>
      <c r="J20" s="369">
        <v>4</v>
      </c>
      <c r="L20" s="377" t="s">
        <v>3269</v>
      </c>
      <c r="M20" s="307" t="s">
        <v>3261</v>
      </c>
      <c r="N20" s="307" t="s">
        <v>3262</v>
      </c>
      <c r="O20" s="307" t="s">
        <v>3263</v>
      </c>
      <c r="P20" s="573" t="s">
        <v>3218</v>
      </c>
      <c r="Q20" s="366">
        <v>1</v>
      </c>
      <c r="R20" s="367">
        <v>2</v>
      </c>
      <c r="S20" s="368">
        <v>3</v>
      </c>
      <c r="T20" s="369">
        <v>4</v>
      </c>
      <c r="U20" s="569">
        <v>5</v>
      </c>
      <c r="W20" s="377" t="s">
        <v>3269</v>
      </c>
      <c r="X20" s="1173" t="s">
        <v>3264</v>
      </c>
      <c r="Y20" s="1173" t="s">
        <v>2032</v>
      </c>
      <c r="Z20" s="1173" t="s">
        <v>3265</v>
      </c>
      <c r="AA20" s="1173" t="s">
        <v>2022</v>
      </c>
      <c r="AB20" s="1174" t="s">
        <v>3266</v>
      </c>
      <c r="AC20" s="1174" t="s">
        <v>3267</v>
      </c>
      <c r="AD20" s="366">
        <v>1</v>
      </c>
      <c r="AE20" s="367">
        <v>2</v>
      </c>
      <c r="AF20" s="368">
        <v>3</v>
      </c>
      <c r="AG20" s="369">
        <v>4</v>
      </c>
      <c r="AH20" s="856">
        <v>5</v>
      </c>
    </row>
    <row r="21" spans="1:34" ht="15.75">
      <c r="A21" s="962" t="s">
        <v>83</v>
      </c>
      <c r="B21" s="370" t="s">
        <v>81</v>
      </c>
      <c r="C21" s="963">
        <v>0</v>
      </c>
      <c r="D21" s="963">
        <v>0</v>
      </c>
      <c r="E21" s="963">
        <v>70</v>
      </c>
      <c r="F21" s="964">
        <v>1682.5</v>
      </c>
      <c r="G21" s="965">
        <v>0</v>
      </c>
      <c r="H21" s="966">
        <v>0</v>
      </c>
      <c r="I21" s="967">
        <v>1652.5</v>
      </c>
      <c r="J21" s="968">
        <v>100</v>
      </c>
      <c r="L21" s="370" t="s">
        <v>81</v>
      </c>
      <c r="M21" s="195">
        <v>100</v>
      </c>
      <c r="N21" s="195">
        <v>434.5</v>
      </c>
      <c r="O21" s="195">
        <v>1218</v>
      </c>
      <c r="P21" s="195">
        <v>0</v>
      </c>
      <c r="Q21" s="965">
        <v>1148</v>
      </c>
      <c r="R21" s="966">
        <v>70</v>
      </c>
      <c r="S21" s="967">
        <v>0</v>
      </c>
      <c r="T21" s="968">
        <v>434.5</v>
      </c>
      <c r="U21" s="969">
        <v>100</v>
      </c>
      <c r="W21" s="370" t="s">
        <v>81</v>
      </c>
      <c r="X21" s="963">
        <v>1752.5</v>
      </c>
      <c r="Y21" s="963">
        <v>0</v>
      </c>
      <c r="Z21" s="963">
        <v>0</v>
      </c>
      <c r="AA21" s="963">
        <v>0</v>
      </c>
      <c r="AB21" s="963">
        <v>0</v>
      </c>
      <c r="AC21" s="963">
        <v>0</v>
      </c>
      <c r="AD21" s="965">
        <v>0</v>
      </c>
      <c r="AE21" s="966">
        <v>0</v>
      </c>
      <c r="AF21" s="967">
        <v>0</v>
      </c>
      <c r="AG21" s="968">
        <v>0</v>
      </c>
      <c r="AH21" s="970">
        <v>0</v>
      </c>
    </row>
    <row r="22" spans="1:34" ht="15.75">
      <c r="A22" s="962" t="s">
        <v>85</v>
      </c>
      <c r="B22" s="370" t="s">
        <v>84</v>
      </c>
      <c r="C22" s="963">
        <v>0</v>
      </c>
      <c r="D22" s="963">
        <v>0</v>
      </c>
      <c r="E22" s="963">
        <v>0</v>
      </c>
      <c r="F22" s="964">
        <v>0</v>
      </c>
      <c r="G22" s="965">
        <v>0</v>
      </c>
      <c r="H22" s="966">
        <v>0</v>
      </c>
      <c r="I22" s="967">
        <v>0</v>
      </c>
      <c r="J22" s="968">
        <v>0</v>
      </c>
      <c r="L22" s="370" t="s">
        <v>84</v>
      </c>
      <c r="M22" s="195">
        <v>0</v>
      </c>
      <c r="N22" s="195">
        <v>0</v>
      </c>
      <c r="O22" s="195">
        <v>0</v>
      </c>
      <c r="P22" s="195">
        <v>0</v>
      </c>
      <c r="Q22" s="965">
        <v>0</v>
      </c>
      <c r="R22" s="966">
        <v>0</v>
      </c>
      <c r="S22" s="967">
        <v>0</v>
      </c>
      <c r="T22" s="968">
        <v>0</v>
      </c>
      <c r="U22" s="969">
        <v>0</v>
      </c>
      <c r="W22" s="370" t="s">
        <v>84</v>
      </c>
      <c r="X22" s="963">
        <v>0</v>
      </c>
      <c r="Y22" s="963">
        <v>0</v>
      </c>
      <c r="Z22" s="963">
        <v>0</v>
      </c>
      <c r="AA22" s="963">
        <v>0</v>
      </c>
      <c r="AB22" s="963">
        <v>0</v>
      </c>
      <c r="AC22" s="963">
        <v>0</v>
      </c>
      <c r="AD22" s="965">
        <v>0</v>
      </c>
      <c r="AE22" s="966">
        <v>0</v>
      </c>
      <c r="AF22" s="967">
        <v>0</v>
      </c>
      <c r="AG22" s="968">
        <v>0</v>
      </c>
      <c r="AH22" s="970">
        <v>0</v>
      </c>
    </row>
    <row r="23" spans="1:34" ht="15.75">
      <c r="A23" s="962" t="s">
        <v>87</v>
      </c>
      <c r="B23" s="370" t="s">
        <v>86</v>
      </c>
      <c r="C23" s="963">
        <v>0</v>
      </c>
      <c r="D23" s="963">
        <v>0</v>
      </c>
      <c r="E23" s="963">
        <v>0</v>
      </c>
      <c r="F23" s="964">
        <v>0</v>
      </c>
      <c r="G23" s="965">
        <v>0</v>
      </c>
      <c r="H23" s="966">
        <v>0</v>
      </c>
      <c r="I23" s="967">
        <v>0</v>
      </c>
      <c r="J23" s="968">
        <v>0</v>
      </c>
      <c r="L23" s="370" t="s">
        <v>86</v>
      </c>
      <c r="M23" s="195">
        <v>0</v>
      </c>
      <c r="N23" s="195">
        <v>0</v>
      </c>
      <c r="O23" s="195">
        <v>0</v>
      </c>
      <c r="P23" s="195">
        <v>0</v>
      </c>
      <c r="Q23" s="965">
        <v>0</v>
      </c>
      <c r="R23" s="966">
        <v>0</v>
      </c>
      <c r="S23" s="967">
        <v>0</v>
      </c>
      <c r="T23" s="968">
        <v>0</v>
      </c>
      <c r="U23" s="969">
        <v>0</v>
      </c>
      <c r="W23" s="370" t="s">
        <v>86</v>
      </c>
      <c r="X23" s="963">
        <v>0</v>
      </c>
      <c r="Y23" s="963">
        <v>0</v>
      </c>
      <c r="Z23" s="963">
        <v>0</v>
      </c>
      <c r="AA23" s="963">
        <v>0</v>
      </c>
      <c r="AB23" s="963">
        <v>0</v>
      </c>
      <c r="AC23" s="963">
        <v>0</v>
      </c>
      <c r="AD23" s="965">
        <v>0</v>
      </c>
      <c r="AE23" s="966">
        <v>0</v>
      </c>
      <c r="AF23" s="967">
        <v>0</v>
      </c>
      <c r="AG23" s="968">
        <v>0</v>
      </c>
      <c r="AH23" s="970">
        <v>0</v>
      </c>
    </row>
    <row r="24" spans="1:34" ht="15.75">
      <c r="A24" s="962" t="s">
        <v>89</v>
      </c>
      <c r="B24" s="370" t="s">
        <v>88</v>
      </c>
      <c r="C24" s="963">
        <v>0</v>
      </c>
      <c r="D24" s="963">
        <v>0</v>
      </c>
      <c r="E24" s="963">
        <v>0</v>
      </c>
      <c r="F24" s="964">
        <v>0</v>
      </c>
      <c r="G24" s="965">
        <v>0</v>
      </c>
      <c r="H24" s="966">
        <v>0</v>
      </c>
      <c r="I24" s="967">
        <v>0</v>
      </c>
      <c r="J24" s="968">
        <v>0</v>
      </c>
      <c r="L24" s="370" t="s">
        <v>88</v>
      </c>
      <c r="M24" s="195">
        <v>0</v>
      </c>
      <c r="N24" s="195">
        <v>0</v>
      </c>
      <c r="O24" s="195">
        <v>0</v>
      </c>
      <c r="P24" s="195">
        <v>0</v>
      </c>
      <c r="Q24" s="965">
        <v>0</v>
      </c>
      <c r="R24" s="966">
        <v>0</v>
      </c>
      <c r="S24" s="967">
        <v>0</v>
      </c>
      <c r="T24" s="968">
        <v>0</v>
      </c>
      <c r="U24" s="969">
        <v>0</v>
      </c>
      <c r="W24" s="370" t="s">
        <v>88</v>
      </c>
      <c r="X24" s="963">
        <v>0</v>
      </c>
      <c r="Y24" s="963">
        <v>0</v>
      </c>
      <c r="Z24" s="963">
        <v>0</v>
      </c>
      <c r="AA24" s="963">
        <v>0</v>
      </c>
      <c r="AB24" s="963">
        <v>0</v>
      </c>
      <c r="AC24" s="963">
        <v>0</v>
      </c>
      <c r="AD24" s="965">
        <v>0</v>
      </c>
      <c r="AE24" s="966">
        <v>0</v>
      </c>
      <c r="AF24" s="967">
        <v>0</v>
      </c>
      <c r="AG24" s="968">
        <v>0</v>
      </c>
      <c r="AH24" s="970">
        <v>0</v>
      </c>
    </row>
    <row r="25" spans="1:34" ht="15.75">
      <c r="A25" s="962" t="s">
        <v>91</v>
      </c>
      <c r="B25" s="370" t="s">
        <v>90</v>
      </c>
      <c r="C25" s="963">
        <v>0</v>
      </c>
      <c r="D25" s="963">
        <v>0</v>
      </c>
      <c r="E25" s="963">
        <v>0</v>
      </c>
      <c r="F25" s="964">
        <v>0</v>
      </c>
      <c r="G25" s="965">
        <v>0</v>
      </c>
      <c r="H25" s="966">
        <v>0</v>
      </c>
      <c r="I25" s="967">
        <v>0</v>
      </c>
      <c r="J25" s="968">
        <v>0</v>
      </c>
      <c r="L25" s="370" t="s">
        <v>90</v>
      </c>
      <c r="M25" s="195">
        <v>0</v>
      </c>
      <c r="N25" s="195">
        <v>0</v>
      </c>
      <c r="O25" s="195">
        <v>0</v>
      </c>
      <c r="P25" s="195">
        <v>0</v>
      </c>
      <c r="Q25" s="965">
        <v>0</v>
      </c>
      <c r="R25" s="966">
        <v>0</v>
      </c>
      <c r="S25" s="967">
        <v>0</v>
      </c>
      <c r="T25" s="968">
        <v>0</v>
      </c>
      <c r="U25" s="969">
        <v>0</v>
      </c>
      <c r="W25" s="370" t="s">
        <v>90</v>
      </c>
      <c r="X25" s="963">
        <v>0</v>
      </c>
      <c r="Y25" s="963">
        <v>0</v>
      </c>
      <c r="Z25" s="963">
        <v>0</v>
      </c>
      <c r="AA25" s="963">
        <v>0</v>
      </c>
      <c r="AB25" s="963">
        <v>0</v>
      </c>
      <c r="AC25" s="963">
        <v>0</v>
      </c>
      <c r="AD25" s="965">
        <v>0</v>
      </c>
      <c r="AE25" s="966">
        <v>0</v>
      </c>
      <c r="AF25" s="967">
        <v>0</v>
      </c>
      <c r="AG25" s="968">
        <v>0</v>
      </c>
      <c r="AH25" s="970">
        <v>0</v>
      </c>
    </row>
    <row r="26" spans="1:34" ht="15.75">
      <c r="A26" s="962" t="s">
        <v>93</v>
      </c>
      <c r="B26" s="370" t="s">
        <v>92</v>
      </c>
      <c r="C26" s="963">
        <v>0</v>
      </c>
      <c r="D26" s="963">
        <v>0</v>
      </c>
      <c r="E26" s="963">
        <v>0</v>
      </c>
      <c r="F26" s="964">
        <v>0</v>
      </c>
      <c r="G26" s="965">
        <v>0</v>
      </c>
      <c r="H26" s="966">
        <v>0</v>
      </c>
      <c r="I26" s="967">
        <v>0</v>
      </c>
      <c r="J26" s="968">
        <v>0</v>
      </c>
      <c r="L26" s="370" t="s">
        <v>92</v>
      </c>
      <c r="M26" s="195">
        <v>0</v>
      </c>
      <c r="N26" s="195">
        <v>0</v>
      </c>
      <c r="O26" s="195">
        <v>0</v>
      </c>
      <c r="P26" s="195">
        <v>0</v>
      </c>
      <c r="Q26" s="965">
        <v>0</v>
      </c>
      <c r="R26" s="966">
        <v>0</v>
      </c>
      <c r="S26" s="967">
        <v>0</v>
      </c>
      <c r="T26" s="968">
        <v>0</v>
      </c>
      <c r="U26" s="969">
        <v>0</v>
      </c>
      <c r="W26" s="370" t="s">
        <v>92</v>
      </c>
      <c r="X26" s="963">
        <v>0</v>
      </c>
      <c r="Y26" s="963">
        <v>0</v>
      </c>
      <c r="Z26" s="963">
        <v>0</v>
      </c>
      <c r="AA26" s="963">
        <v>0</v>
      </c>
      <c r="AB26" s="963">
        <v>0</v>
      </c>
      <c r="AC26" s="963">
        <v>0</v>
      </c>
      <c r="AD26" s="965">
        <v>0</v>
      </c>
      <c r="AE26" s="966">
        <v>0</v>
      </c>
      <c r="AF26" s="967">
        <v>0</v>
      </c>
      <c r="AG26" s="968">
        <v>0</v>
      </c>
      <c r="AH26" s="970">
        <v>0</v>
      </c>
    </row>
    <row r="27" spans="1:34" ht="15.75">
      <c r="A27" s="962" t="s">
        <v>95</v>
      </c>
      <c r="B27" s="370" t="s">
        <v>94</v>
      </c>
      <c r="C27" s="963">
        <v>0</v>
      </c>
      <c r="D27" s="963">
        <v>0</v>
      </c>
      <c r="E27" s="963">
        <v>0</v>
      </c>
      <c r="F27" s="964">
        <v>0</v>
      </c>
      <c r="G27" s="965">
        <v>0</v>
      </c>
      <c r="H27" s="966">
        <v>0</v>
      </c>
      <c r="I27" s="967">
        <v>0</v>
      </c>
      <c r="J27" s="968">
        <v>0</v>
      </c>
      <c r="L27" s="370" t="s">
        <v>94</v>
      </c>
      <c r="M27" s="195">
        <v>0</v>
      </c>
      <c r="N27" s="195">
        <v>0</v>
      </c>
      <c r="O27" s="195">
        <v>0</v>
      </c>
      <c r="P27" s="195">
        <v>0</v>
      </c>
      <c r="Q27" s="965">
        <v>0</v>
      </c>
      <c r="R27" s="966">
        <v>0</v>
      </c>
      <c r="S27" s="967">
        <v>0</v>
      </c>
      <c r="T27" s="968">
        <v>0</v>
      </c>
      <c r="U27" s="969">
        <v>0</v>
      </c>
      <c r="W27" s="370" t="s">
        <v>94</v>
      </c>
      <c r="X27" s="963">
        <v>0</v>
      </c>
      <c r="Y27" s="963">
        <v>0</v>
      </c>
      <c r="Z27" s="963">
        <v>0</v>
      </c>
      <c r="AA27" s="963">
        <v>0</v>
      </c>
      <c r="AB27" s="963">
        <v>0</v>
      </c>
      <c r="AC27" s="963">
        <v>0</v>
      </c>
      <c r="AD27" s="965">
        <v>0</v>
      </c>
      <c r="AE27" s="966">
        <v>0</v>
      </c>
      <c r="AF27" s="967">
        <v>0</v>
      </c>
      <c r="AG27" s="968">
        <v>0</v>
      </c>
      <c r="AH27" s="970">
        <v>0</v>
      </c>
    </row>
    <row r="28" spans="1:34" ht="15.75">
      <c r="A28" s="962" t="s">
        <v>98</v>
      </c>
      <c r="B28" s="370" t="s">
        <v>96</v>
      </c>
      <c r="C28" s="963">
        <v>0</v>
      </c>
      <c r="D28" s="963">
        <v>0</v>
      </c>
      <c r="E28" s="963">
        <v>321</v>
      </c>
      <c r="F28" s="964">
        <v>0</v>
      </c>
      <c r="G28" s="965">
        <v>0</v>
      </c>
      <c r="H28" s="966">
        <v>0</v>
      </c>
      <c r="I28" s="967">
        <v>321</v>
      </c>
      <c r="J28" s="968">
        <v>0</v>
      </c>
      <c r="L28" s="370" t="s">
        <v>96</v>
      </c>
      <c r="M28" s="195">
        <v>0</v>
      </c>
      <c r="N28" s="195">
        <v>0</v>
      </c>
      <c r="O28" s="195">
        <v>171</v>
      </c>
      <c r="P28" s="195">
        <v>150</v>
      </c>
      <c r="Q28" s="973">
        <v>0</v>
      </c>
      <c r="R28" s="974">
        <v>171</v>
      </c>
      <c r="S28" s="975">
        <v>0</v>
      </c>
      <c r="T28" s="976">
        <v>150</v>
      </c>
      <c r="U28" s="977">
        <v>0</v>
      </c>
      <c r="W28" s="370" t="s">
        <v>96</v>
      </c>
      <c r="X28" s="963">
        <v>171</v>
      </c>
      <c r="Y28" s="963">
        <v>0</v>
      </c>
      <c r="Z28" s="963">
        <v>150</v>
      </c>
      <c r="AA28" s="963">
        <v>0</v>
      </c>
      <c r="AB28" s="963">
        <v>0</v>
      </c>
      <c r="AC28" s="963">
        <v>0</v>
      </c>
      <c r="AD28" s="965">
        <v>0</v>
      </c>
      <c r="AE28" s="966">
        <v>0</v>
      </c>
      <c r="AF28" s="967">
        <v>0</v>
      </c>
      <c r="AG28" s="968">
        <v>0</v>
      </c>
      <c r="AH28" s="978">
        <v>150</v>
      </c>
    </row>
    <row r="29" spans="1:34" ht="15.75">
      <c r="A29" s="962" t="s">
        <v>100</v>
      </c>
      <c r="B29" s="370" t="s">
        <v>99</v>
      </c>
      <c r="C29" s="963">
        <v>60</v>
      </c>
      <c r="D29" s="963">
        <v>0</v>
      </c>
      <c r="E29" s="963">
        <v>0</v>
      </c>
      <c r="F29" s="964">
        <v>263</v>
      </c>
      <c r="G29" s="965">
        <v>60</v>
      </c>
      <c r="H29" s="966">
        <v>0</v>
      </c>
      <c r="I29" s="967">
        <v>263</v>
      </c>
      <c r="J29" s="968">
        <v>0</v>
      </c>
      <c r="L29" s="370" t="s">
        <v>99</v>
      </c>
      <c r="M29" s="195">
        <v>0</v>
      </c>
      <c r="N29" s="195">
        <v>0</v>
      </c>
      <c r="O29" s="195">
        <v>323</v>
      </c>
      <c r="P29" s="195">
        <v>0</v>
      </c>
      <c r="Q29" s="973">
        <v>0</v>
      </c>
      <c r="R29" s="974">
        <v>323</v>
      </c>
      <c r="S29" s="975">
        <v>0</v>
      </c>
      <c r="T29" s="976">
        <v>0</v>
      </c>
      <c r="U29" s="977">
        <v>0</v>
      </c>
      <c r="W29" s="370" t="s">
        <v>99</v>
      </c>
      <c r="X29" s="963">
        <v>60</v>
      </c>
      <c r="Y29" s="963">
        <v>0</v>
      </c>
      <c r="Z29" s="963">
        <v>0</v>
      </c>
      <c r="AA29" s="963">
        <v>0</v>
      </c>
      <c r="AB29" s="963">
        <v>263</v>
      </c>
      <c r="AC29" s="963">
        <v>0</v>
      </c>
      <c r="AD29" s="965">
        <v>0</v>
      </c>
      <c r="AE29" s="966">
        <v>0</v>
      </c>
      <c r="AF29" s="967">
        <v>0</v>
      </c>
      <c r="AG29" s="968">
        <v>0</v>
      </c>
      <c r="AH29" s="978">
        <v>263</v>
      </c>
    </row>
    <row r="30" spans="1:34" ht="16.5" thickBot="1">
      <c r="A30" s="962" t="s">
        <v>102</v>
      </c>
      <c r="B30" s="371" t="s">
        <v>101</v>
      </c>
      <c r="C30" s="979">
        <v>0</v>
      </c>
      <c r="D30" s="979">
        <v>0</v>
      </c>
      <c r="E30" s="979">
        <v>1830</v>
      </c>
      <c r="F30" s="987">
        <v>460</v>
      </c>
      <c r="G30" s="981">
        <v>0</v>
      </c>
      <c r="H30" s="982">
        <v>1650</v>
      </c>
      <c r="I30" s="983">
        <v>460</v>
      </c>
      <c r="J30" s="984">
        <v>180</v>
      </c>
      <c r="L30" s="371" t="s">
        <v>101</v>
      </c>
      <c r="M30" s="306">
        <v>0</v>
      </c>
      <c r="N30" s="306">
        <v>180</v>
      </c>
      <c r="O30" s="306">
        <v>350</v>
      </c>
      <c r="P30" s="574">
        <v>1760</v>
      </c>
      <c r="Q30" s="981">
        <v>1650</v>
      </c>
      <c r="R30" s="982">
        <v>280</v>
      </c>
      <c r="S30" s="983">
        <v>0</v>
      </c>
      <c r="T30" s="984">
        <v>310</v>
      </c>
      <c r="U30" s="985">
        <v>50</v>
      </c>
      <c r="W30" s="371" t="s">
        <v>101</v>
      </c>
      <c r="X30" s="979">
        <v>2060</v>
      </c>
      <c r="Y30" s="979">
        <v>180</v>
      </c>
      <c r="Z30" s="979">
        <v>0</v>
      </c>
      <c r="AA30" s="979">
        <v>0</v>
      </c>
      <c r="AB30" s="979">
        <v>0</v>
      </c>
      <c r="AC30" s="980">
        <v>50</v>
      </c>
      <c r="AD30" s="981">
        <v>180</v>
      </c>
      <c r="AE30" s="982">
        <v>0</v>
      </c>
      <c r="AF30" s="983">
        <v>0</v>
      </c>
      <c r="AG30" s="984">
        <v>0</v>
      </c>
      <c r="AH30" s="986">
        <v>50</v>
      </c>
    </row>
    <row r="31" spans="1:34" ht="15.75">
      <c r="A31" s="962"/>
      <c r="B31" s="372" t="s">
        <v>3268</v>
      </c>
      <c r="C31" s="350">
        <v>60</v>
      </c>
      <c r="D31" s="350">
        <v>0</v>
      </c>
      <c r="E31" s="350">
        <v>2221</v>
      </c>
      <c r="F31" s="351">
        <v>2405.5</v>
      </c>
      <c r="G31" s="373">
        <v>60</v>
      </c>
      <c r="H31" s="374">
        <v>1650</v>
      </c>
      <c r="I31" s="375">
        <v>2696.5</v>
      </c>
      <c r="J31" s="376">
        <v>280</v>
      </c>
      <c r="L31" s="372" t="s">
        <v>3268</v>
      </c>
      <c r="M31" s="350">
        <v>100</v>
      </c>
      <c r="N31" s="350">
        <v>614.5</v>
      </c>
      <c r="O31" s="350">
        <v>2062</v>
      </c>
      <c r="P31" s="350">
        <v>1910</v>
      </c>
      <c r="Q31" s="373">
        <v>2798</v>
      </c>
      <c r="R31" s="374">
        <v>844</v>
      </c>
      <c r="S31" s="375">
        <v>0</v>
      </c>
      <c r="T31" s="376">
        <v>894.5</v>
      </c>
      <c r="U31" s="572">
        <v>150</v>
      </c>
      <c r="W31" s="372" t="s">
        <v>3268</v>
      </c>
      <c r="X31" s="350">
        <v>4043.5</v>
      </c>
      <c r="Y31" s="350">
        <v>180</v>
      </c>
      <c r="Z31" s="350">
        <v>150</v>
      </c>
      <c r="AA31" s="350">
        <v>0</v>
      </c>
      <c r="AB31" s="351">
        <v>263</v>
      </c>
      <c r="AC31" s="351">
        <v>50</v>
      </c>
      <c r="AD31" s="373">
        <v>180</v>
      </c>
      <c r="AE31" s="374">
        <v>0</v>
      </c>
      <c r="AF31" s="375">
        <v>0</v>
      </c>
      <c r="AG31" s="376">
        <v>0</v>
      </c>
      <c r="AH31" s="855">
        <v>463</v>
      </c>
    </row>
    <row r="32" spans="1:34" hidden="1">
      <c r="C32">
        <v>10</v>
      </c>
      <c r="D32">
        <v>15</v>
      </c>
      <c r="E32">
        <v>20</v>
      </c>
      <c r="F32" t="s">
        <v>3271</v>
      </c>
      <c r="X32">
        <v>10</v>
      </c>
      <c r="Y32">
        <v>10</v>
      </c>
      <c r="Z32">
        <v>15</v>
      </c>
      <c r="AA32">
        <v>20</v>
      </c>
      <c r="AB32" t="s">
        <v>3271</v>
      </c>
      <c r="AC32" t="s">
        <v>3271</v>
      </c>
    </row>
    <row r="34" spans="1:34" ht="34.35" customHeight="1">
      <c r="B34" s="1173" t="s">
        <v>3248</v>
      </c>
      <c r="C34" s="1435" t="s">
        <v>3249</v>
      </c>
      <c r="D34" s="1435"/>
      <c r="E34" s="1435"/>
      <c r="F34" s="1429"/>
      <c r="G34" s="1436" t="s">
        <v>3250</v>
      </c>
      <c r="H34" s="1437"/>
      <c r="I34" s="1437"/>
      <c r="J34" s="1437"/>
      <c r="W34" s="1173" t="s">
        <v>3253</v>
      </c>
      <c r="X34" s="1429" t="s">
        <v>3254</v>
      </c>
      <c r="Y34" s="1430"/>
      <c r="Z34" s="1430"/>
      <c r="AA34" s="1430"/>
      <c r="AB34" s="1430"/>
      <c r="AC34" s="1431"/>
      <c r="AD34" s="1432" t="s">
        <v>3250</v>
      </c>
      <c r="AE34" s="1433"/>
      <c r="AF34" s="1433"/>
      <c r="AG34" s="1433"/>
      <c r="AH34" s="1434"/>
    </row>
    <row r="35" spans="1:34" ht="63">
      <c r="B35" s="378" t="s">
        <v>3272</v>
      </c>
      <c r="C35" s="1176" t="s">
        <v>3257</v>
      </c>
      <c r="D35" s="1176" t="s">
        <v>3258</v>
      </c>
      <c r="E35" s="1177" t="s">
        <v>3259</v>
      </c>
      <c r="F35" s="1177" t="s">
        <v>3234</v>
      </c>
      <c r="G35" s="366">
        <v>1</v>
      </c>
      <c r="H35" s="367">
        <v>2</v>
      </c>
      <c r="I35" s="368">
        <v>3</v>
      </c>
      <c r="J35" s="369">
        <v>4</v>
      </c>
      <c r="W35" s="378" t="s">
        <v>3272</v>
      </c>
      <c r="X35" s="1173" t="s">
        <v>3264</v>
      </c>
      <c r="Y35" s="1173" t="s">
        <v>2032</v>
      </c>
      <c r="Z35" s="1173" t="s">
        <v>3265</v>
      </c>
      <c r="AA35" s="1173" t="s">
        <v>2022</v>
      </c>
      <c r="AB35" s="1174" t="s">
        <v>3266</v>
      </c>
      <c r="AC35" s="1174" t="s">
        <v>3267</v>
      </c>
      <c r="AD35" s="366">
        <v>1</v>
      </c>
      <c r="AE35" s="367">
        <v>2</v>
      </c>
      <c r="AF35" s="368">
        <v>3</v>
      </c>
      <c r="AG35" s="369">
        <v>4</v>
      </c>
      <c r="AH35" s="856">
        <v>5</v>
      </c>
    </row>
    <row r="36" spans="1:34" ht="15.75">
      <c r="A36" s="962" t="s">
        <v>83</v>
      </c>
      <c r="B36" s="370" t="s">
        <v>81</v>
      </c>
      <c r="C36" s="963">
        <v>0</v>
      </c>
      <c r="D36" s="963">
        <v>108</v>
      </c>
      <c r="E36" s="963">
        <v>0</v>
      </c>
      <c r="F36" s="964">
        <v>0</v>
      </c>
      <c r="G36" s="965">
        <v>0</v>
      </c>
      <c r="H36" s="966">
        <v>108</v>
      </c>
      <c r="I36" s="967">
        <v>0</v>
      </c>
      <c r="J36" s="968">
        <v>0</v>
      </c>
      <c r="W36" s="370" t="s">
        <v>81</v>
      </c>
      <c r="X36" s="963">
        <v>3127</v>
      </c>
      <c r="Y36" s="963">
        <v>0</v>
      </c>
      <c r="Z36" s="963">
        <v>0</v>
      </c>
      <c r="AA36" s="963">
        <v>0</v>
      </c>
      <c r="AB36" s="963">
        <v>0</v>
      </c>
      <c r="AC36" s="963">
        <v>7.9999999999999964</v>
      </c>
      <c r="AD36" s="965">
        <v>0</v>
      </c>
      <c r="AE36" s="966">
        <v>0</v>
      </c>
      <c r="AF36" s="967">
        <v>7.9999999999999964</v>
      </c>
      <c r="AG36" s="968">
        <v>0</v>
      </c>
      <c r="AH36" s="970">
        <v>0</v>
      </c>
    </row>
    <row r="37" spans="1:34" ht="15.75">
      <c r="A37" s="962" t="s">
        <v>85</v>
      </c>
      <c r="B37" s="370" t="s">
        <v>84</v>
      </c>
      <c r="C37" s="963">
        <v>0</v>
      </c>
      <c r="D37" s="963">
        <v>0</v>
      </c>
      <c r="E37" s="963">
        <v>0</v>
      </c>
      <c r="F37" s="964">
        <v>0</v>
      </c>
      <c r="G37" s="965">
        <v>0</v>
      </c>
      <c r="H37" s="966">
        <v>0</v>
      </c>
      <c r="I37" s="967">
        <v>0</v>
      </c>
      <c r="J37" s="968">
        <v>0</v>
      </c>
      <c r="W37" s="370" t="s">
        <v>84</v>
      </c>
      <c r="X37" s="963">
        <v>0</v>
      </c>
      <c r="Y37" s="963">
        <v>0</v>
      </c>
      <c r="Z37" s="963">
        <v>0</v>
      </c>
      <c r="AA37" s="963">
        <v>0</v>
      </c>
      <c r="AB37" s="963">
        <v>0</v>
      </c>
      <c r="AC37" s="963">
        <v>0</v>
      </c>
      <c r="AD37" s="965">
        <v>0</v>
      </c>
      <c r="AE37" s="966">
        <v>0</v>
      </c>
      <c r="AF37" s="967">
        <v>0</v>
      </c>
      <c r="AG37" s="968">
        <v>0</v>
      </c>
      <c r="AH37" s="970">
        <v>0</v>
      </c>
    </row>
    <row r="38" spans="1:34" ht="15.75">
      <c r="A38" s="962" t="s">
        <v>87</v>
      </c>
      <c r="B38" s="370" t="s">
        <v>86</v>
      </c>
      <c r="C38" s="963">
        <v>0</v>
      </c>
      <c r="D38" s="963">
        <v>0</v>
      </c>
      <c r="E38" s="963">
        <v>0</v>
      </c>
      <c r="F38" s="964">
        <v>0</v>
      </c>
      <c r="G38" s="965">
        <v>0</v>
      </c>
      <c r="H38" s="966">
        <v>0</v>
      </c>
      <c r="I38" s="967">
        <v>0</v>
      </c>
      <c r="J38" s="968">
        <v>0</v>
      </c>
      <c r="W38" s="370" t="s">
        <v>86</v>
      </c>
      <c r="X38" s="963">
        <v>160</v>
      </c>
      <c r="Y38" s="963">
        <v>0</v>
      </c>
      <c r="Z38" s="963">
        <v>0</v>
      </c>
      <c r="AA38" s="963">
        <v>10</v>
      </c>
      <c r="AB38" s="963">
        <v>0</v>
      </c>
      <c r="AC38" s="963">
        <v>0</v>
      </c>
      <c r="AD38" s="965">
        <v>0</v>
      </c>
      <c r="AE38" s="966">
        <v>0</v>
      </c>
      <c r="AF38" s="967">
        <v>10</v>
      </c>
      <c r="AG38" s="968">
        <v>0</v>
      </c>
      <c r="AH38" s="970">
        <v>0</v>
      </c>
    </row>
    <row r="39" spans="1:34" ht="15.75">
      <c r="A39" s="962" t="s">
        <v>89</v>
      </c>
      <c r="B39" s="370" t="s">
        <v>88</v>
      </c>
      <c r="C39" s="963">
        <v>0</v>
      </c>
      <c r="D39" s="963">
        <v>0</v>
      </c>
      <c r="E39" s="963">
        <v>0</v>
      </c>
      <c r="F39" s="964">
        <v>0</v>
      </c>
      <c r="G39" s="965">
        <v>0</v>
      </c>
      <c r="H39" s="966">
        <v>0</v>
      </c>
      <c r="I39" s="967">
        <v>0</v>
      </c>
      <c r="J39" s="968">
        <v>0</v>
      </c>
      <c r="W39" s="370" t="s">
        <v>88</v>
      </c>
      <c r="X39" s="963">
        <v>0</v>
      </c>
      <c r="Y39" s="963">
        <v>0</v>
      </c>
      <c r="Z39" s="963">
        <v>0</v>
      </c>
      <c r="AA39" s="963">
        <v>0</v>
      </c>
      <c r="AB39" s="963">
        <v>0</v>
      </c>
      <c r="AC39" s="963">
        <v>0</v>
      </c>
      <c r="AD39" s="965">
        <v>0</v>
      </c>
      <c r="AE39" s="966">
        <v>0</v>
      </c>
      <c r="AF39" s="967">
        <v>0</v>
      </c>
      <c r="AG39" s="968">
        <v>0</v>
      </c>
      <c r="AH39" s="970">
        <v>0</v>
      </c>
    </row>
    <row r="40" spans="1:34" ht="15.75">
      <c r="A40" s="962" t="s">
        <v>91</v>
      </c>
      <c r="B40" s="370" t="s">
        <v>90</v>
      </c>
      <c r="C40" s="963">
        <v>0</v>
      </c>
      <c r="D40" s="963">
        <v>0</v>
      </c>
      <c r="E40" s="963">
        <v>0</v>
      </c>
      <c r="F40" s="964">
        <v>0</v>
      </c>
      <c r="G40" s="965">
        <v>0</v>
      </c>
      <c r="H40" s="966">
        <v>0</v>
      </c>
      <c r="I40" s="967">
        <v>0</v>
      </c>
      <c r="J40" s="968">
        <v>0</v>
      </c>
      <c r="W40" s="370" t="s">
        <v>90</v>
      </c>
      <c r="X40" s="963">
        <v>0</v>
      </c>
      <c r="Y40" s="963">
        <v>0</v>
      </c>
      <c r="Z40" s="963">
        <v>0</v>
      </c>
      <c r="AA40" s="963">
        <v>0</v>
      </c>
      <c r="AB40" s="963">
        <v>0</v>
      </c>
      <c r="AC40" s="963">
        <v>0</v>
      </c>
      <c r="AD40" s="965">
        <v>0</v>
      </c>
      <c r="AE40" s="966">
        <v>0</v>
      </c>
      <c r="AF40" s="967">
        <v>0</v>
      </c>
      <c r="AG40" s="968">
        <v>0</v>
      </c>
      <c r="AH40" s="970">
        <v>0</v>
      </c>
    </row>
    <row r="41" spans="1:34" ht="15.75">
      <c r="A41" s="962" t="s">
        <v>93</v>
      </c>
      <c r="B41" s="370" t="s">
        <v>92</v>
      </c>
      <c r="C41" s="963">
        <v>0</v>
      </c>
      <c r="D41" s="963">
        <v>0</v>
      </c>
      <c r="E41" s="963">
        <v>0</v>
      </c>
      <c r="F41" s="964">
        <v>0</v>
      </c>
      <c r="G41" s="965">
        <v>0</v>
      </c>
      <c r="H41" s="966">
        <v>0</v>
      </c>
      <c r="I41" s="967">
        <v>0</v>
      </c>
      <c r="J41" s="968">
        <v>0</v>
      </c>
      <c r="W41" s="370" t="s">
        <v>92</v>
      </c>
      <c r="X41" s="963">
        <v>0</v>
      </c>
      <c r="Y41" s="963">
        <v>0</v>
      </c>
      <c r="Z41" s="963">
        <v>0</v>
      </c>
      <c r="AA41" s="963">
        <v>0</v>
      </c>
      <c r="AB41" s="963">
        <v>0</v>
      </c>
      <c r="AC41" s="963">
        <v>0</v>
      </c>
      <c r="AD41" s="965">
        <v>0</v>
      </c>
      <c r="AE41" s="966">
        <v>0</v>
      </c>
      <c r="AF41" s="967">
        <v>0</v>
      </c>
      <c r="AG41" s="968">
        <v>0</v>
      </c>
      <c r="AH41" s="970">
        <v>0</v>
      </c>
    </row>
    <row r="42" spans="1:34" ht="15.75">
      <c r="A42" s="962" t="s">
        <v>95</v>
      </c>
      <c r="B42" s="370" t="s">
        <v>94</v>
      </c>
      <c r="C42" s="963">
        <v>0</v>
      </c>
      <c r="D42" s="963">
        <v>0</v>
      </c>
      <c r="E42" s="963">
        <v>0</v>
      </c>
      <c r="F42" s="964">
        <v>0</v>
      </c>
      <c r="G42" s="965">
        <v>0</v>
      </c>
      <c r="H42" s="966">
        <v>0</v>
      </c>
      <c r="I42" s="967">
        <v>0</v>
      </c>
      <c r="J42" s="968">
        <v>0</v>
      </c>
      <c r="W42" s="370" t="s">
        <v>94</v>
      </c>
      <c r="X42" s="963">
        <v>100</v>
      </c>
      <c r="Y42" s="963">
        <v>0</v>
      </c>
      <c r="Z42" s="963">
        <v>0</v>
      </c>
      <c r="AA42" s="963">
        <v>0</v>
      </c>
      <c r="AB42" s="963">
        <v>0</v>
      </c>
      <c r="AC42" s="963">
        <v>0</v>
      </c>
      <c r="AD42" s="965">
        <v>0</v>
      </c>
      <c r="AE42" s="966">
        <v>0</v>
      </c>
      <c r="AF42" s="967">
        <v>0</v>
      </c>
      <c r="AG42" s="968">
        <v>0</v>
      </c>
      <c r="AH42" s="970">
        <v>0</v>
      </c>
    </row>
    <row r="43" spans="1:34" ht="15.75">
      <c r="A43" s="962" t="s">
        <v>98</v>
      </c>
      <c r="B43" s="370" t="s">
        <v>96</v>
      </c>
      <c r="C43" s="963">
        <v>0</v>
      </c>
      <c r="D43" s="963">
        <v>0</v>
      </c>
      <c r="E43" s="963">
        <v>0</v>
      </c>
      <c r="F43" s="964">
        <v>436</v>
      </c>
      <c r="G43" s="965">
        <v>0</v>
      </c>
      <c r="H43" s="966">
        <v>0</v>
      </c>
      <c r="I43" s="967">
        <v>0</v>
      </c>
      <c r="J43" s="968">
        <v>436</v>
      </c>
      <c r="W43" s="370" t="s">
        <v>96</v>
      </c>
      <c r="X43" s="963">
        <v>436</v>
      </c>
      <c r="Y43" s="963">
        <v>0</v>
      </c>
      <c r="Z43" s="963">
        <v>0</v>
      </c>
      <c r="AA43" s="963">
        <v>185.8</v>
      </c>
      <c r="AB43" s="963">
        <v>148</v>
      </c>
      <c r="AC43" s="963">
        <v>0</v>
      </c>
      <c r="AD43" s="965">
        <v>0</v>
      </c>
      <c r="AE43" s="966">
        <v>0</v>
      </c>
      <c r="AF43" s="967">
        <v>0</v>
      </c>
      <c r="AG43" s="968">
        <v>185.8</v>
      </c>
      <c r="AH43" s="978">
        <v>148</v>
      </c>
    </row>
    <row r="44" spans="1:34" ht="15.75">
      <c r="A44" s="962" t="s">
        <v>100</v>
      </c>
      <c r="B44" s="370" t="s">
        <v>99</v>
      </c>
      <c r="C44" s="963">
        <v>70</v>
      </c>
      <c r="D44" s="963">
        <v>0</v>
      </c>
      <c r="E44" s="963">
        <v>0</v>
      </c>
      <c r="F44" s="964">
        <v>0</v>
      </c>
      <c r="G44" s="965">
        <v>70</v>
      </c>
      <c r="H44" s="966">
        <v>0</v>
      </c>
      <c r="I44" s="967">
        <v>0</v>
      </c>
      <c r="J44" s="968">
        <v>0</v>
      </c>
      <c r="W44" s="370" t="s">
        <v>99</v>
      </c>
      <c r="X44" s="963">
        <v>70</v>
      </c>
      <c r="Y44" s="963">
        <v>0</v>
      </c>
      <c r="Z44" s="963">
        <v>0</v>
      </c>
      <c r="AA44" s="963">
        <v>0</v>
      </c>
      <c r="AB44" s="963">
        <v>0</v>
      </c>
      <c r="AC44" s="963">
        <v>0</v>
      </c>
      <c r="AD44" s="965">
        <v>0</v>
      </c>
      <c r="AE44" s="966">
        <v>0</v>
      </c>
      <c r="AF44" s="967">
        <v>0</v>
      </c>
      <c r="AG44" s="968">
        <v>0</v>
      </c>
      <c r="AH44" s="978">
        <v>0</v>
      </c>
    </row>
    <row r="45" spans="1:34" ht="16.5" thickBot="1">
      <c r="A45" s="962" t="s">
        <v>102</v>
      </c>
      <c r="B45" s="371" t="s">
        <v>101</v>
      </c>
      <c r="C45" s="979">
        <v>505</v>
      </c>
      <c r="D45" s="979">
        <v>0</v>
      </c>
      <c r="E45" s="979">
        <v>0</v>
      </c>
      <c r="F45" s="987">
        <v>0</v>
      </c>
      <c r="G45" s="981">
        <v>505</v>
      </c>
      <c r="H45" s="982">
        <v>0</v>
      </c>
      <c r="I45" s="983">
        <v>0</v>
      </c>
      <c r="J45" s="984">
        <v>0</v>
      </c>
      <c r="W45" s="371" t="s">
        <v>101</v>
      </c>
      <c r="X45" s="979">
        <v>0</v>
      </c>
      <c r="Y45" s="979">
        <v>0</v>
      </c>
      <c r="Z45" s="979">
        <v>0</v>
      </c>
      <c r="AA45" s="979">
        <v>0</v>
      </c>
      <c r="AB45" s="979">
        <v>0</v>
      </c>
      <c r="AC45" s="980">
        <v>505</v>
      </c>
      <c r="AD45" s="981">
        <v>0</v>
      </c>
      <c r="AE45" s="982">
        <v>0</v>
      </c>
      <c r="AF45" s="983">
        <v>0</v>
      </c>
      <c r="AG45" s="984">
        <v>505</v>
      </c>
      <c r="AH45" s="986">
        <v>0</v>
      </c>
    </row>
    <row r="46" spans="1:34" ht="15.75">
      <c r="B46" s="372" t="s">
        <v>3268</v>
      </c>
      <c r="C46" s="350">
        <v>575</v>
      </c>
      <c r="D46" s="350">
        <v>108</v>
      </c>
      <c r="E46" s="350">
        <v>0</v>
      </c>
      <c r="F46" s="351">
        <v>436</v>
      </c>
      <c r="G46" s="373">
        <v>575</v>
      </c>
      <c r="H46" s="374">
        <v>108</v>
      </c>
      <c r="I46" s="375">
        <v>0</v>
      </c>
      <c r="J46" s="376">
        <v>436</v>
      </c>
      <c r="W46" s="372" t="s">
        <v>3268</v>
      </c>
      <c r="X46" s="350">
        <v>3893</v>
      </c>
      <c r="Y46" s="350">
        <v>0</v>
      </c>
      <c r="Z46" s="350">
        <v>0</v>
      </c>
      <c r="AA46" s="350">
        <v>195.8</v>
      </c>
      <c r="AB46" s="351">
        <v>148</v>
      </c>
      <c r="AC46" s="351">
        <v>513</v>
      </c>
      <c r="AD46" s="373">
        <v>0</v>
      </c>
      <c r="AE46" s="374">
        <v>0</v>
      </c>
      <c r="AF46" s="375">
        <v>17.999999999999996</v>
      </c>
      <c r="AG46" s="376">
        <v>690.8</v>
      </c>
      <c r="AH46" s="855">
        <v>148</v>
      </c>
    </row>
  </sheetData>
  <mergeCells count="16">
    <mergeCell ref="C34:F34"/>
    <mergeCell ref="G34:J34"/>
    <mergeCell ref="Q4:U4"/>
    <mergeCell ref="M4:P4"/>
    <mergeCell ref="M19:P19"/>
    <mergeCell ref="Q19:U19"/>
    <mergeCell ref="C4:F4"/>
    <mergeCell ref="G4:J4"/>
    <mergeCell ref="C19:F19"/>
    <mergeCell ref="G19:J19"/>
    <mergeCell ref="X34:AC34"/>
    <mergeCell ref="AD4:AH4"/>
    <mergeCell ref="AD19:AH19"/>
    <mergeCell ref="AD34:AH34"/>
    <mergeCell ref="X4:AC4"/>
    <mergeCell ref="X19:AC19"/>
  </mergeCells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1344AA-29B7-48A5-B6CE-1167FC6BC9AD}">
  <sheetPr codeName="Sheet3">
    <tabColor theme="0"/>
  </sheetPr>
  <dimension ref="A1:K21"/>
  <sheetViews>
    <sheetView workbookViewId="0">
      <selection sqref="A1:F2"/>
    </sheetView>
  </sheetViews>
  <sheetFormatPr defaultColWidth="8.7109375" defaultRowHeight="15"/>
  <cols>
    <col min="1" max="1" width="15.42578125" customWidth="1"/>
    <col min="2" max="2" width="12.42578125" customWidth="1"/>
    <col min="3" max="3" width="11.7109375" customWidth="1"/>
    <col min="4" max="4" width="15.7109375" customWidth="1"/>
    <col min="5" max="5" width="16.42578125" customWidth="1"/>
    <col min="6" max="6" width="20.7109375" customWidth="1"/>
    <col min="7" max="7" width="37.42578125" customWidth="1"/>
    <col min="8" max="10" width="15.42578125" customWidth="1"/>
    <col min="11" max="11" width="20.7109375" customWidth="1"/>
  </cols>
  <sheetData>
    <row r="1" spans="1:11" ht="32.25" customHeight="1">
      <c r="A1" s="1254" t="s">
        <v>117</v>
      </c>
      <c r="B1" s="1254"/>
      <c r="C1" s="1254"/>
      <c r="D1" s="1254"/>
      <c r="E1" s="1254"/>
      <c r="F1" s="1254"/>
    </row>
    <row r="2" spans="1:11" ht="50.25" customHeight="1">
      <c r="A2" s="1257"/>
      <c r="B2" s="1257"/>
      <c r="C2" s="1257"/>
      <c r="D2" s="1257"/>
      <c r="E2" s="1257"/>
      <c r="F2" s="1257"/>
    </row>
    <row r="3" spans="1:11" ht="29.1" customHeight="1">
      <c r="A3" s="1255" t="s">
        <v>118</v>
      </c>
      <c r="B3" s="1256"/>
      <c r="C3" s="1256"/>
      <c r="D3" s="1255" t="s">
        <v>119</v>
      </c>
      <c r="E3" s="1256"/>
      <c r="F3" s="1256"/>
      <c r="G3" s="1148"/>
      <c r="H3" s="1151" t="s">
        <v>120</v>
      </c>
      <c r="I3" s="1151" t="s">
        <v>64</v>
      </c>
      <c r="J3" s="580" t="s">
        <v>121</v>
      </c>
      <c r="K3" s="580" t="s">
        <v>122</v>
      </c>
    </row>
    <row r="4" spans="1:11" ht="30">
      <c r="A4" s="316" t="s">
        <v>123</v>
      </c>
      <c r="B4" s="316" t="s">
        <v>124</v>
      </c>
      <c r="C4" s="317" t="s">
        <v>125</v>
      </c>
      <c r="D4" s="316" t="s">
        <v>126</v>
      </c>
      <c r="E4" s="318" t="s">
        <v>127</v>
      </c>
      <c r="F4" s="318" t="s">
        <v>128</v>
      </c>
      <c r="G4" s="1148" t="s">
        <v>129</v>
      </c>
      <c r="H4" s="1151" t="s">
        <v>76</v>
      </c>
      <c r="I4" s="1151" t="s">
        <v>76</v>
      </c>
      <c r="J4" s="581" t="s">
        <v>76</v>
      </c>
      <c r="K4" s="581" t="s">
        <v>76</v>
      </c>
    </row>
    <row r="5" spans="1:11" ht="60">
      <c r="A5" s="319" t="s">
        <v>97</v>
      </c>
      <c r="B5" s="319" t="s">
        <v>130</v>
      </c>
      <c r="C5" s="319">
        <v>230</v>
      </c>
      <c r="D5" s="319" t="s">
        <v>131</v>
      </c>
      <c r="E5" s="319" t="s">
        <v>132</v>
      </c>
      <c r="F5" s="319" t="s">
        <v>133</v>
      </c>
      <c r="G5" s="319"/>
      <c r="H5" s="725">
        <v>0</v>
      </c>
      <c r="I5" s="725">
        <v>0</v>
      </c>
      <c r="J5" s="725">
        <v>436</v>
      </c>
      <c r="K5" s="725">
        <v>0</v>
      </c>
    </row>
    <row r="6" spans="1:11" ht="60">
      <c r="A6" s="319" t="s">
        <v>97</v>
      </c>
      <c r="B6" s="319" t="s">
        <v>134</v>
      </c>
      <c r="C6" s="319">
        <v>230</v>
      </c>
      <c r="D6" s="319" t="s">
        <v>131</v>
      </c>
      <c r="E6" s="319" t="s">
        <v>132</v>
      </c>
      <c r="F6" s="319" t="s">
        <v>133</v>
      </c>
      <c r="G6" s="319"/>
      <c r="H6" s="725">
        <v>0</v>
      </c>
      <c r="I6" s="725">
        <v>45</v>
      </c>
      <c r="J6" s="725">
        <v>185.8</v>
      </c>
      <c r="K6" s="725">
        <v>0</v>
      </c>
    </row>
    <row r="7" spans="1:11" ht="30">
      <c r="A7" s="319" t="s">
        <v>97</v>
      </c>
      <c r="B7" s="319" t="s">
        <v>134</v>
      </c>
      <c r="C7" s="319">
        <v>500</v>
      </c>
      <c r="D7" s="319" t="s">
        <v>135</v>
      </c>
      <c r="E7" s="319" t="s">
        <v>136</v>
      </c>
      <c r="F7" s="319" t="s">
        <v>133</v>
      </c>
      <c r="G7" s="319" t="s">
        <v>137</v>
      </c>
      <c r="H7" s="725">
        <v>0</v>
      </c>
      <c r="I7" s="725">
        <v>0</v>
      </c>
      <c r="J7" s="725">
        <v>148</v>
      </c>
      <c r="K7" s="725">
        <v>0</v>
      </c>
    </row>
    <row r="8" spans="1:11" ht="45">
      <c r="A8" s="319" t="s">
        <v>97</v>
      </c>
      <c r="B8" s="319" t="s">
        <v>134</v>
      </c>
      <c r="C8" s="319">
        <v>500</v>
      </c>
      <c r="D8" s="319" t="s">
        <v>138</v>
      </c>
      <c r="E8" s="319" t="s">
        <v>139</v>
      </c>
      <c r="F8" s="319" t="s">
        <v>140</v>
      </c>
      <c r="G8" s="319" t="s">
        <v>141</v>
      </c>
      <c r="H8" s="725">
        <v>0</v>
      </c>
      <c r="I8" s="725">
        <v>0</v>
      </c>
      <c r="J8" s="725">
        <v>3000</v>
      </c>
      <c r="K8" s="725">
        <v>1500</v>
      </c>
    </row>
    <row r="9" spans="1:11" ht="30">
      <c r="A9" s="319" t="s">
        <v>97</v>
      </c>
      <c r="B9" s="319" t="s">
        <v>142</v>
      </c>
      <c r="C9" s="319">
        <v>500</v>
      </c>
      <c r="D9" s="319" t="s">
        <v>143</v>
      </c>
      <c r="E9" s="319" t="s">
        <v>144</v>
      </c>
      <c r="F9" s="319" t="s">
        <v>145</v>
      </c>
      <c r="G9" s="319" t="s">
        <v>146</v>
      </c>
      <c r="H9" s="725">
        <v>0</v>
      </c>
      <c r="I9" s="725">
        <v>0</v>
      </c>
      <c r="J9" s="725">
        <v>1100</v>
      </c>
      <c r="K9" s="725">
        <v>0</v>
      </c>
    </row>
    <row r="10" spans="1:11" ht="60">
      <c r="A10" s="319" t="s">
        <v>83</v>
      </c>
      <c r="B10" s="319" t="s">
        <v>147</v>
      </c>
      <c r="C10" s="319">
        <v>345</v>
      </c>
      <c r="D10" s="319" t="s">
        <v>148</v>
      </c>
      <c r="E10" s="319" t="s">
        <v>149</v>
      </c>
      <c r="F10" s="319" t="s">
        <v>150</v>
      </c>
      <c r="G10" s="319"/>
      <c r="H10" s="725">
        <v>0</v>
      </c>
      <c r="I10" s="725">
        <v>0</v>
      </c>
      <c r="J10" s="725">
        <v>159</v>
      </c>
      <c r="K10" s="725">
        <v>0</v>
      </c>
    </row>
    <row r="11" spans="1:11" ht="90">
      <c r="A11" s="319" t="s">
        <v>83</v>
      </c>
      <c r="B11" s="319" t="s">
        <v>147</v>
      </c>
      <c r="C11" s="319">
        <v>345</v>
      </c>
      <c r="D11" s="319" t="s">
        <v>151</v>
      </c>
      <c r="E11" s="319" t="s">
        <v>152</v>
      </c>
      <c r="F11" s="319" t="s">
        <v>150</v>
      </c>
      <c r="G11" s="319"/>
      <c r="H11" s="725">
        <v>0</v>
      </c>
      <c r="I11" s="725">
        <v>0</v>
      </c>
      <c r="J11" s="725">
        <v>750</v>
      </c>
      <c r="K11" s="725">
        <v>0</v>
      </c>
    </row>
    <row r="12" spans="1:11" ht="90">
      <c r="A12" s="319" t="s">
        <v>83</v>
      </c>
      <c r="B12" s="319" t="s">
        <v>153</v>
      </c>
      <c r="C12" s="319">
        <v>500</v>
      </c>
      <c r="D12" s="319" t="s">
        <v>151</v>
      </c>
      <c r="E12" s="319" t="s">
        <v>154</v>
      </c>
      <c r="F12" s="319" t="s">
        <v>150</v>
      </c>
      <c r="G12" s="319" t="s">
        <v>155</v>
      </c>
      <c r="H12" s="725">
        <v>0</v>
      </c>
      <c r="I12" s="725">
        <v>0</v>
      </c>
      <c r="J12" s="725">
        <v>58</v>
      </c>
      <c r="K12" s="725">
        <v>0</v>
      </c>
    </row>
    <row r="13" spans="1:11" ht="90">
      <c r="A13" s="319" t="s">
        <v>83</v>
      </c>
      <c r="B13" s="319" t="s">
        <v>153</v>
      </c>
      <c r="C13" s="319">
        <v>500</v>
      </c>
      <c r="D13" s="319" t="s">
        <v>151</v>
      </c>
      <c r="E13" s="319" t="s">
        <v>156</v>
      </c>
      <c r="F13" s="319" t="s">
        <v>133</v>
      </c>
      <c r="G13" s="319"/>
      <c r="H13" s="725">
        <v>0</v>
      </c>
      <c r="I13" s="725">
        <v>0</v>
      </c>
      <c r="J13" s="725">
        <v>778</v>
      </c>
      <c r="K13" s="725">
        <v>0</v>
      </c>
    </row>
    <row r="14" spans="1:11" ht="75">
      <c r="A14" s="319" t="s">
        <v>83</v>
      </c>
      <c r="B14" s="319" t="s">
        <v>157</v>
      </c>
      <c r="C14" s="319">
        <v>345</v>
      </c>
      <c r="D14" s="319" t="s">
        <v>148</v>
      </c>
      <c r="E14" s="947" t="s">
        <v>158</v>
      </c>
      <c r="F14" s="319" t="s">
        <v>150</v>
      </c>
      <c r="G14" s="947"/>
      <c r="H14" s="725">
        <v>0</v>
      </c>
      <c r="I14" s="948">
        <v>0</v>
      </c>
      <c r="J14" s="948">
        <v>172.5</v>
      </c>
      <c r="K14" s="725">
        <v>275.5</v>
      </c>
    </row>
    <row r="15" spans="1:11" ht="75">
      <c r="A15" s="319" t="s">
        <v>83</v>
      </c>
      <c r="B15" s="319" t="s">
        <v>159</v>
      </c>
      <c r="C15" s="947">
        <v>345</v>
      </c>
      <c r="D15" s="319" t="s">
        <v>160</v>
      </c>
      <c r="E15" s="947" t="s">
        <v>158</v>
      </c>
      <c r="F15" s="947" t="s">
        <v>150</v>
      </c>
      <c r="G15" s="947"/>
      <c r="H15" s="725">
        <v>0</v>
      </c>
      <c r="I15" s="948">
        <v>0</v>
      </c>
      <c r="J15" s="948">
        <v>700</v>
      </c>
      <c r="K15" s="725">
        <v>0</v>
      </c>
    </row>
    <row r="16" spans="1:11" ht="60">
      <c r="A16" s="319" t="s">
        <v>83</v>
      </c>
      <c r="B16" s="947" t="s">
        <v>161</v>
      </c>
      <c r="C16" s="947">
        <v>115</v>
      </c>
      <c r="D16" s="319" t="s">
        <v>131</v>
      </c>
      <c r="E16" s="947" t="s">
        <v>162</v>
      </c>
      <c r="F16" s="947" t="s">
        <v>150</v>
      </c>
      <c r="G16" s="947"/>
      <c r="H16" s="725">
        <v>0</v>
      </c>
      <c r="I16" s="948">
        <v>40</v>
      </c>
      <c r="J16" s="948">
        <v>0</v>
      </c>
      <c r="K16" s="725">
        <v>0</v>
      </c>
    </row>
    <row r="17" spans="1:11" ht="60">
      <c r="A17" s="942" t="s">
        <v>100</v>
      </c>
      <c r="B17" s="943" t="s">
        <v>163</v>
      </c>
      <c r="C17" s="943">
        <v>230</v>
      </c>
      <c r="D17" s="943" t="s">
        <v>131</v>
      </c>
      <c r="E17" s="943" t="s">
        <v>164</v>
      </c>
      <c r="F17" s="943" t="s">
        <v>165</v>
      </c>
      <c r="G17" s="943" t="s">
        <v>166</v>
      </c>
      <c r="H17" s="725">
        <v>0</v>
      </c>
      <c r="I17" s="944">
        <v>30</v>
      </c>
      <c r="J17" s="944">
        <v>70</v>
      </c>
      <c r="K17" s="725">
        <v>0</v>
      </c>
    </row>
    <row r="18" spans="1:11" ht="30">
      <c r="A18" s="319" t="s">
        <v>100</v>
      </c>
      <c r="B18" s="319" t="s">
        <v>167</v>
      </c>
      <c r="C18" s="319">
        <v>500</v>
      </c>
      <c r="D18" s="319" t="s">
        <v>168</v>
      </c>
      <c r="E18" s="319" t="s">
        <v>169</v>
      </c>
      <c r="F18" s="319" t="s">
        <v>170</v>
      </c>
      <c r="G18" s="319" t="s">
        <v>171</v>
      </c>
      <c r="H18" s="725">
        <v>1585</v>
      </c>
      <c r="I18" s="725">
        <v>285</v>
      </c>
      <c r="J18" s="725">
        <v>2651</v>
      </c>
      <c r="K18" s="725">
        <v>1500</v>
      </c>
    </row>
    <row r="19" spans="1:11" ht="30">
      <c r="A19" s="319" t="s">
        <v>93</v>
      </c>
      <c r="B19" s="319" t="s">
        <v>172</v>
      </c>
      <c r="C19" s="319">
        <v>500</v>
      </c>
      <c r="D19" s="319" t="s">
        <v>173</v>
      </c>
      <c r="E19" s="319" t="s">
        <v>169</v>
      </c>
      <c r="F19" s="319" t="s">
        <v>170</v>
      </c>
      <c r="G19" s="319" t="s">
        <v>174</v>
      </c>
      <c r="H19" s="725">
        <v>0</v>
      </c>
      <c r="I19" s="725">
        <v>0</v>
      </c>
      <c r="J19" s="725">
        <v>0</v>
      </c>
      <c r="K19" s="725">
        <v>3000</v>
      </c>
    </row>
    <row r="20" spans="1:11" ht="30">
      <c r="A20" s="319" t="s">
        <v>93</v>
      </c>
      <c r="B20" s="319" t="s">
        <v>172</v>
      </c>
      <c r="C20" s="319">
        <v>500</v>
      </c>
      <c r="D20" s="319" t="s">
        <v>135</v>
      </c>
      <c r="E20" s="319" t="s">
        <v>136</v>
      </c>
      <c r="F20" s="319" t="s">
        <v>133</v>
      </c>
      <c r="G20" s="319" t="s">
        <v>137</v>
      </c>
      <c r="H20" s="725">
        <v>320</v>
      </c>
      <c r="I20" s="725">
        <v>203</v>
      </c>
      <c r="J20" s="725">
        <v>0</v>
      </c>
      <c r="K20" s="725">
        <v>0</v>
      </c>
    </row>
    <row r="21" spans="1:11" ht="45">
      <c r="A21" s="942" t="s">
        <v>102</v>
      </c>
      <c r="B21" s="943" t="s">
        <v>175</v>
      </c>
      <c r="C21" s="943">
        <v>230</v>
      </c>
      <c r="D21" s="943" t="s">
        <v>176</v>
      </c>
      <c r="E21" s="943" t="s">
        <v>164</v>
      </c>
      <c r="F21" s="943" t="s">
        <v>165</v>
      </c>
      <c r="G21" s="943" t="s">
        <v>177</v>
      </c>
      <c r="H21" s="725">
        <v>0</v>
      </c>
      <c r="I21" s="944">
        <v>25</v>
      </c>
      <c r="J21" s="944">
        <v>505</v>
      </c>
      <c r="K21" s="725">
        <v>0</v>
      </c>
    </row>
  </sheetData>
  <mergeCells count="3">
    <mergeCell ref="A3:C3"/>
    <mergeCell ref="D3:F3"/>
    <mergeCell ref="A1:F2"/>
  </mergeCells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D3285F-5309-4353-8B15-CBCF7A4A9545}">
  <sheetPr codeName="Sheet30">
    <tabColor theme="4" tint="0.39997558519241921"/>
  </sheetPr>
  <dimension ref="A1:AR694"/>
  <sheetViews>
    <sheetView workbookViewId="0"/>
  </sheetViews>
  <sheetFormatPr defaultColWidth="8.7109375" defaultRowHeight="15"/>
  <cols>
    <col min="1" max="1" width="26.7109375" customWidth="1"/>
    <col min="2" max="2" width="18.7109375" customWidth="1"/>
    <col min="3" max="3" width="6.7109375" customWidth="1"/>
    <col min="11" max="11" width="4.7109375" customWidth="1"/>
    <col min="16" max="16" width="10.140625" customWidth="1"/>
    <col min="34" max="34" width="11.140625" customWidth="1"/>
    <col min="35" max="35" width="8.42578125" customWidth="1"/>
    <col min="36" max="36" width="11.140625" customWidth="1"/>
  </cols>
  <sheetData>
    <row r="1" spans="1:44">
      <c r="A1" t="s">
        <v>3273</v>
      </c>
    </row>
    <row r="3" spans="1:44">
      <c r="D3" s="1440" t="s">
        <v>3274</v>
      </c>
      <c r="E3" s="1441"/>
      <c r="F3" s="1441"/>
      <c r="G3" s="1441"/>
      <c r="H3" s="1441"/>
      <c r="I3" s="1441"/>
      <c r="J3" s="1442"/>
      <c r="K3" s="1181"/>
      <c r="R3" s="1440" t="s">
        <v>3275</v>
      </c>
      <c r="S3" s="1441"/>
      <c r="T3" s="1441"/>
      <c r="U3" s="1441"/>
      <c r="V3" s="1441"/>
      <c r="W3" s="1441"/>
      <c r="X3" s="1442"/>
      <c r="Y3" s="1181"/>
      <c r="AF3" t="s">
        <v>3276</v>
      </c>
    </row>
    <row r="4" spans="1:44" ht="45">
      <c r="D4" s="273" t="s">
        <v>105</v>
      </c>
      <c r="E4" s="273" t="s">
        <v>105</v>
      </c>
      <c r="F4" s="273" t="s">
        <v>3277</v>
      </c>
      <c r="G4" s="273" t="s">
        <v>104</v>
      </c>
      <c r="H4" s="273" t="s">
        <v>104</v>
      </c>
      <c r="I4" s="273" t="s">
        <v>104</v>
      </c>
      <c r="J4" s="273" t="s">
        <v>82</v>
      </c>
      <c r="K4" s="273" t="s">
        <v>883</v>
      </c>
      <c r="L4" s="275" t="s">
        <v>3278</v>
      </c>
      <c r="M4" s="277" t="s">
        <v>105</v>
      </c>
      <c r="N4" s="275" t="s">
        <v>3279</v>
      </c>
      <c r="O4" s="277" t="s">
        <v>104</v>
      </c>
      <c r="P4" s="275" t="s">
        <v>3280</v>
      </c>
      <c r="Q4" s="277" t="s">
        <v>3281</v>
      </c>
      <c r="R4" s="273" t="s">
        <v>105</v>
      </c>
      <c r="S4" s="273" t="s">
        <v>105</v>
      </c>
      <c r="T4" s="273" t="s">
        <v>3277</v>
      </c>
      <c r="U4" s="273" t="s">
        <v>104</v>
      </c>
      <c r="V4" s="273" t="s">
        <v>104</v>
      </c>
      <c r="W4" s="273" t="s">
        <v>104</v>
      </c>
      <c r="X4" s="273" t="s">
        <v>82</v>
      </c>
      <c r="Y4" s="273" t="s">
        <v>883</v>
      </c>
      <c r="Z4" s="275" t="s">
        <v>3278</v>
      </c>
      <c r="AA4" s="277" t="s">
        <v>105</v>
      </c>
      <c r="AB4" s="275" t="s">
        <v>3279</v>
      </c>
      <c r="AC4" s="277" t="s">
        <v>104</v>
      </c>
      <c r="AD4" s="275" t="s">
        <v>3280</v>
      </c>
      <c r="AE4" s="277" t="s">
        <v>3281</v>
      </c>
      <c r="AF4" t="s">
        <v>852</v>
      </c>
      <c r="AG4" s="1321" t="s">
        <v>3209</v>
      </c>
      <c r="AH4" s="1321"/>
      <c r="AI4" s="1321" t="s">
        <v>104</v>
      </c>
      <c r="AJ4" s="1321"/>
      <c r="AO4" s="76"/>
      <c r="AQ4" s="76"/>
      <c r="AR4" s="76"/>
    </row>
    <row r="5" spans="1:44">
      <c r="A5" s="65" t="s">
        <v>74</v>
      </c>
      <c r="B5" s="65" t="s">
        <v>200</v>
      </c>
      <c r="C5" s="65" t="s">
        <v>125</v>
      </c>
      <c r="D5" s="116" t="s">
        <v>774</v>
      </c>
      <c r="E5" s="116" t="s">
        <v>775</v>
      </c>
      <c r="F5" s="116" t="s">
        <v>776</v>
      </c>
      <c r="G5" s="116" t="s">
        <v>774</v>
      </c>
      <c r="H5" s="116" t="s">
        <v>775</v>
      </c>
      <c r="I5" s="116" t="s">
        <v>776</v>
      </c>
      <c r="J5" s="116" t="s">
        <v>774</v>
      </c>
      <c r="K5" s="274" t="s">
        <v>884</v>
      </c>
      <c r="L5" s="276" t="s">
        <v>3282</v>
      </c>
      <c r="M5" s="278" t="s">
        <v>852</v>
      </c>
      <c r="N5" s="276" t="s">
        <v>3282</v>
      </c>
      <c r="O5" s="278" t="s">
        <v>852</v>
      </c>
      <c r="P5" s="276" t="s">
        <v>3282</v>
      </c>
      <c r="Q5" s="278" t="s">
        <v>852</v>
      </c>
      <c r="R5" s="116" t="s">
        <v>774</v>
      </c>
      <c r="S5" s="116" t="s">
        <v>775</v>
      </c>
      <c r="T5" s="116" t="s">
        <v>776</v>
      </c>
      <c r="U5" s="116" t="s">
        <v>774</v>
      </c>
      <c r="V5" s="116" t="s">
        <v>775</v>
      </c>
      <c r="W5" s="116" t="s">
        <v>776</v>
      </c>
      <c r="X5" s="116" t="s">
        <v>774</v>
      </c>
      <c r="Y5" s="274" t="s">
        <v>884</v>
      </c>
      <c r="Z5" s="276" t="s">
        <v>3282</v>
      </c>
      <c r="AA5" s="278" t="s">
        <v>852</v>
      </c>
      <c r="AB5" s="276" t="s">
        <v>3282</v>
      </c>
      <c r="AC5" s="278" t="s">
        <v>852</v>
      </c>
      <c r="AD5" s="276" t="s">
        <v>3282</v>
      </c>
      <c r="AE5" s="278" t="s">
        <v>852</v>
      </c>
      <c r="AG5" t="s">
        <v>3283</v>
      </c>
      <c r="AH5" t="s">
        <v>3284</v>
      </c>
      <c r="AI5" t="s">
        <v>3213</v>
      </c>
      <c r="AJ5" t="s">
        <v>3285</v>
      </c>
    </row>
    <row r="6" spans="1:44">
      <c r="A6" t="s">
        <v>89</v>
      </c>
      <c r="B6" t="s">
        <v>209</v>
      </c>
      <c r="C6">
        <v>115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 s="125">
        <v>1</v>
      </c>
      <c r="N6">
        <v>10</v>
      </c>
      <c r="O6">
        <v>2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1</v>
      </c>
      <c r="AB6">
        <v>10</v>
      </c>
      <c r="AC6">
        <v>2</v>
      </c>
      <c r="AF6">
        <v>1</v>
      </c>
      <c r="AG6" t="s">
        <v>3219</v>
      </c>
      <c r="AH6" t="s">
        <v>3220</v>
      </c>
      <c r="AI6" t="s">
        <v>3286</v>
      </c>
      <c r="AJ6" t="s">
        <v>3287</v>
      </c>
    </row>
    <row r="7" spans="1:44">
      <c r="A7" t="s">
        <v>93</v>
      </c>
      <c r="B7" t="s">
        <v>211</v>
      </c>
      <c r="C7">
        <v>23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1</v>
      </c>
      <c r="N7">
        <v>10</v>
      </c>
      <c r="O7">
        <v>2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1</v>
      </c>
      <c r="AB7">
        <v>10</v>
      </c>
      <c r="AC7">
        <v>2</v>
      </c>
      <c r="AF7">
        <v>2</v>
      </c>
      <c r="AG7" t="s">
        <v>3288</v>
      </c>
      <c r="AH7" t="s">
        <v>3289</v>
      </c>
      <c r="AI7" t="s">
        <v>3287</v>
      </c>
      <c r="AJ7" t="s">
        <v>3288</v>
      </c>
      <c r="AL7" s="1187"/>
    </row>
    <row r="8" spans="1:44">
      <c r="A8" t="s">
        <v>100</v>
      </c>
      <c r="B8" t="s">
        <v>212</v>
      </c>
      <c r="C8">
        <v>115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1</v>
      </c>
      <c r="N8">
        <v>10</v>
      </c>
      <c r="O8">
        <v>2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1</v>
      </c>
      <c r="AB8">
        <v>10</v>
      </c>
      <c r="AC8">
        <v>2</v>
      </c>
      <c r="AF8">
        <v>3</v>
      </c>
      <c r="AG8" t="s">
        <v>3289</v>
      </c>
      <c r="AH8" t="s">
        <v>3290</v>
      </c>
      <c r="AI8" t="s">
        <v>3288</v>
      </c>
      <c r="AJ8" t="s">
        <v>3289</v>
      </c>
      <c r="AL8" s="1187"/>
    </row>
    <row r="9" spans="1:44">
      <c r="A9" t="s">
        <v>100</v>
      </c>
      <c r="B9" t="s">
        <v>212</v>
      </c>
      <c r="C9">
        <v>50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1</v>
      </c>
      <c r="N9">
        <v>10</v>
      </c>
      <c r="O9">
        <v>2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1</v>
      </c>
      <c r="AB9">
        <v>10</v>
      </c>
      <c r="AC9">
        <v>2</v>
      </c>
      <c r="AF9">
        <v>4</v>
      </c>
      <c r="AG9" t="s">
        <v>3290</v>
      </c>
      <c r="AH9" t="s">
        <v>3271</v>
      </c>
      <c r="AI9" t="s">
        <v>3289</v>
      </c>
      <c r="AJ9" t="s">
        <v>3290</v>
      </c>
      <c r="AL9" s="1187"/>
    </row>
    <row r="10" spans="1:44">
      <c r="A10" t="s">
        <v>85</v>
      </c>
      <c r="B10" t="s">
        <v>215</v>
      </c>
      <c r="C10">
        <v>115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1</v>
      </c>
      <c r="N10">
        <v>10</v>
      </c>
      <c r="O10">
        <v>2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1</v>
      </c>
      <c r="AB10">
        <v>10</v>
      </c>
      <c r="AC10">
        <v>2</v>
      </c>
      <c r="AF10">
        <v>5</v>
      </c>
      <c r="AG10" t="s">
        <v>3271</v>
      </c>
      <c r="AH10">
        <v>0</v>
      </c>
      <c r="AI10" t="s">
        <v>3291</v>
      </c>
      <c r="AJ10" t="s">
        <v>3271</v>
      </c>
    </row>
    <row r="11" spans="1:44">
      <c r="A11" t="s">
        <v>87</v>
      </c>
      <c r="B11" t="s">
        <v>217</v>
      </c>
      <c r="C11">
        <v>115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10</v>
      </c>
      <c r="M11">
        <v>1</v>
      </c>
      <c r="N11">
        <v>10</v>
      </c>
      <c r="O11">
        <v>2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10</v>
      </c>
      <c r="AA11">
        <v>1</v>
      </c>
      <c r="AB11">
        <v>10</v>
      </c>
      <c r="AC11">
        <v>2</v>
      </c>
    </row>
    <row r="12" spans="1:44">
      <c r="A12" t="s">
        <v>102</v>
      </c>
      <c r="B12" t="s">
        <v>220</v>
      </c>
      <c r="C12">
        <v>69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1</v>
      </c>
      <c r="N12">
        <v>10</v>
      </c>
      <c r="O12">
        <v>2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1</v>
      </c>
      <c r="AB12">
        <v>10</v>
      </c>
      <c r="AC12">
        <v>2</v>
      </c>
    </row>
    <row r="13" spans="1:44">
      <c r="A13" t="s">
        <v>85</v>
      </c>
      <c r="B13" t="s">
        <v>222</v>
      </c>
      <c r="C13">
        <v>23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10</v>
      </c>
      <c r="M13">
        <v>1</v>
      </c>
      <c r="N13">
        <v>10</v>
      </c>
      <c r="O13">
        <v>2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10</v>
      </c>
      <c r="AA13">
        <v>1</v>
      </c>
      <c r="AB13">
        <v>10</v>
      </c>
      <c r="AC13">
        <v>2</v>
      </c>
    </row>
    <row r="14" spans="1:44">
      <c r="A14" t="s">
        <v>91</v>
      </c>
      <c r="B14" t="s">
        <v>224</v>
      </c>
      <c r="C14">
        <v>66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1</v>
      </c>
      <c r="N14">
        <v>10</v>
      </c>
      <c r="O14">
        <v>2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10</v>
      </c>
      <c r="AA14">
        <v>1</v>
      </c>
      <c r="AB14">
        <v>10</v>
      </c>
      <c r="AC14">
        <v>2</v>
      </c>
    </row>
    <row r="15" spans="1:44">
      <c r="A15" t="s">
        <v>91</v>
      </c>
      <c r="B15" t="s">
        <v>224</v>
      </c>
      <c r="C15">
        <v>230</v>
      </c>
      <c r="D15">
        <v>0</v>
      </c>
      <c r="E15">
        <v>0</v>
      </c>
      <c r="F15">
        <v>0</v>
      </c>
      <c r="G15">
        <v>713</v>
      </c>
      <c r="H15">
        <v>0</v>
      </c>
      <c r="I15">
        <v>713</v>
      </c>
      <c r="J15">
        <v>0</v>
      </c>
      <c r="K15">
        <v>1</v>
      </c>
      <c r="L15">
        <v>10</v>
      </c>
      <c r="M15">
        <v>1</v>
      </c>
      <c r="N15">
        <v>10</v>
      </c>
      <c r="O15">
        <v>1</v>
      </c>
      <c r="R15">
        <v>0</v>
      </c>
      <c r="S15">
        <v>0</v>
      </c>
      <c r="T15">
        <v>0</v>
      </c>
      <c r="U15">
        <v>713</v>
      </c>
      <c r="V15">
        <v>0</v>
      </c>
      <c r="W15">
        <v>713</v>
      </c>
      <c r="X15">
        <v>0</v>
      </c>
      <c r="Y15">
        <v>1</v>
      </c>
      <c r="Z15">
        <v>10</v>
      </c>
      <c r="AA15">
        <v>1</v>
      </c>
      <c r="AB15">
        <v>10</v>
      </c>
      <c r="AC15">
        <v>1</v>
      </c>
    </row>
    <row r="16" spans="1:44">
      <c r="A16" t="s">
        <v>91</v>
      </c>
      <c r="B16" t="s">
        <v>224</v>
      </c>
      <c r="C16">
        <v>50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1</v>
      </c>
      <c r="N16">
        <v>10</v>
      </c>
      <c r="O16">
        <v>2</v>
      </c>
      <c r="R16">
        <v>0</v>
      </c>
      <c r="S16">
        <v>0</v>
      </c>
      <c r="T16">
        <v>0</v>
      </c>
      <c r="U16">
        <v>326</v>
      </c>
      <c r="V16">
        <v>0</v>
      </c>
      <c r="W16">
        <v>326</v>
      </c>
      <c r="X16">
        <v>0</v>
      </c>
      <c r="Y16">
        <v>1</v>
      </c>
      <c r="Z16">
        <v>10</v>
      </c>
      <c r="AA16">
        <v>1</v>
      </c>
      <c r="AB16">
        <v>10</v>
      </c>
      <c r="AC16">
        <v>2</v>
      </c>
    </row>
    <row r="17" spans="1:29">
      <c r="A17" t="s">
        <v>83</v>
      </c>
      <c r="B17" t="s">
        <v>226</v>
      </c>
      <c r="C17">
        <v>6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1</v>
      </c>
      <c r="N17">
        <v>10</v>
      </c>
      <c r="O17">
        <v>2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1</v>
      </c>
      <c r="AB17">
        <v>10</v>
      </c>
      <c r="AC17">
        <v>2</v>
      </c>
    </row>
    <row r="18" spans="1:29">
      <c r="A18" t="s">
        <v>89</v>
      </c>
      <c r="B18" t="s">
        <v>227</v>
      </c>
      <c r="C18">
        <v>230</v>
      </c>
      <c r="D18">
        <v>0</v>
      </c>
      <c r="E18">
        <v>0</v>
      </c>
      <c r="F18">
        <v>0</v>
      </c>
      <c r="G18">
        <v>870</v>
      </c>
      <c r="H18">
        <v>455</v>
      </c>
      <c r="I18">
        <v>1325</v>
      </c>
      <c r="J18">
        <v>0</v>
      </c>
      <c r="K18">
        <v>1</v>
      </c>
      <c r="L18">
        <v>0</v>
      </c>
      <c r="M18">
        <v>1</v>
      </c>
      <c r="N18">
        <v>15</v>
      </c>
      <c r="O18">
        <v>2</v>
      </c>
      <c r="R18">
        <v>0</v>
      </c>
      <c r="S18">
        <v>0</v>
      </c>
      <c r="T18">
        <v>0</v>
      </c>
      <c r="U18">
        <v>870</v>
      </c>
      <c r="V18">
        <v>455</v>
      </c>
      <c r="W18">
        <v>1325</v>
      </c>
      <c r="X18">
        <v>0</v>
      </c>
      <c r="Y18">
        <v>1</v>
      </c>
      <c r="Z18">
        <v>0</v>
      </c>
      <c r="AA18">
        <v>1</v>
      </c>
      <c r="AB18">
        <v>15</v>
      </c>
      <c r="AC18">
        <v>2</v>
      </c>
    </row>
    <row r="19" spans="1:29">
      <c r="A19" t="s">
        <v>89</v>
      </c>
      <c r="B19" t="s">
        <v>227</v>
      </c>
      <c r="C19">
        <v>7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1</v>
      </c>
      <c r="N19">
        <v>15</v>
      </c>
      <c r="O19">
        <v>3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1</v>
      </c>
      <c r="AB19">
        <v>15</v>
      </c>
      <c r="AC19">
        <v>3</v>
      </c>
    </row>
    <row r="20" spans="1:29">
      <c r="A20" t="s">
        <v>93</v>
      </c>
      <c r="B20" t="s">
        <v>228</v>
      </c>
      <c r="C20">
        <v>23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1</v>
      </c>
      <c r="N20">
        <v>10</v>
      </c>
      <c r="O20">
        <v>2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1</v>
      </c>
      <c r="AB20">
        <v>10</v>
      </c>
      <c r="AC20">
        <v>2</v>
      </c>
    </row>
    <row r="21" spans="1:29">
      <c r="A21" t="s">
        <v>102</v>
      </c>
      <c r="B21" t="s">
        <v>229</v>
      </c>
      <c r="C21">
        <v>23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1</v>
      </c>
      <c r="N21">
        <v>10</v>
      </c>
      <c r="O21">
        <v>2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1</v>
      </c>
      <c r="AB21">
        <v>10</v>
      </c>
      <c r="AC21">
        <v>2</v>
      </c>
    </row>
    <row r="22" spans="1:29">
      <c r="A22" t="s">
        <v>102</v>
      </c>
      <c r="B22" t="s">
        <v>229</v>
      </c>
      <c r="C22">
        <v>69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1</v>
      </c>
      <c r="N22">
        <v>10</v>
      </c>
      <c r="O22">
        <v>2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1</v>
      </c>
      <c r="AB22">
        <v>10</v>
      </c>
      <c r="AC22">
        <v>2</v>
      </c>
    </row>
    <row r="23" spans="1:29">
      <c r="A23" t="s">
        <v>87</v>
      </c>
      <c r="B23" t="s">
        <v>230</v>
      </c>
      <c r="C23">
        <v>23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1</v>
      </c>
      <c r="N23">
        <v>10</v>
      </c>
      <c r="O23">
        <v>2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1</v>
      </c>
      <c r="AB23">
        <v>10</v>
      </c>
      <c r="AC23">
        <v>2</v>
      </c>
    </row>
    <row r="24" spans="1:29">
      <c r="A24" t="s">
        <v>83</v>
      </c>
      <c r="B24" t="s">
        <v>231</v>
      </c>
      <c r="C24">
        <v>115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1</v>
      </c>
      <c r="N24">
        <v>10</v>
      </c>
      <c r="O24">
        <v>2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1</v>
      </c>
      <c r="AB24">
        <v>10</v>
      </c>
      <c r="AC24">
        <v>2</v>
      </c>
    </row>
    <row r="25" spans="1:29">
      <c r="A25" t="s">
        <v>83</v>
      </c>
      <c r="B25" t="s">
        <v>231</v>
      </c>
      <c r="C25">
        <v>23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1</v>
      </c>
      <c r="N25">
        <v>10</v>
      </c>
      <c r="O25">
        <v>2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1</v>
      </c>
      <c r="AB25">
        <v>10</v>
      </c>
      <c r="AC25">
        <v>2</v>
      </c>
    </row>
    <row r="26" spans="1:29">
      <c r="A26" t="s">
        <v>83</v>
      </c>
      <c r="B26" t="s">
        <v>231</v>
      </c>
      <c r="C26">
        <v>6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1</v>
      </c>
      <c r="N26">
        <v>10</v>
      </c>
      <c r="O26">
        <v>2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1</v>
      </c>
      <c r="AB26">
        <v>10</v>
      </c>
      <c r="AC26">
        <v>2</v>
      </c>
    </row>
    <row r="27" spans="1:29">
      <c r="A27" t="s">
        <v>87</v>
      </c>
      <c r="B27" t="s">
        <v>232</v>
      </c>
      <c r="C27">
        <v>115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1</v>
      </c>
      <c r="N27">
        <v>10</v>
      </c>
      <c r="O27">
        <v>2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1</v>
      </c>
      <c r="AB27">
        <v>10</v>
      </c>
      <c r="AC27">
        <v>2</v>
      </c>
    </row>
    <row r="28" spans="1:29">
      <c r="A28" t="s">
        <v>85</v>
      </c>
      <c r="B28" t="s">
        <v>233</v>
      </c>
      <c r="C28">
        <v>115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1</v>
      </c>
      <c r="N28">
        <v>10</v>
      </c>
      <c r="O28">
        <v>2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1</v>
      </c>
      <c r="AB28">
        <v>10</v>
      </c>
      <c r="AC28">
        <v>2</v>
      </c>
    </row>
    <row r="29" spans="1:29">
      <c r="A29" t="s">
        <v>102</v>
      </c>
      <c r="B29" t="s">
        <v>234</v>
      </c>
      <c r="C29">
        <v>69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1</v>
      </c>
      <c r="N29">
        <v>10</v>
      </c>
      <c r="O29">
        <v>2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1</v>
      </c>
      <c r="AB29">
        <v>10</v>
      </c>
      <c r="AC29">
        <v>2</v>
      </c>
    </row>
    <row r="30" spans="1:29">
      <c r="A30" t="s">
        <v>83</v>
      </c>
      <c r="B30" t="s">
        <v>235</v>
      </c>
      <c r="C30">
        <v>23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1</v>
      </c>
      <c r="N30">
        <v>10</v>
      </c>
      <c r="O30">
        <v>2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1</v>
      </c>
      <c r="AB30">
        <v>10</v>
      </c>
      <c r="AC30">
        <v>2</v>
      </c>
    </row>
    <row r="31" spans="1:29">
      <c r="A31" t="s">
        <v>91</v>
      </c>
      <c r="B31" t="s">
        <v>236</v>
      </c>
      <c r="C31">
        <v>23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1</v>
      </c>
      <c r="N31">
        <v>10</v>
      </c>
      <c r="O31">
        <v>2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1</v>
      </c>
      <c r="AB31">
        <v>10</v>
      </c>
      <c r="AC31">
        <v>2</v>
      </c>
    </row>
    <row r="32" spans="1:29">
      <c r="A32" t="s">
        <v>95</v>
      </c>
      <c r="B32" t="s">
        <v>237</v>
      </c>
      <c r="C32">
        <v>115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1</v>
      </c>
      <c r="N32">
        <v>10</v>
      </c>
      <c r="O32">
        <v>2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1</v>
      </c>
      <c r="AB32">
        <v>10</v>
      </c>
      <c r="AC32">
        <v>2</v>
      </c>
    </row>
    <row r="33" spans="1:31">
      <c r="A33" t="s">
        <v>89</v>
      </c>
      <c r="B33" t="s">
        <v>238</v>
      </c>
      <c r="C33">
        <v>230</v>
      </c>
      <c r="D33">
        <v>0</v>
      </c>
      <c r="E33">
        <v>0</v>
      </c>
      <c r="F33">
        <v>0</v>
      </c>
      <c r="G33">
        <v>440</v>
      </c>
      <c r="H33">
        <v>0</v>
      </c>
      <c r="I33">
        <v>440</v>
      </c>
      <c r="J33">
        <v>0</v>
      </c>
      <c r="K33">
        <v>1</v>
      </c>
      <c r="L33">
        <v>0</v>
      </c>
      <c r="M33">
        <v>1</v>
      </c>
      <c r="N33">
        <v>10</v>
      </c>
      <c r="O33">
        <v>1</v>
      </c>
      <c r="R33">
        <v>0</v>
      </c>
      <c r="S33">
        <v>0</v>
      </c>
      <c r="T33">
        <v>0</v>
      </c>
      <c r="U33">
        <v>440</v>
      </c>
      <c r="V33">
        <v>0</v>
      </c>
      <c r="W33">
        <v>440</v>
      </c>
      <c r="X33">
        <v>0</v>
      </c>
      <c r="Y33">
        <v>1</v>
      </c>
      <c r="Z33">
        <v>0</v>
      </c>
      <c r="AA33">
        <v>1</v>
      </c>
      <c r="AB33">
        <v>10</v>
      </c>
      <c r="AC33">
        <v>1</v>
      </c>
    </row>
    <row r="34" spans="1:31">
      <c r="A34" t="s">
        <v>87</v>
      </c>
      <c r="B34" t="s">
        <v>239</v>
      </c>
      <c r="C34">
        <v>23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15</v>
      </c>
      <c r="M34">
        <v>2</v>
      </c>
      <c r="N34">
        <v>10</v>
      </c>
      <c r="O34">
        <v>2</v>
      </c>
      <c r="R34">
        <v>0</v>
      </c>
      <c r="S34">
        <v>0</v>
      </c>
      <c r="T34">
        <v>0</v>
      </c>
      <c r="U34">
        <v>190</v>
      </c>
      <c r="V34">
        <v>0</v>
      </c>
      <c r="W34">
        <v>190</v>
      </c>
      <c r="X34">
        <v>0</v>
      </c>
      <c r="Y34">
        <v>1</v>
      </c>
      <c r="Z34">
        <v>15</v>
      </c>
      <c r="AA34">
        <v>2</v>
      </c>
      <c r="AB34">
        <v>15</v>
      </c>
      <c r="AC34">
        <v>3</v>
      </c>
    </row>
    <row r="35" spans="1:31">
      <c r="A35" t="s">
        <v>100</v>
      </c>
      <c r="B35" t="s">
        <v>240</v>
      </c>
      <c r="C35">
        <v>23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1</v>
      </c>
      <c r="N35">
        <v>10</v>
      </c>
      <c r="O35">
        <v>2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1</v>
      </c>
      <c r="AB35">
        <v>10</v>
      </c>
      <c r="AC35">
        <v>2</v>
      </c>
    </row>
    <row r="36" spans="1:31">
      <c r="A36" t="s">
        <v>93</v>
      </c>
      <c r="B36" t="s">
        <v>241</v>
      </c>
      <c r="C36">
        <v>23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1</v>
      </c>
      <c r="N36">
        <v>10</v>
      </c>
      <c r="O36">
        <v>2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1</v>
      </c>
      <c r="AB36">
        <v>10</v>
      </c>
      <c r="AC36">
        <v>2</v>
      </c>
    </row>
    <row r="37" spans="1:31">
      <c r="A37" t="s">
        <v>102</v>
      </c>
      <c r="B37" t="s">
        <v>242</v>
      </c>
      <c r="C37">
        <v>69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1</v>
      </c>
      <c r="N37">
        <v>10</v>
      </c>
      <c r="O37">
        <v>2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1</v>
      </c>
      <c r="AB37">
        <v>10</v>
      </c>
      <c r="AC37">
        <v>2</v>
      </c>
    </row>
    <row r="38" spans="1:31">
      <c r="A38" t="s">
        <v>102</v>
      </c>
      <c r="B38" t="s">
        <v>242</v>
      </c>
      <c r="C38">
        <v>23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1</v>
      </c>
      <c r="N38">
        <v>10</v>
      </c>
      <c r="O38">
        <v>2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1</v>
      </c>
      <c r="AB38">
        <v>10</v>
      </c>
      <c r="AC38">
        <v>2</v>
      </c>
    </row>
    <row r="39" spans="1:31">
      <c r="A39" t="s">
        <v>98</v>
      </c>
      <c r="B39" t="s">
        <v>130</v>
      </c>
      <c r="C39">
        <v>138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1</v>
      </c>
      <c r="N39">
        <v>10</v>
      </c>
      <c r="O39">
        <v>2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1</v>
      </c>
      <c r="AB39">
        <v>10</v>
      </c>
      <c r="AC39">
        <v>2</v>
      </c>
    </row>
    <row r="40" spans="1:31">
      <c r="A40" t="s">
        <v>98</v>
      </c>
      <c r="B40" t="s">
        <v>130</v>
      </c>
      <c r="C40">
        <v>230</v>
      </c>
      <c r="D40">
        <v>0</v>
      </c>
      <c r="E40">
        <v>0</v>
      </c>
      <c r="F40">
        <v>0</v>
      </c>
      <c r="G40">
        <v>500</v>
      </c>
      <c r="H40">
        <v>0</v>
      </c>
      <c r="I40">
        <v>500</v>
      </c>
      <c r="J40">
        <v>436</v>
      </c>
      <c r="K40">
        <v>1</v>
      </c>
      <c r="L40">
        <v>0</v>
      </c>
      <c r="M40">
        <v>1</v>
      </c>
      <c r="N40">
        <v>10</v>
      </c>
      <c r="O40">
        <v>1</v>
      </c>
      <c r="P40">
        <v>80</v>
      </c>
      <c r="Q40">
        <v>4</v>
      </c>
      <c r="R40">
        <v>0</v>
      </c>
      <c r="S40">
        <v>0</v>
      </c>
      <c r="T40">
        <v>0</v>
      </c>
      <c r="U40">
        <v>500</v>
      </c>
      <c r="V40">
        <v>0</v>
      </c>
      <c r="W40">
        <v>500</v>
      </c>
      <c r="X40">
        <v>436</v>
      </c>
      <c r="Y40">
        <v>1</v>
      </c>
      <c r="Z40">
        <v>0</v>
      </c>
      <c r="AA40">
        <v>1</v>
      </c>
      <c r="AB40">
        <v>10</v>
      </c>
      <c r="AC40">
        <v>1</v>
      </c>
      <c r="AD40">
        <v>80</v>
      </c>
      <c r="AE40">
        <v>4</v>
      </c>
    </row>
    <row r="41" spans="1:31">
      <c r="A41" t="s">
        <v>83</v>
      </c>
      <c r="B41" t="s">
        <v>245</v>
      </c>
      <c r="C41">
        <v>23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1</v>
      </c>
      <c r="N41">
        <v>10</v>
      </c>
      <c r="O41">
        <v>2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1</v>
      </c>
      <c r="AB41">
        <v>10</v>
      </c>
      <c r="AC41">
        <v>2</v>
      </c>
    </row>
    <row r="42" spans="1:31">
      <c r="A42" t="s">
        <v>83</v>
      </c>
      <c r="B42" t="s">
        <v>246</v>
      </c>
      <c r="C42">
        <v>115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1</v>
      </c>
      <c r="N42">
        <v>10</v>
      </c>
      <c r="O42">
        <v>2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1</v>
      </c>
      <c r="AB42">
        <v>10</v>
      </c>
      <c r="AC42">
        <v>2</v>
      </c>
    </row>
    <row r="43" spans="1:31">
      <c r="A43" t="s">
        <v>83</v>
      </c>
      <c r="B43" t="s">
        <v>247</v>
      </c>
      <c r="C43">
        <v>115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1</v>
      </c>
      <c r="N43">
        <v>10</v>
      </c>
      <c r="O43">
        <v>2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1</v>
      </c>
      <c r="AB43">
        <v>10</v>
      </c>
      <c r="AC43">
        <v>2</v>
      </c>
    </row>
    <row r="44" spans="1:31">
      <c r="A44" t="s">
        <v>85</v>
      </c>
      <c r="B44" t="s">
        <v>248</v>
      </c>
      <c r="C44">
        <v>115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15</v>
      </c>
      <c r="M44">
        <v>2</v>
      </c>
      <c r="N44">
        <v>10</v>
      </c>
      <c r="O44">
        <v>2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15</v>
      </c>
      <c r="AA44">
        <v>2</v>
      </c>
      <c r="AB44">
        <v>10</v>
      </c>
      <c r="AC44">
        <v>2</v>
      </c>
    </row>
    <row r="45" spans="1:31">
      <c r="A45" t="s">
        <v>85</v>
      </c>
      <c r="B45" t="s">
        <v>248</v>
      </c>
      <c r="C45">
        <v>23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1</v>
      </c>
      <c r="N45">
        <v>10</v>
      </c>
      <c r="O45">
        <v>2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1</v>
      </c>
      <c r="AB45">
        <v>10</v>
      </c>
      <c r="AC45">
        <v>2</v>
      </c>
    </row>
    <row r="46" spans="1:31">
      <c r="A46" t="s">
        <v>91</v>
      </c>
      <c r="B46" t="s">
        <v>249</v>
      </c>
      <c r="C46">
        <v>23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1</v>
      </c>
      <c r="N46">
        <v>10</v>
      </c>
      <c r="O46">
        <v>2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1</v>
      </c>
      <c r="AB46">
        <v>10</v>
      </c>
      <c r="AC46">
        <v>2</v>
      </c>
    </row>
    <row r="47" spans="1:31">
      <c r="A47" t="s">
        <v>87</v>
      </c>
      <c r="B47" t="s">
        <v>250</v>
      </c>
      <c r="C47">
        <v>7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1</v>
      </c>
      <c r="N47">
        <v>10</v>
      </c>
      <c r="O47">
        <v>2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1</v>
      </c>
      <c r="AB47">
        <v>10</v>
      </c>
      <c r="AC47">
        <v>2</v>
      </c>
    </row>
    <row r="48" spans="1:31">
      <c r="A48" t="s">
        <v>85</v>
      </c>
      <c r="B48" t="s">
        <v>251</v>
      </c>
      <c r="C48">
        <v>23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15</v>
      </c>
      <c r="M48">
        <v>2</v>
      </c>
      <c r="N48">
        <v>10</v>
      </c>
      <c r="O48">
        <v>2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15</v>
      </c>
      <c r="AA48">
        <v>2</v>
      </c>
      <c r="AB48">
        <v>10</v>
      </c>
      <c r="AC48">
        <v>2</v>
      </c>
    </row>
    <row r="49" spans="1:29">
      <c r="A49" t="s">
        <v>91</v>
      </c>
      <c r="B49" t="s">
        <v>252</v>
      </c>
      <c r="C49">
        <v>66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1</v>
      </c>
      <c r="N49">
        <v>10</v>
      </c>
      <c r="O49">
        <v>2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1</v>
      </c>
      <c r="AB49">
        <v>10</v>
      </c>
      <c r="AC49">
        <v>2</v>
      </c>
    </row>
    <row r="50" spans="1:29">
      <c r="A50" t="s">
        <v>100</v>
      </c>
      <c r="B50" t="s">
        <v>253</v>
      </c>
      <c r="C50">
        <v>161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1</v>
      </c>
      <c r="N50">
        <v>10</v>
      </c>
      <c r="O50">
        <v>2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1</v>
      </c>
      <c r="AB50">
        <v>10</v>
      </c>
      <c r="AC50">
        <v>2</v>
      </c>
    </row>
    <row r="51" spans="1:29">
      <c r="A51" t="s">
        <v>83</v>
      </c>
      <c r="B51" t="s">
        <v>254</v>
      </c>
      <c r="C51">
        <v>115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1</v>
      </c>
      <c r="N51">
        <v>10</v>
      </c>
      <c r="O51">
        <v>2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1</v>
      </c>
      <c r="AB51">
        <v>10</v>
      </c>
      <c r="AC51">
        <v>2</v>
      </c>
    </row>
    <row r="52" spans="1:29">
      <c r="A52" t="s">
        <v>87</v>
      </c>
      <c r="B52" t="s">
        <v>255</v>
      </c>
      <c r="C52">
        <v>23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1</v>
      </c>
      <c r="N52">
        <v>10</v>
      </c>
      <c r="O52">
        <v>2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1</v>
      </c>
      <c r="AB52">
        <v>10</v>
      </c>
      <c r="AC52">
        <v>2</v>
      </c>
    </row>
    <row r="53" spans="1:29">
      <c r="A53" t="s">
        <v>87</v>
      </c>
      <c r="B53" t="s">
        <v>255</v>
      </c>
      <c r="C53">
        <v>7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1</v>
      </c>
      <c r="N53">
        <v>10</v>
      </c>
      <c r="O53">
        <v>2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1</v>
      </c>
      <c r="AB53">
        <v>10</v>
      </c>
      <c r="AC53">
        <v>2</v>
      </c>
    </row>
    <row r="54" spans="1:29">
      <c r="A54" t="s">
        <v>102</v>
      </c>
      <c r="B54" t="s">
        <v>256</v>
      </c>
      <c r="C54">
        <v>138</v>
      </c>
      <c r="D54">
        <v>180</v>
      </c>
      <c r="E54">
        <v>0</v>
      </c>
      <c r="F54">
        <v>180</v>
      </c>
      <c r="G54">
        <v>20</v>
      </c>
      <c r="H54">
        <v>10</v>
      </c>
      <c r="I54">
        <v>30</v>
      </c>
      <c r="J54">
        <v>0</v>
      </c>
      <c r="K54">
        <v>1</v>
      </c>
      <c r="L54">
        <v>30</v>
      </c>
      <c r="M54">
        <v>4</v>
      </c>
      <c r="N54">
        <v>10</v>
      </c>
      <c r="O54">
        <v>2</v>
      </c>
      <c r="R54">
        <v>180</v>
      </c>
      <c r="S54">
        <v>0</v>
      </c>
      <c r="T54">
        <v>180</v>
      </c>
      <c r="U54">
        <v>20</v>
      </c>
      <c r="V54">
        <v>10</v>
      </c>
      <c r="W54">
        <v>30</v>
      </c>
      <c r="X54">
        <v>0</v>
      </c>
      <c r="Y54">
        <v>1</v>
      </c>
      <c r="Z54">
        <v>20</v>
      </c>
      <c r="AA54">
        <v>3</v>
      </c>
      <c r="AB54">
        <v>10</v>
      </c>
      <c r="AC54">
        <v>2</v>
      </c>
    </row>
    <row r="55" spans="1:29">
      <c r="A55" t="s">
        <v>102</v>
      </c>
      <c r="B55" t="s">
        <v>256</v>
      </c>
      <c r="C55">
        <v>69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1</v>
      </c>
      <c r="N55">
        <v>10</v>
      </c>
      <c r="O55">
        <v>2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1</v>
      </c>
      <c r="AB55">
        <v>10</v>
      </c>
      <c r="AC55">
        <v>2</v>
      </c>
    </row>
    <row r="56" spans="1:29">
      <c r="A56" t="s">
        <v>85</v>
      </c>
      <c r="B56" t="s">
        <v>257</v>
      </c>
      <c r="C56">
        <v>23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1</v>
      </c>
      <c r="N56">
        <v>10</v>
      </c>
      <c r="O56">
        <v>2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1</v>
      </c>
      <c r="AB56">
        <v>10</v>
      </c>
      <c r="AC56">
        <v>2</v>
      </c>
    </row>
    <row r="57" spans="1:29">
      <c r="A57" t="s">
        <v>83</v>
      </c>
      <c r="B57" t="s">
        <v>258</v>
      </c>
      <c r="C57">
        <v>115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185</v>
      </c>
      <c r="K57">
        <v>1</v>
      </c>
      <c r="L57">
        <v>0</v>
      </c>
      <c r="M57">
        <v>1</v>
      </c>
      <c r="N57">
        <v>10</v>
      </c>
      <c r="O57">
        <v>2</v>
      </c>
      <c r="R57">
        <v>214.5</v>
      </c>
      <c r="S57">
        <v>0</v>
      </c>
      <c r="T57">
        <v>214.5</v>
      </c>
      <c r="U57">
        <v>0</v>
      </c>
      <c r="V57">
        <v>0</v>
      </c>
      <c r="W57">
        <v>0</v>
      </c>
      <c r="X57">
        <v>185</v>
      </c>
      <c r="Y57">
        <v>1</v>
      </c>
      <c r="Z57">
        <v>30</v>
      </c>
      <c r="AA57">
        <v>3</v>
      </c>
      <c r="AB57">
        <v>10</v>
      </c>
      <c r="AC57">
        <v>2</v>
      </c>
    </row>
    <row r="58" spans="1:29">
      <c r="A58" t="s">
        <v>83</v>
      </c>
      <c r="B58" t="s">
        <v>260</v>
      </c>
      <c r="C58">
        <v>115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1</v>
      </c>
      <c r="N58">
        <v>10</v>
      </c>
      <c r="O58">
        <v>2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1</v>
      </c>
      <c r="AB58">
        <v>10</v>
      </c>
      <c r="AC58">
        <v>2</v>
      </c>
    </row>
    <row r="59" spans="1:29">
      <c r="A59" t="s">
        <v>83</v>
      </c>
      <c r="B59" t="s">
        <v>260</v>
      </c>
      <c r="C59">
        <v>23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1</v>
      </c>
      <c r="N59">
        <v>10</v>
      </c>
      <c r="O59">
        <v>2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1</v>
      </c>
      <c r="AB59">
        <v>10</v>
      </c>
      <c r="AC59">
        <v>2</v>
      </c>
    </row>
    <row r="60" spans="1:29">
      <c r="A60" t="s">
        <v>83</v>
      </c>
      <c r="B60" t="s">
        <v>261</v>
      </c>
      <c r="C60">
        <v>115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1</v>
      </c>
      <c r="N60">
        <v>10</v>
      </c>
      <c r="O60">
        <v>2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1</v>
      </c>
      <c r="AB60">
        <v>10</v>
      </c>
      <c r="AC60">
        <v>2</v>
      </c>
    </row>
    <row r="61" spans="1:29">
      <c r="A61" t="s">
        <v>83</v>
      </c>
      <c r="B61" t="s">
        <v>262</v>
      </c>
      <c r="C61">
        <v>23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1</v>
      </c>
      <c r="N61">
        <v>10</v>
      </c>
      <c r="O61">
        <v>2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1</v>
      </c>
      <c r="AB61">
        <v>10</v>
      </c>
      <c r="AC61">
        <v>2</v>
      </c>
    </row>
    <row r="62" spans="1:29">
      <c r="A62" t="s">
        <v>89</v>
      </c>
      <c r="B62" t="s">
        <v>263</v>
      </c>
      <c r="C62">
        <v>230</v>
      </c>
      <c r="D62">
        <v>0</v>
      </c>
      <c r="E62">
        <v>0</v>
      </c>
      <c r="F62">
        <v>0</v>
      </c>
      <c r="G62">
        <v>5</v>
      </c>
      <c r="H62">
        <v>295</v>
      </c>
      <c r="I62">
        <v>300</v>
      </c>
      <c r="J62">
        <v>0</v>
      </c>
      <c r="K62">
        <v>1</v>
      </c>
      <c r="L62">
        <v>0</v>
      </c>
      <c r="M62">
        <v>1</v>
      </c>
      <c r="N62">
        <v>10</v>
      </c>
      <c r="O62">
        <v>2</v>
      </c>
      <c r="R62">
        <v>0</v>
      </c>
      <c r="S62">
        <v>0</v>
      </c>
      <c r="T62">
        <v>0</v>
      </c>
      <c r="U62">
        <v>5</v>
      </c>
      <c r="V62">
        <v>295</v>
      </c>
      <c r="W62">
        <v>300</v>
      </c>
      <c r="X62">
        <v>0</v>
      </c>
      <c r="Y62">
        <v>1</v>
      </c>
      <c r="Z62">
        <v>0</v>
      </c>
      <c r="AA62">
        <v>1</v>
      </c>
      <c r="AB62">
        <v>10</v>
      </c>
      <c r="AC62">
        <v>2</v>
      </c>
    </row>
    <row r="63" spans="1:29">
      <c r="A63" t="s">
        <v>87</v>
      </c>
      <c r="B63" t="s">
        <v>264</v>
      </c>
      <c r="C63">
        <v>115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1</v>
      </c>
      <c r="N63">
        <v>10</v>
      </c>
      <c r="O63">
        <v>2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1</v>
      </c>
      <c r="AB63">
        <v>10</v>
      </c>
      <c r="AC63">
        <v>2</v>
      </c>
    </row>
    <row r="64" spans="1:29">
      <c r="A64" t="s">
        <v>85</v>
      </c>
      <c r="B64" t="s">
        <v>265</v>
      </c>
      <c r="C64">
        <v>115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1</v>
      </c>
      <c r="N64">
        <v>10</v>
      </c>
      <c r="O64">
        <v>2</v>
      </c>
      <c r="R64">
        <v>0</v>
      </c>
      <c r="S64">
        <v>0</v>
      </c>
      <c r="T64">
        <v>0</v>
      </c>
      <c r="U64">
        <v>40</v>
      </c>
      <c r="V64">
        <v>0</v>
      </c>
      <c r="W64">
        <v>40</v>
      </c>
      <c r="X64">
        <v>0</v>
      </c>
      <c r="Y64">
        <v>1</v>
      </c>
      <c r="Z64">
        <v>0</v>
      </c>
      <c r="AA64">
        <v>1</v>
      </c>
      <c r="AB64">
        <v>15</v>
      </c>
      <c r="AC64">
        <v>3</v>
      </c>
    </row>
    <row r="65" spans="1:29">
      <c r="A65" t="s">
        <v>83</v>
      </c>
      <c r="B65" t="s">
        <v>266</v>
      </c>
      <c r="C65">
        <v>23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1</v>
      </c>
      <c r="N65">
        <v>10</v>
      </c>
      <c r="O65">
        <v>2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1</v>
      </c>
      <c r="AB65">
        <v>10</v>
      </c>
      <c r="AC65">
        <v>2</v>
      </c>
    </row>
    <row r="66" spans="1:29">
      <c r="A66" t="s">
        <v>83</v>
      </c>
      <c r="B66" t="s">
        <v>267</v>
      </c>
      <c r="C66">
        <v>115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1</v>
      </c>
      <c r="N66">
        <v>10</v>
      </c>
      <c r="O66">
        <v>2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1</v>
      </c>
      <c r="AB66">
        <v>10</v>
      </c>
      <c r="AC66">
        <v>2</v>
      </c>
    </row>
    <row r="67" spans="1:29">
      <c r="A67" t="s">
        <v>89</v>
      </c>
      <c r="B67" t="s">
        <v>268</v>
      </c>
      <c r="C67">
        <v>115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30</v>
      </c>
      <c r="M67">
        <v>4</v>
      </c>
      <c r="N67">
        <v>10</v>
      </c>
      <c r="O67">
        <v>2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30</v>
      </c>
      <c r="AA67">
        <v>4</v>
      </c>
      <c r="AB67">
        <v>10</v>
      </c>
      <c r="AC67">
        <v>2</v>
      </c>
    </row>
    <row r="68" spans="1:29">
      <c r="A68" t="s">
        <v>87</v>
      </c>
      <c r="B68" t="s">
        <v>269</v>
      </c>
      <c r="C68">
        <v>23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1</v>
      </c>
      <c r="N68">
        <v>10</v>
      </c>
      <c r="O68">
        <v>2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1</v>
      </c>
      <c r="AB68">
        <v>10</v>
      </c>
      <c r="AC68">
        <v>2</v>
      </c>
    </row>
    <row r="69" spans="1:29">
      <c r="A69" t="s">
        <v>95</v>
      </c>
      <c r="B69" t="s">
        <v>270</v>
      </c>
      <c r="C69">
        <v>230</v>
      </c>
      <c r="D69">
        <v>0</v>
      </c>
      <c r="E69">
        <v>0</v>
      </c>
      <c r="F69">
        <v>0</v>
      </c>
      <c r="G69">
        <v>106</v>
      </c>
      <c r="H69">
        <v>0</v>
      </c>
      <c r="I69">
        <v>106</v>
      </c>
      <c r="J69">
        <v>0</v>
      </c>
      <c r="K69">
        <v>1</v>
      </c>
      <c r="L69">
        <v>0</v>
      </c>
      <c r="M69">
        <v>1</v>
      </c>
      <c r="N69">
        <v>10</v>
      </c>
      <c r="O69">
        <v>2</v>
      </c>
      <c r="R69">
        <v>0</v>
      </c>
      <c r="S69">
        <v>0</v>
      </c>
      <c r="T69">
        <v>0</v>
      </c>
      <c r="U69">
        <v>106</v>
      </c>
      <c r="V69">
        <v>0</v>
      </c>
      <c r="W69">
        <v>106</v>
      </c>
      <c r="X69">
        <v>0</v>
      </c>
      <c r="Y69">
        <v>1</v>
      </c>
      <c r="Z69">
        <v>0</v>
      </c>
      <c r="AA69">
        <v>1</v>
      </c>
      <c r="AB69">
        <v>10</v>
      </c>
      <c r="AC69">
        <v>2</v>
      </c>
    </row>
    <row r="70" spans="1:29">
      <c r="A70" t="s">
        <v>89</v>
      </c>
      <c r="B70" t="s">
        <v>271</v>
      </c>
      <c r="C70">
        <v>23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10</v>
      </c>
      <c r="M70">
        <v>1</v>
      </c>
      <c r="N70">
        <v>10</v>
      </c>
      <c r="O70">
        <v>2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10</v>
      </c>
      <c r="AA70">
        <v>1</v>
      </c>
      <c r="AB70">
        <v>10</v>
      </c>
      <c r="AC70">
        <v>2</v>
      </c>
    </row>
    <row r="71" spans="1:29">
      <c r="A71" t="s">
        <v>87</v>
      </c>
      <c r="B71" t="s">
        <v>272</v>
      </c>
      <c r="C71">
        <v>115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10</v>
      </c>
      <c r="M71">
        <v>1</v>
      </c>
      <c r="N71">
        <v>10</v>
      </c>
      <c r="O71">
        <v>2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10</v>
      </c>
      <c r="AA71">
        <v>1</v>
      </c>
      <c r="AB71">
        <v>10</v>
      </c>
      <c r="AC71">
        <v>2</v>
      </c>
    </row>
    <row r="72" spans="1:29">
      <c r="A72" t="s">
        <v>89</v>
      </c>
      <c r="B72" t="s">
        <v>273</v>
      </c>
      <c r="C72">
        <v>115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1</v>
      </c>
      <c r="N72">
        <v>10</v>
      </c>
      <c r="O72">
        <v>2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1</v>
      </c>
      <c r="AB72">
        <v>10</v>
      </c>
      <c r="AC72">
        <v>2</v>
      </c>
    </row>
    <row r="73" spans="1:29">
      <c r="A73" t="s">
        <v>83</v>
      </c>
      <c r="B73" t="s">
        <v>274</v>
      </c>
      <c r="C73">
        <v>115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1</v>
      </c>
      <c r="N73">
        <v>10</v>
      </c>
      <c r="O73">
        <v>2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1</v>
      </c>
      <c r="AB73">
        <v>10</v>
      </c>
      <c r="AC73">
        <v>2</v>
      </c>
    </row>
    <row r="74" spans="1:29">
      <c r="A74" t="s">
        <v>85</v>
      </c>
      <c r="B74" t="s">
        <v>275</v>
      </c>
      <c r="C74">
        <v>23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1</v>
      </c>
      <c r="N74">
        <v>10</v>
      </c>
      <c r="O74">
        <v>2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1</v>
      </c>
      <c r="AB74">
        <v>10</v>
      </c>
      <c r="AC74">
        <v>2</v>
      </c>
    </row>
    <row r="75" spans="1:29">
      <c r="A75" t="s">
        <v>102</v>
      </c>
      <c r="B75" t="s">
        <v>276</v>
      </c>
      <c r="C75">
        <v>69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1</v>
      </c>
      <c r="N75">
        <v>10</v>
      </c>
      <c r="O75">
        <v>2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1</v>
      </c>
      <c r="AB75">
        <v>10</v>
      </c>
      <c r="AC75">
        <v>2</v>
      </c>
    </row>
    <row r="76" spans="1:29">
      <c r="A76" t="s">
        <v>102</v>
      </c>
      <c r="B76" t="s">
        <v>277</v>
      </c>
      <c r="C76">
        <v>69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1</v>
      </c>
      <c r="N76">
        <v>10</v>
      </c>
      <c r="O76">
        <v>2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1</v>
      </c>
      <c r="AB76">
        <v>10</v>
      </c>
      <c r="AC76">
        <v>2</v>
      </c>
    </row>
    <row r="77" spans="1:29">
      <c r="A77" t="s">
        <v>87</v>
      </c>
      <c r="B77" t="s">
        <v>278</v>
      </c>
      <c r="C77">
        <v>115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1</v>
      </c>
      <c r="N77">
        <v>10</v>
      </c>
      <c r="O77">
        <v>2</v>
      </c>
      <c r="R77">
        <v>0</v>
      </c>
      <c r="S77">
        <v>0</v>
      </c>
      <c r="T77">
        <v>0</v>
      </c>
      <c r="U77">
        <v>100</v>
      </c>
      <c r="V77">
        <v>0</v>
      </c>
      <c r="W77">
        <v>100</v>
      </c>
      <c r="X77">
        <v>0</v>
      </c>
      <c r="Y77">
        <v>1</v>
      </c>
      <c r="Z77">
        <v>0</v>
      </c>
      <c r="AA77">
        <v>1</v>
      </c>
      <c r="AB77">
        <v>10</v>
      </c>
      <c r="AC77">
        <v>2</v>
      </c>
    </row>
    <row r="78" spans="1:29">
      <c r="A78" t="s">
        <v>102</v>
      </c>
      <c r="B78" t="s">
        <v>279</v>
      </c>
      <c r="C78">
        <v>138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1</v>
      </c>
      <c r="N78">
        <v>10</v>
      </c>
      <c r="O78">
        <v>2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1</v>
      </c>
      <c r="AB78">
        <v>10</v>
      </c>
      <c r="AC78">
        <v>2</v>
      </c>
    </row>
    <row r="79" spans="1:29">
      <c r="A79" t="s">
        <v>102</v>
      </c>
      <c r="B79" t="s">
        <v>279</v>
      </c>
      <c r="C79">
        <v>23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1</v>
      </c>
      <c r="N79">
        <v>10</v>
      </c>
      <c r="O79">
        <v>2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1</v>
      </c>
      <c r="AB79">
        <v>10</v>
      </c>
      <c r="AC79">
        <v>2</v>
      </c>
    </row>
    <row r="80" spans="1:29">
      <c r="A80" t="s">
        <v>83</v>
      </c>
      <c r="B80" t="s">
        <v>280</v>
      </c>
      <c r="C80">
        <v>230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1</v>
      </c>
      <c r="N80">
        <v>10</v>
      </c>
      <c r="O80">
        <v>2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1</v>
      </c>
      <c r="AB80">
        <v>10</v>
      </c>
      <c r="AC80">
        <v>2</v>
      </c>
    </row>
    <row r="81" spans="1:29">
      <c r="A81" t="s">
        <v>100</v>
      </c>
      <c r="B81" t="s">
        <v>281</v>
      </c>
      <c r="C81">
        <v>66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1</v>
      </c>
      <c r="N81">
        <v>10</v>
      </c>
      <c r="O81">
        <v>2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1</v>
      </c>
      <c r="AB81">
        <v>10</v>
      </c>
      <c r="AC81">
        <v>2</v>
      </c>
    </row>
    <row r="82" spans="1:29">
      <c r="A82" t="s">
        <v>83</v>
      </c>
      <c r="B82" t="s">
        <v>282</v>
      </c>
      <c r="C82">
        <v>6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15</v>
      </c>
      <c r="M82">
        <v>2</v>
      </c>
      <c r="N82">
        <v>10</v>
      </c>
      <c r="O82">
        <v>2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15</v>
      </c>
      <c r="AA82">
        <v>2</v>
      </c>
      <c r="AB82">
        <v>10</v>
      </c>
      <c r="AC82">
        <v>2</v>
      </c>
    </row>
    <row r="83" spans="1:29">
      <c r="A83" t="s">
        <v>83</v>
      </c>
      <c r="B83" t="s">
        <v>282</v>
      </c>
      <c r="C83">
        <v>115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1</v>
      </c>
      <c r="N83">
        <v>10</v>
      </c>
      <c r="O83">
        <v>2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15</v>
      </c>
      <c r="AA83">
        <v>2</v>
      </c>
      <c r="AB83">
        <v>10</v>
      </c>
      <c r="AC83">
        <v>2</v>
      </c>
    </row>
    <row r="84" spans="1:29">
      <c r="A84" t="s">
        <v>83</v>
      </c>
      <c r="B84" t="s">
        <v>282</v>
      </c>
      <c r="C84">
        <v>23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1</v>
      </c>
      <c r="N84">
        <v>10</v>
      </c>
      <c r="O84">
        <v>2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15</v>
      </c>
      <c r="AA84">
        <v>2</v>
      </c>
      <c r="AB84">
        <v>10</v>
      </c>
      <c r="AC84">
        <v>2</v>
      </c>
    </row>
    <row r="85" spans="1:29">
      <c r="A85" t="s">
        <v>98</v>
      </c>
      <c r="B85" t="s">
        <v>283</v>
      </c>
      <c r="C85">
        <v>138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1</v>
      </c>
      <c r="N85">
        <v>10</v>
      </c>
      <c r="O85">
        <v>2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1</v>
      </c>
      <c r="AB85">
        <v>10</v>
      </c>
      <c r="AC85">
        <v>2</v>
      </c>
    </row>
    <row r="86" spans="1:29">
      <c r="A86" t="s">
        <v>98</v>
      </c>
      <c r="B86" t="s">
        <v>283</v>
      </c>
      <c r="C86">
        <v>230</v>
      </c>
      <c r="D86">
        <v>0</v>
      </c>
      <c r="E86">
        <v>0</v>
      </c>
      <c r="F86">
        <v>0</v>
      </c>
      <c r="G86">
        <v>550</v>
      </c>
      <c r="H86">
        <v>180</v>
      </c>
      <c r="I86">
        <v>730</v>
      </c>
      <c r="J86">
        <v>0</v>
      </c>
      <c r="K86">
        <v>1</v>
      </c>
      <c r="L86">
        <v>0</v>
      </c>
      <c r="M86">
        <v>1</v>
      </c>
      <c r="N86">
        <v>10</v>
      </c>
      <c r="O86">
        <v>1</v>
      </c>
      <c r="R86">
        <v>0</v>
      </c>
      <c r="S86">
        <v>0</v>
      </c>
      <c r="T86">
        <v>0</v>
      </c>
      <c r="U86">
        <v>550</v>
      </c>
      <c r="V86">
        <v>180</v>
      </c>
      <c r="W86">
        <v>730</v>
      </c>
      <c r="X86">
        <v>0</v>
      </c>
      <c r="Y86">
        <v>1</v>
      </c>
      <c r="Z86">
        <v>0</v>
      </c>
      <c r="AA86">
        <v>1</v>
      </c>
      <c r="AB86">
        <v>10</v>
      </c>
      <c r="AC86">
        <v>1</v>
      </c>
    </row>
    <row r="87" spans="1:29">
      <c r="A87" t="s">
        <v>83</v>
      </c>
      <c r="B87" t="s">
        <v>284</v>
      </c>
      <c r="C87">
        <v>115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1</v>
      </c>
      <c r="N87">
        <v>10</v>
      </c>
      <c r="O87">
        <v>2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1</v>
      </c>
      <c r="AB87">
        <v>10</v>
      </c>
      <c r="AC87">
        <v>2</v>
      </c>
    </row>
    <row r="88" spans="1:29">
      <c r="A88" t="s">
        <v>102</v>
      </c>
      <c r="B88" t="s">
        <v>285</v>
      </c>
      <c r="C88">
        <v>138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1</v>
      </c>
      <c r="N88">
        <v>10</v>
      </c>
      <c r="O88">
        <v>2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1</v>
      </c>
      <c r="AB88">
        <v>10</v>
      </c>
      <c r="AC88">
        <v>2</v>
      </c>
    </row>
    <row r="89" spans="1:29">
      <c r="A89" t="s">
        <v>89</v>
      </c>
      <c r="B89" t="s">
        <v>286</v>
      </c>
      <c r="C89">
        <v>115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1</v>
      </c>
      <c r="N89">
        <v>10</v>
      </c>
      <c r="O89">
        <v>2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1</v>
      </c>
      <c r="AB89">
        <v>10</v>
      </c>
      <c r="AC89">
        <v>2</v>
      </c>
    </row>
    <row r="90" spans="1:29">
      <c r="A90" t="s">
        <v>89</v>
      </c>
      <c r="B90" t="s">
        <v>287</v>
      </c>
      <c r="C90">
        <v>230</v>
      </c>
      <c r="D90">
        <v>0</v>
      </c>
      <c r="E90">
        <v>0</v>
      </c>
      <c r="F90">
        <v>0</v>
      </c>
      <c r="G90">
        <v>0</v>
      </c>
      <c r="H90">
        <v>220</v>
      </c>
      <c r="I90">
        <v>220</v>
      </c>
      <c r="J90">
        <v>0</v>
      </c>
      <c r="K90">
        <v>1</v>
      </c>
      <c r="L90">
        <v>0</v>
      </c>
      <c r="M90">
        <v>1</v>
      </c>
      <c r="N90">
        <v>10</v>
      </c>
      <c r="O90">
        <v>2</v>
      </c>
      <c r="R90">
        <v>0</v>
      </c>
      <c r="S90">
        <v>0</v>
      </c>
      <c r="T90">
        <v>0</v>
      </c>
      <c r="U90">
        <v>0</v>
      </c>
      <c r="V90">
        <v>220</v>
      </c>
      <c r="W90">
        <v>220</v>
      </c>
      <c r="X90">
        <v>0</v>
      </c>
      <c r="Y90">
        <v>1</v>
      </c>
      <c r="Z90">
        <v>0</v>
      </c>
      <c r="AA90">
        <v>1</v>
      </c>
      <c r="AB90">
        <v>10</v>
      </c>
      <c r="AC90">
        <v>2</v>
      </c>
    </row>
    <row r="91" spans="1:29">
      <c r="A91" t="s">
        <v>85</v>
      </c>
      <c r="B91" t="s">
        <v>288</v>
      </c>
      <c r="C91">
        <v>23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1</v>
      </c>
      <c r="N91">
        <v>10</v>
      </c>
      <c r="O91">
        <v>2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1</v>
      </c>
      <c r="AB91">
        <v>10</v>
      </c>
      <c r="AC91">
        <v>2</v>
      </c>
    </row>
    <row r="92" spans="1:29">
      <c r="A92" t="s">
        <v>85</v>
      </c>
      <c r="B92" t="s">
        <v>289</v>
      </c>
      <c r="C92">
        <v>230</v>
      </c>
      <c r="D92">
        <v>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1</v>
      </c>
      <c r="N92">
        <v>10</v>
      </c>
      <c r="O92">
        <v>2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1</v>
      </c>
      <c r="AB92">
        <v>10</v>
      </c>
      <c r="AC92">
        <v>2</v>
      </c>
    </row>
    <row r="93" spans="1:29">
      <c r="A93" t="s">
        <v>93</v>
      </c>
      <c r="B93" t="s">
        <v>290</v>
      </c>
      <c r="C93">
        <v>23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1</v>
      </c>
      <c r="N93">
        <v>10</v>
      </c>
      <c r="O93">
        <v>2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1</v>
      </c>
      <c r="AB93">
        <v>10</v>
      </c>
      <c r="AC93">
        <v>2</v>
      </c>
    </row>
    <row r="94" spans="1:29">
      <c r="A94" t="s">
        <v>89</v>
      </c>
      <c r="B94" t="s">
        <v>291</v>
      </c>
      <c r="C94">
        <v>115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1</v>
      </c>
      <c r="N94">
        <v>10</v>
      </c>
      <c r="O94">
        <v>2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1</v>
      </c>
      <c r="AB94">
        <v>10</v>
      </c>
      <c r="AC94">
        <v>2</v>
      </c>
    </row>
    <row r="95" spans="1:29">
      <c r="A95" t="s">
        <v>98</v>
      </c>
      <c r="B95" t="s">
        <v>292</v>
      </c>
      <c r="C95">
        <v>138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1</v>
      </c>
      <c r="N95">
        <v>10</v>
      </c>
      <c r="O95">
        <v>2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1</v>
      </c>
      <c r="AB95">
        <v>10</v>
      </c>
      <c r="AC95">
        <v>2</v>
      </c>
    </row>
    <row r="96" spans="1:29">
      <c r="A96" t="s">
        <v>93</v>
      </c>
      <c r="B96" t="s">
        <v>293</v>
      </c>
      <c r="C96">
        <v>23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1</v>
      </c>
      <c r="N96">
        <v>10</v>
      </c>
      <c r="O96">
        <v>2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1</v>
      </c>
      <c r="AB96">
        <v>10</v>
      </c>
      <c r="AC96">
        <v>2</v>
      </c>
    </row>
    <row r="97" spans="1:31">
      <c r="A97" t="s">
        <v>102</v>
      </c>
      <c r="B97" t="s">
        <v>294</v>
      </c>
      <c r="C97">
        <v>138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1</v>
      </c>
      <c r="N97">
        <v>10</v>
      </c>
      <c r="O97">
        <v>2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1</v>
      </c>
      <c r="AB97">
        <v>10</v>
      </c>
      <c r="AC97">
        <v>2</v>
      </c>
    </row>
    <row r="98" spans="1:31">
      <c r="A98" t="s">
        <v>93</v>
      </c>
      <c r="B98" t="s">
        <v>295</v>
      </c>
      <c r="C98">
        <v>23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10</v>
      </c>
      <c r="M98">
        <v>1</v>
      </c>
      <c r="N98">
        <v>10</v>
      </c>
      <c r="O98">
        <v>2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10</v>
      </c>
      <c r="AA98">
        <v>1</v>
      </c>
      <c r="AB98">
        <v>10</v>
      </c>
      <c r="AC98">
        <v>2</v>
      </c>
    </row>
    <row r="99" spans="1:31">
      <c r="A99" t="s">
        <v>87</v>
      </c>
      <c r="B99" t="s">
        <v>296</v>
      </c>
      <c r="C99">
        <v>115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1</v>
      </c>
      <c r="N99">
        <v>10</v>
      </c>
      <c r="O99">
        <v>2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1</v>
      </c>
      <c r="AB99">
        <v>10</v>
      </c>
      <c r="AC99">
        <v>2</v>
      </c>
    </row>
    <row r="100" spans="1:31">
      <c r="A100" t="s">
        <v>85</v>
      </c>
      <c r="B100" t="s">
        <v>297</v>
      </c>
      <c r="C100">
        <v>6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1</v>
      </c>
      <c r="N100">
        <v>10</v>
      </c>
      <c r="O100">
        <v>2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20</v>
      </c>
      <c r="AA100">
        <v>3</v>
      </c>
      <c r="AB100">
        <v>10</v>
      </c>
      <c r="AC100">
        <v>2</v>
      </c>
    </row>
    <row r="101" spans="1:31">
      <c r="A101" t="s">
        <v>85</v>
      </c>
      <c r="B101" t="s">
        <v>297</v>
      </c>
      <c r="C101">
        <v>115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20</v>
      </c>
      <c r="M101">
        <v>3</v>
      </c>
      <c r="N101">
        <v>10</v>
      </c>
      <c r="O101">
        <v>2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20</v>
      </c>
      <c r="AA101">
        <v>3</v>
      </c>
      <c r="AB101">
        <v>10</v>
      </c>
      <c r="AC101">
        <v>2</v>
      </c>
    </row>
    <row r="102" spans="1:31">
      <c r="A102" t="s">
        <v>100</v>
      </c>
      <c r="B102" t="s">
        <v>299</v>
      </c>
      <c r="C102">
        <v>500</v>
      </c>
      <c r="D102">
        <v>0</v>
      </c>
      <c r="E102">
        <v>0</v>
      </c>
      <c r="F102">
        <v>0</v>
      </c>
      <c r="G102">
        <v>150</v>
      </c>
      <c r="H102">
        <v>300</v>
      </c>
      <c r="I102">
        <v>450</v>
      </c>
      <c r="J102">
        <v>0</v>
      </c>
      <c r="K102">
        <v>1</v>
      </c>
      <c r="L102">
        <v>0</v>
      </c>
      <c r="M102">
        <v>1</v>
      </c>
      <c r="N102">
        <v>15</v>
      </c>
      <c r="O102">
        <v>2</v>
      </c>
      <c r="R102">
        <v>0</v>
      </c>
      <c r="S102">
        <v>0</v>
      </c>
      <c r="T102">
        <v>0</v>
      </c>
      <c r="U102">
        <v>150</v>
      </c>
      <c r="V102">
        <v>300</v>
      </c>
      <c r="W102">
        <v>450</v>
      </c>
      <c r="X102">
        <v>0</v>
      </c>
      <c r="Y102">
        <v>1</v>
      </c>
      <c r="Z102">
        <v>0</v>
      </c>
      <c r="AA102">
        <v>1</v>
      </c>
      <c r="AB102">
        <v>10</v>
      </c>
      <c r="AC102">
        <v>1</v>
      </c>
    </row>
    <row r="103" spans="1:31">
      <c r="A103" t="s">
        <v>85</v>
      </c>
      <c r="B103" t="s">
        <v>300</v>
      </c>
      <c r="C103">
        <v>6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1</v>
      </c>
      <c r="N103">
        <v>10</v>
      </c>
      <c r="O103">
        <v>2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1</v>
      </c>
      <c r="AB103">
        <v>10</v>
      </c>
      <c r="AC103">
        <v>2</v>
      </c>
    </row>
    <row r="104" spans="1:31">
      <c r="A104" t="s">
        <v>85</v>
      </c>
      <c r="B104" t="s">
        <v>301</v>
      </c>
      <c r="C104">
        <v>115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1</v>
      </c>
      <c r="N104">
        <v>10</v>
      </c>
      <c r="O104">
        <v>2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1</v>
      </c>
      <c r="AB104">
        <v>10</v>
      </c>
      <c r="AC104">
        <v>2</v>
      </c>
    </row>
    <row r="105" spans="1:31">
      <c r="A105" t="s">
        <v>83</v>
      </c>
      <c r="B105" t="s">
        <v>302</v>
      </c>
      <c r="C105">
        <v>115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108</v>
      </c>
      <c r="K105">
        <v>1</v>
      </c>
      <c r="L105">
        <v>0</v>
      </c>
      <c r="M105">
        <v>1</v>
      </c>
      <c r="N105">
        <v>10</v>
      </c>
      <c r="O105">
        <v>2</v>
      </c>
      <c r="P105">
        <v>15</v>
      </c>
      <c r="Q105">
        <v>2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108</v>
      </c>
      <c r="Y105">
        <v>1</v>
      </c>
      <c r="Z105">
        <v>0</v>
      </c>
      <c r="AA105">
        <v>1</v>
      </c>
      <c r="AB105">
        <v>10</v>
      </c>
      <c r="AC105">
        <v>2</v>
      </c>
      <c r="AD105">
        <v>15</v>
      </c>
      <c r="AE105">
        <v>2</v>
      </c>
    </row>
    <row r="106" spans="1:31">
      <c r="A106" t="s">
        <v>87</v>
      </c>
      <c r="B106" t="s">
        <v>303</v>
      </c>
      <c r="C106">
        <v>115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1</v>
      </c>
      <c r="N106">
        <v>10</v>
      </c>
      <c r="O106">
        <v>2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1</v>
      </c>
      <c r="AB106">
        <v>10</v>
      </c>
      <c r="AC106">
        <v>2</v>
      </c>
    </row>
    <row r="107" spans="1:31">
      <c r="A107" t="s">
        <v>85</v>
      </c>
      <c r="B107" t="s">
        <v>304</v>
      </c>
      <c r="C107">
        <v>23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10</v>
      </c>
      <c r="M107">
        <v>1</v>
      </c>
      <c r="N107">
        <v>10</v>
      </c>
      <c r="O107">
        <v>2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10</v>
      </c>
      <c r="AA107">
        <v>1</v>
      </c>
      <c r="AB107">
        <v>10</v>
      </c>
      <c r="AC107">
        <v>2</v>
      </c>
    </row>
    <row r="108" spans="1:31">
      <c r="A108" t="s">
        <v>85</v>
      </c>
      <c r="B108" t="s">
        <v>304</v>
      </c>
      <c r="C108">
        <v>6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1</v>
      </c>
      <c r="N108">
        <v>10</v>
      </c>
      <c r="O108">
        <v>2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10</v>
      </c>
      <c r="AA108">
        <v>1</v>
      </c>
      <c r="AB108">
        <v>10</v>
      </c>
      <c r="AC108">
        <v>2</v>
      </c>
    </row>
    <row r="109" spans="1:31">
      <c r="A109" t="s">
        <v>83</v>
      </c>
      <c r="B109" t="s">
        <v>305</v>
      </c>
      <c r="C109">
        <v>23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1</v>
      </c>
      <c r="N109">
        <v>10</v>
      </c>
      <c r="O109">
        <v>2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1</v>
      </c>
      <c r="AB109">
        <v>10</v>
      </c>
      <c r="AC109">
        <v>2</v>
      </c>
    </row>
    <row r="110" spans="1:31">
      <c r="A110" t="s">
        <v>85</v>
      </c>
      <c r="B110" t="s">
        <v>306</v>
      </c>
      <c r="C110">
        <v>23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15</v>
      </c>
      <c r="M110">
        <v>2</v>
      </c>
      <c r="N110">
        <v>10</v>
      </c>
      <c r="O110">
        <v>2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15</v>
      </c>
      <c r="AA110">
        <v>2</v>
      </c>
      <c r="AB110">
        <v>10</v>
      </c>
      <c r="AC110">
        <v>2</v>
      </c>
    </row>
    <row r="111" spans="1:31">
      <c r="A111" t="s">
        <v>85</v>
      </c>
      <c r="B111" t="s">
        <v>307</v>
      </c>
      <c r="C111">
        <v>23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1</v>
      </c>
      <c r="N111">
        <v>10</v>
      </c>
      <c r="O111">
        <v>2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1</v>
      </c>
      <c r="AB111">
        <v>10</v>
      </c>
      <c r="AC111">
        <v>2</v>
      </c>
    </row>
    <row r="112" spans="1:31">
      <c r="A112" t="s">
        <v>85</v>
      </c>
      <c r="B112" t="s">
        <v>307</v>
      </c>
      <c r="C112">
        <v>50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1</v>
      </c>
      <c r="N112">
        <v>10</v>
      </c>
      <c r="O112">
        <v>2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1</v>
      </c>
      <c r="AB112">
        <v>10</v>
      </c>
      <c r="AC112">
        <v>2</v>
      </c>
    </row>
    <row r="113" spans="1:29">
      <c r="A113" t="s">
        <v>100</v>
      </c>
      <c r="B113" t="s">
        <v>308</v>
      </c>
      <c r="C113">
        <v>230</v>
      </c>
      <c r="D113">
        <v>0</v>
      </c>
      <c r="E113">
        <v>0</v>
      </c>
      <c r="F113">
        <v>0</v>
      </c>
      <c r="G113">
        <v>600</v>
      </c>
      <c r="H113">
        <v>700</v>
      </c>
      <c r="I113">
        <v>1300</v>
      </c>
      <c r="J113">
        <v>0</v>
      </c>
      <c r="K113">
        <v>1</v>
      </c>
      <c r="L113">
        <v>0</v>
      </c>
      <c r="M113">
        <v>1</v>
      </c>
      <c r="N113">
        <v>20</v>
      </c>
      <c r="O113">
        <v>3</v>
      </c>
      <c r="R113">
        <v>0</v>
      </c>
      <c r="S113">
        <v>0</v>
      </c>
      <c r="T113">
        <v>0</v>
      </c>
      <c r="U113">
        <v>600</v>
      </c>
      <c r="V113">
        <v>700</v>
      </c>
      <c r="W113">
        <v>1300</v>
      </c>
      <c r="X113">
        <v>0</v>
      </c>
      <c r="Y113">
        <v>1</v>
      </c>
      <c r="Z113">
        <v>0</v>
      </c>
      <c r="AA113">
        <v>1</v>
      </c>
      <c r="AB113">
        <v>20</v>
      </c>
      <c r="AC113">
        <v>3</v>
      </c>
    </row>
    <row r="114" spans="1:29">
      <c r="A114" t="s">
        <v>100</v>
      </c>
      <c r="B114" t="s">
        <v>308</v>
      </c>
      <c r="C114">
        <v>50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1</v>
      </c>
      <c r="N114">
        <v>20</v>
      </c>
      <c r="O114">
        <v>4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1</v>
      </c>
      <c r="AB114">
        <v>20</v>
      </c>
      <c r="AC114">
        <v>4</v>
      </c>
    </row>
    <row r="115" spans="1:29">
      <c r="A115" t="s">
        <v>89</v>
      </c>
      <c r="B115" t="s">
        <v>309</v>
      </c>
      <c r="C115">
        <v>115</v>
      </c>
      <c r="D115">
        <v>0</v>
      </c>
      <c r="E115">
        <v>0</v>
      </c>
      <c r="F115">
        <v>0</v>
      </c>
      <c r="G115">
        <v>100</v>
      </c>
      <c r="H115">
        <v>0</v>
      </c>
      <c r="I115">
        <v>100</v>
      </c>
      <c r="J115">
        <v>0</v>
      </c>
      <c r="K115">
        <v>1</v>
      </c>
      <c r="L115">
        <v>15</v>
      </c>
      <c r="M115">
        <v>2</v>
      </c>
      <c r="N115">
        <v>10</v>
      </c>
      <c r="O115">
        <v>2</v>
      </c>
      <c r="R115">
        <v>0</v>
      </c>
      <c r="S115">
        <v>0</v>
      </c>
      <c r="T115">
        <v>0</v>
      </c>
      <c r="U115">
        <v>100</v>
      </c>
      <c r="V115">
        <v>0</v>
      </c>
      <c r="W115">
        <v>100</v>
      </c>
      <c r="X115">
        <v>0</v>
      </c>
      <c r="Y115">
        <v>1</v>
      </c>
      <c r="Z115">
        <v>15</v>
      </c>
      <c r="AA115">
        <v>2</v>
      </c>
      <c r="AB115">
        <v>10</v>
      </c>
      <c r="AC115">
        <v>2</v>
      </c>
    </row>
    <row r="116" spans="1:29">
      <c r="A116" t="s">
        <v>85</v>
      </c>
      <c r="B116" t="s">
        <v>310</v>
      </c>
      <c r="C116">
        <v>115</v>
      </c>
      <c r="D116">
        <v>0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0</v>
      </c>
      <c r="K116">
        <v>0</v>
      </c>
      <c r="L116">
        <v>15</v>
      </c>
      <c r="M116">
        <v>2</v>
      </c>
      <c r="N116">
        <v>10</v>
      </c>
      <c r="O116">
        <v>2</v>
      </c>
      <c r="R116">
        <v>0</v>
      </c>
      <c r="S116">
        <v>0</v>
      </c>
      <c r="T116">
        <v>0</v>
      </c>
      <c r="U116">
        <v>0</v>
      </c>
      <c r="V116">
        <v>0</v>
      </c>
      <c r="W116">
        <v>0</v>
      </c>
      <c r="X116">
        <v>0</v>
      </c>
      <c r="Y116">
        <v>0</v>
      </c>
      <c r="Z116">
        <v>15</v>
      </c>
      <c r="AA116">
        <v>2</v>
      </c>
      <c r="AB116">
        <v>10</v>
      </c>
      <c r="AC116">
        <v>2</v>
      </c>
    </row>
    <row r="117" spans="1:29">
      <c r="A117" t="s">
        <v>85</v>
      </c>
      <c r="B117" t="s">
        <v>310</v>
      </c>
      <c r="C117">
        <v>23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15</v>
      </c>
      <c r="M117">
        <v>2</v>
      </c>
      <c r="N117">
        <v>10</v>
      </c>
      <c r="O117">
        <v>2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15</v>
      </c>
      <c r="AA117">
        <v>2</v>
      </c>
      <c r="AB117">
        <v>10</v>
      </c>
      <c r="AC117">
        <v>2</v>
      </c>
    </row>
    <row r="118" spans="1:29">
      <c r="A118" t="s">
        <v>85</v>
      </c>
      <c r="B118" t="s">
        <v>311</v>
      </c>
      <c r="C118">
        <v>23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1</v>
      </c>
      <c r="N118">
        <v>10</v>
      </c>
      <c r="O118">
        <v>2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1</v>
      </c>
      <c r="AB118">
        <v>10</v>
      </c>
      <c r="AC118">
        <v>2</v>
      </c>
    </row>
    <row r="119" spans="1:29">
      <c r="A119" t="s">
        <v>95</v>
      </c>
      <c r="B119" t="s">
        <v>312</v>
      </c>
      <c r="C119">
        <v>115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1</v>
      </c>
      <c r="N119">
        <v>10</v>
      </c>
      <c r="O119">
        <v>2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1</v>
      </c>
      <c r="AB119">
        <v>10</v>
      </c>
      <c r="AC119">
        <v>2</v>
      </c>
    </row>
    <row r="120" spans="1:29">
      <c r="A120" t="s">
        <v>95</v>
      </c>
      <c r="B120" t="s">
        <v>312</v>
      </c>
      <c r="C120">
        <v>55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1</v>
      </c>
      <c r="N120">
        <v>10</v>
      </c>
      <c r="O120">
        <v>2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1</v>
      </c>
      <c r="AB120">
        <v>10</v>
      </c>
      <c r="AC120">
        <v>2</v>
      </c>
    </row>
    <row r="121" spans="1:29">
      <c r="A121" t="s">
        <v>85</v>
      </c>
      <c r="B121" t="s">
        <v>313</v>
      </c>
      <c r="C121">
        <v>115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20</v>
      </c>
      <c r="M121">
        <v>3</v>
      </c>
      <c r="N121">
        <v>10</v>
      </c>
      <c r="O121">
        <v>2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20</v>
      </c>
      <c r="AA121">
        <v>3</v>
      </c>
      <c r="AB121">
        <v>10</v>
      </c>
      <c r="AC121">
        <v>2</v>
      </c>
    </row>
    <row r="122" spans="1:29">
      <c r="A122" t="s">
        <v>85</v>
      </c>
      <c r="B122" t="s">
        <v>313</v>
      </c>
      <c r="C122">
        <v>60</v>
      </c>
      <c r="D122">
        <v>0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1</v>
      </c>
      <c r="N122">
        <v>10</v>
      </c>
      <c r="O122">
        <v>2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20</v>
      </c>
      <c r="AA122">
        <v>3</v>
      </c>
      <c r="AB122">
        <v>10</v>
      </c>
      <c r="AC122">
        <v>2</v>
      </c>
    </row>
    <row r="123" spans="1:29">
      <c r="A123" t="s">
        <v>95</v>
      </c>
      <c r="B123" t="s">
        <v>314</v>
      </c>
      <c r="C123">
        <v>230</v>
      </c>
      <c r="D123">
        <v>0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1</v>
      </c>
      <c r="N123">
        <v>10</v>
      </c>
      <c r="O123">
        <v>2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20</v>
      </c>
      <c r="AA123">
        <v>3</v>
      </c>
      <c r="AB123">
        <v>10</v>
      </c>
      <c r="AC123">
        <v>2</v>
      </c>
    </row>
    <row r="124" spans="1:29">
      <c r="A124" t="s">
        <v>95</v>
      </c>
      <c r="B124" t="s">
        <v>314</v>
      </c>
      <c r="C124">
        <v>115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20</v>
      </c>
      <c r="M124">
        <v>3</v>
      </c>
      <c r="N124">
        <v>10</v>
      </c>
      <c r="O124">
        <v>2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20</v>
      </c>
      <c r="AA124">
        <v>3</v>
      </c>
      <c r="AB124">
        <v>10</v>
      </c>
      <c r="AC124">
        <v>2</v>
      </c>
    </row>
    <row r="125" spans="1:29">
      <c r="A125" t="s">
        <v>89</v>
      </c>
      <c r="B125" t="s">
        <v>315</v>
      </c>
      <c r="C125">
        <v>7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1</v>
      </c>
      <c r="N125">
        <v>10</v>
      </c>
      <c r="O125">
        <v>2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1</v>
      </c>
      <c r="AB125">
        <v>10</v>
      </c>
      <c r="AC125">
        <v>2</v>
      </c>
    </row>
    <row r="126" spans="1:29">
      <c r="A126" t="s">
        <v>87</v>
      </c>
      <c r="B126" t="s">
        <v>316</v>
      </c>
      <c r="C126">
        <v>7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1</v>
      </c>
      <c r="N126">
        <v>10</v>
      </c>
      <c r="O126">
        <v>2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1</v>
      </c>
      <c r="AB126">
        <v>10</v>
      </c>
      <c r="AC126">
        <v>2</v>
      </c>
    </row>
    <row r="127" spans="1:29">
      <c r="A127" t="s">
        <v>87</v>
      </c>
      <c r="B127" t="s">
        <v>316</v>
      </c>
      <c r="C127">
        <v>115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1</v>
      </c>
      <c r="N127">
        <v>10</v>
      </c>
      <c r="O127">
        <v>2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1</v>
      </c>
      <c r="AB127">
        <v>10</v>
      </c>
      <c r="AC127">
        <v>2</v>
      </c>
    </row>
    <row r="128" spans="1:29">
      <c r="A128" t="s">
        <v>83</v>
      </c>
      <c r="B128" t="s">
        <v>317</v>
      </c>
      <c r="C128">
        <v>115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1</v>
      </c>
      <c r="N128">
        <v>10</v>
      </c>
      <c r="O128">
        <v>2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1</v>
      </c>
      <c r="AB128">
        <v>10</v>
      </c>
      <c r="AC128">
        <v>2</v>
      </c>
    </row>
    <row r="129" spans="1:29">
      <c r="A129" t="s">
        <v>83</v>
      </c>
      <c r="B129" t="s">
        <v>318</v>
      </c>
      <c r="C129">
        <v>23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1</v>
      </c>
      <c r="N129">
        <v>10</v>
      </c>
      <c r="O129">
        <v>2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1</v>
      </c>
      <c r="AB129">
        <v>10</v>
      </c>
      <c r="AC129">
        <v>2</v>
      </c>
    </row>
    <row r="130" spans="1:29">
      <c r="A130" t="s">
        <v>83</v>
      </c>
      <c r="B130" t="s">
        <v>318</v>
      </c>
      <c r="C130">
        <v>115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1</v>
      </c>
      <c r="N130">
        <v>5</v>
      </c>
      <c r="O130">
        <v>1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1</v>
      </c>
      <c r="AB130">
        <v>5</v>
      </c>
      <c r="AC130">
        <v>1</v>
      </c>
    </row>
    <row r="131" spans="1:29">
      <c r="A131" t="s">
        <v>85</v>
      </c>
      <c r="B131" t="s">
        <v>319</v>
      </c>
      <c r="C131">
        <v>23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1</v>
      </c>
      <c r="N131">
        <v>10</v>
      </c>
      <c r="O131">
        <v>2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1</v>
      </c>
      <c r="AB131">
        <v>10</v>
      </c>
      <c r="AC131">
        <v>2</v>
      </c>
    </row>
    <row r="132" spans="1:29">
      <c r="A132" t="s">
        <v>83</v>
      </c>
      <c r="B132" t="s">
        <v>320</v>
      </c>
      <c r="C132">
        <v>115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1</v>
      </c>
      <c r="N132">
        <v>10</v>
      </c>
      <c r="O132">
        <v>2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30</v>
      </c>
      <c r="AA132">
        <v>4</v>
      </c>
      <c r="AB132">
        <v>10</v>
      </c>
      <c r="AC132">
        <v>2</v>
      </c>
    </row>
    <row r="133" spans="1:29">
      <c r="A133" t="s">
        <v>83</v>
      </c>
      <c r="B133" t="s">
        <v>320</v>
      </c>
      <c r="C133">
        <v>23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1</v>
      </c>
      <c r="N133">
        <v>10</v>
      </c>
      <c r="O133">
        <v>2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30</v>
      </c>
      <c r="AA133">
        <v>4</v>
      </c>
      <c r="AB133">
        <v>10</v>
      </c>
      <c r="AC133">
        <v>2</v>
      </c>
    </row>
    <row r="134" spans="1:29">
      <c r="A134" t="s">
        <v>83</v>
      </c>
      <c r="B134" t="s">
        <v>320</v>
      </c>
      <c r="C134">
        <v>6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1</v>
      </c>
      <c r="N134">
        <v>10</v>
      </c>
      <c r="O134">
        <v>2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30</v>
      </c>
      <c r="AA134">
        <v>4</v>
      </c>
      <c r="AB134">
        <v>10</v>
      </c>
      <c r="AC134">
        <v>2</v>
      </c>
    </row>
    <row r="135" spans="1:29">
      <c r="A135" t="s">
        <v>83</v>
      </c>
      <c r="B135" t="s">
        <v>321</v>
      </c>
      <c r="C135">
        <v>23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1</v>
      </c>
      <c r="N135">
        <v>10</v>
      </c>
      <c r="O135">
        <v>2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1</v>
      </c>
      <c r="AB135">
        <v>10</v>
      </c>
      <c r="AC135">
        <v>2</v>
      </c>
    </row>
    <row r="136" spans="1:29">
      <c r="A136" t="s">
        <v>85</v>
      </c>
      <c r="B136" t="s">
        <v>322</v>
      </c>
      <c r="C136">
        <v>23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1</v>
      </c>
      <c r="N136">
        <v>10</v>
      </c>
      <c r="O136">
        <v>2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1</v>
      </c>
      <c r="AB136">
        <v>10</v>
      </c>
      <c r="AC136">
        <v>2</v>
      </c>
    </row>
    <row r="137" spans="1:29">
      <c r="A137" t="s">
        <v>85</v>
      </c>
      <c r="B137" t="s">
        <v>323</v>
      </c>
      <c r="C137">
        <v>115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1</v>
      </c>
      <c r="N137">
        <v>10</v>
      </c>
      <c r="O137">
        <v>2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1</v>
      </c>
      <c r="AB137">
        <v>10</v>
      </c>
      <c r="AC137">
        <v>2</v>
      </c>
    </row>
    <row r="138" spans="1:29">
      <c r="A138" t="s">
        <v>102</v>
      </c>
      <c r="B138" t="s">
        <v>324</v>
      </c>
      <c r="C138">
        <v>69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1</v>
      </c>
      <c r="N138">
        <v>10</v>
      </c>
      <c r="O138">
        <v>2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1</v>
      </c>
      <c r="AB138">
        <v>10</v>
      </c>
      <c r="AC138">
        <v>2</v>
      </c>
    </row>
    <row r="139" spans="1:29">
      <c r="A139" t="s">
        <v>87</v>
      </c>
      <c r="B139" t="s">
        <v>325</v>
      </c>
      <c r="C139">
        <v>70</v>
      </c>
      <c r="D139">
        <v>0</v>
      </c>
      <c r="E139">
        <v>0</v>
      </c>
      <c r="F139">
        <v>0</v>
      </c>
      <c r="G139">
        <v>5</v>
      </c>
      <c r="H139">
        <v>0</v>
      </c>
      <c r="I139">
        <v>5</v>
      </c>
      <c r="J139">
        <v>0</v>
      </c>
      <c r="K139">
        <v>1</v>
      </c>
      <c r="L139">
        <v>0</v>
      </c>
      <c r="M139">
        <v>1</v>
      </c>
      <c r="N139">
        <v>10</v>
      </c>
      <c r="O139">
        <v>2</v>
      </c>
      <c r="R139">
        <v>0</v>
      </c>
      <c r="S139">
        <v>0</v>
      </c>
      <c r="T139">
        <v>0</v>
      </c>
      <c r="U139">
        <v>5</v>
      </c>
      <c r="V139">
        <v>0</v>
      </c>
      <c r="W139">
        <v>5</v>
      </c>
      <c r="X139">
        <v>0</v>
      </c>
      <c r="Y139">
        <v>1</v>
      </c>
      <c r="Z139">
        <v>0</v>
      </c>
      <c r="AA139">
        <v>1</v>
      </c>
      <c r="AB139">
        <v>10</v>
      </c>
      <c r="AC139">
        <v>2</v>
      </c>
    </row>
    <row r="140" spans="1:29">
      <c r="A140" t="s">
        <v>87</v>
      </c>
      <c r="B140" t="s">
        <v>326</v>
      </c>
      <c r="C140">
        <v>115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1</v>
      </c>
      <c r="N140">
        <v>10</v>
      </c>
      <c r="O140">
        <v>2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1</v>
      </c>
      <c r="AB140">
        <v>10</v>
      </c>
      <c r="AC140">
        <v>2</v>
      </c>
    </row>
    <row r="141" spans="1:29">
      <c r="A141" t="s">
        <v>83</v>
      </c>
      <c r="B141" t="s">
        <v>327</v>
      </c>
      <c r="C141">
        <v>23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1</v>
      </c>
      <c r="N141">
        <v>10</v>
      </c>
      <c r="O141">
        <v>2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1</v>
      </c>
      <c r="AB141">
        <v>10</v>
      </c>
      <c r="AC141">
        <v>2</v>
      </c>
    </row>
    <row r="142" spans="1:29">
      <c r="A142" t="s">
        <v>102</v>
      </c>
      <c r="B142" t="s">
        <v>328</v>
      </c>
      <c r="C142">
        <v>69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1</v>
      </c>
      <c r="N142">
        <v>10</v>
      </c>
      <c r="O142">
        <v>2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1</v>
      </c>
      <c r="AB142">
        <v>10</v>
      </c>
      <c r="AC142">
        <v>2</v>
      </c>
    </row>
    <row r="143" spans="1:29">
      <c r="A143" t="s">
        <v>85</v>
      </c>
      <c r="B143" t="s">
        <v>329</v>
      </c>
      <c r="C143">
        <v>6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1</v>
      </c>
      <c r="N143">
        <v>10</v>
      </c>
      <c r="O143">
        <v>2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1</v>
      </c>
      <c r="AB143">
        <v>10</v>
      </c>
      <c r="AC143">
        <v>2</v>
      </c>
    </row>
    <row r="144" spans="1:29">
      <c r="A144" t="s">
        <v>85</v>
      </c>
      <c r="B144" t="s">
        <v>330</v>
      </c>
      <c r="C144">
        <v>6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1</v>
      </c>
      <c r="N144">
        <v>10</v>
      </c>
      <c r="O144">
        <v>2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1</v>
      </c>
      <c r="AB144">
        <v>10</v>
      </c>
      <c r="AC144">
        <v>2</v>
      </c>
    </row>
    <row r="145" spans="1:29">
      <c r="A145" t="s">
        <v>85</v>
      </c>
      <c r="B145" t="s">
        <v>331</v>
      </c>
      <c r="C145">
        <v>115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1</v>
      </c>
      <c r="N145">
        <v>10</v>
      </c>
      <c r="O145">
        <v>2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1</v>
      </c>
      <c r="AB145">
        <v>10</v>
      </c>
      <c r="AC145">
        <v>2</v>
      </c>
    </row>
    <row r="146" spans="1:29">
      <c r="A146" t="s">
        <v>87</v>
      </c>
      <c r="B146" t="s">
        <v>332</v>
      </c>
      <c r="C146">
        <v>115</v>
      </c>
      <c r="D146">
        <v>0</v>
      </c>
      <c r="E146">
        <v>0</v>
      </c>
      <c r="F146">
        <v>0</v>
      </c>
      <c r="G146">
        <v>5</v>
      </c>
      <c r="H146">
        <v>0</v>
      </c>
      <c r="I146">
        <v>5</v>
      </c>
      <c r="J146">
        <v>0</v>
      </c>
      <c r="K146">
        <v>1</v>
      </c>
      <c r="L146">
        <v>0</v>
      </c>
      <c r="M146">
        <v>1</v>
      </c>
      <c r="N146">
        <v>10</v>
      </c>
      <c r="O146">
        <v>2</v>
      </c>
      <c r="R146">
        <v>0</v>
      </c>
      <c r="S146">
        <v>0</v>
      </c>
      <c r="T146">
        <v>0</v>
      </c>
      <c r="U146">
        <v>5</v>
      </c>
      <c r="V146">
        <v>0</v>
      </c>
      <c r="W146">
        <v>5</v>
      </c>
      <c r="X146">
        <v>0</v>
      </c>
      <c r="Y146">
        <v>1</v>
      </c>
      <c r="Z146">
        <v>0</v>
      </c>
      <c r="AA146">
        <v>1</v>
      </c>
      <c r="AB146">
        <v>10</v>
      </c>
      <c r="AC146">
        <v>2</v>
      </c>
    </row>
    <row r="147" spans="1:29">
      <c r="A147" t="s">
        <v>83</v>
      </c>
      <c r="B147" t="s">
        <v>333</v>
      </c>
      <c r="C147">
        <v>115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1</v>
      </c>
      <c r="N147">
        <v>10</v>
      </c>
      <c r="O147">
        <v>2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1</v>
      </c>
      <c r="AB147">
        <v>10</v>
      </c>
      <c r="AC147">
        <v>2</v>
      </c>
    </row>
    <row r="148" spans="1:29">
      <c r="A148" t="s">
        <v>93</v>
      </c>
      <c r="B148" t="s">
        <v>334</v>
      </c>
      <c r="C148">
        <v>50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1</v>
      </c>
      <c r="N148">
        <v>10</v>
      </c>
      <c r="O148">
        <v>2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1</v>
      </c>
      <c r="AB148">
        <v>20</v>
      </c>
      <c r="AC148">
        <v>4</v>
      </c>
    </row>
    <row r="149" spans="1:29">
      <c r="A149" t="s">
        <v>93</v>
      </c>
      <c r="B149" t="s">
        <v>334</v>
      </c>
      <c r="C149">
        <v>23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1</v>
      </c>
      <c r="N149">
        <v>10</v>
      </c>
      <c r="O149">
        <v>2</v>
      </c>
      <c r="R149">
        <v>0</v>
      </c>
      <c r="S149">
        <v>0</v>
      </c>
      <c r="T149">
        <v>0</v>
      </c>
      <c r="U149">
        <v>400</v>
      </c>
      <c r="V149">
        <v>0</v>
      </c>
      <c r="W149">
        <v>400</v>
      </c>
      <c r="X149">
        <v>0</v>
      </c>
      <c r="Y149">
        <v>1</v>
      </c>
      <c r="Z149">
        <v>0</v>
      </c>
      <c r="AA149">
        <v>1</v>
      </c>
      <c r="AB149">
        <v>20</v>
      </c>
      <c r="AC149">
        <v>3</v>
      </c>
    </row>
    <row r="150" spans="1:29">
      <c r="A150" t="s">
        <v>100</v>
      </c>
      <c r="B150" t="s">
        <v>335</v>
      </c>
      <c r="C150">
        <v>500</v>
      </c>
      <c r="D150">
        <v>0</v>
      </c>
      <c r="E150">
        <v>0</v>
      </c>
      <c r="F150">
        <v>0</v>
      </c>
      <c r="G150">
        <v>170</v>
      </c>
      <c r="H150">
        <v>550</v>
      </c>
      <c r="I150">
        <v>720</v>
      </c>
      <c r="J150">
        <v>0</v>
      </c>
      <c r="K150">
        <v>1</v>
      </c>
      <c r="L150">
        <v>0</v>
      </c>
      <c r="M150">
        <v>1</v>
      </c>
      <c r="N150">
        <v>10</v>
      </c>
      <c r="O150">
        <v>1</v>
      </c>
      <c r="R150">
        <v>0</v>
      </c>
      <c r="S150">
        <v>0</v>
      </c>
      <c r="T150">
        <v>0</v>
      </c>
      <c r="U150">
        <v>170</v>
      </c>
      <c r="V150">
        <v>550</v>
      </c>
      <c r="W150">
        <v>720</v>
      </c>
      <c r="X150">
        <v>0</v>
      </c>
      <c r="Y150">
        <v>1</v>
      </c>
      <c r="Z150">
        <v>0</v>
      </c>
      <c r="AA150">
        <v>1</v>
      </c>
      <c r="AB150">
        <v>10</v>
      </c>
      <c r="AC150">
        <v>1</v>
      </c>
    </row>
    <row r="151" spans="1:29">
      <c r="A151" t="s">
        <v>83</v>
      </c>
      <c r="B151" t="s">
        <v>336</v>
      </c>
      <c r="C151">
        <v>23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1</v>
      </c>
      <c r="N151">
        <v>10</v>
      </c>
      <c r="O151">
        <v>2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1</v>
      </c>
      <c r="AB151">
        <v>10</v>
      </c>
      <c r="AC151">
        <v>2</v>
      </c>
    </row>
    <row r="152" spans="1:29">
      <c r="A152" t="s">
        <v>85</v>
      </c>
      <c r="B152" t="s">
        <v>337</v>
      </c>
      <c r="C152">
        <v>230</v>
      </c>
      <c r="D152">
        <v>0</v>
      </c>
      <c r="E152">
        <v>0</v>
      </c>
      <c r="F152">
        <v>0</v>
      </c>
      <c r="G152">
        <v>250</v>
      </c>
      <c r="H152">
        <v>0</v>
      </c>
      <c r="I152">
        <v>250</v>
      </c>
      <c r="J152">
        <v>0</v>
      </c>
      <c r="K152">
        <v>1</v>
      </c>
      <c r="L152">
        <v>0</v>
      </c>
      <c r="M152">
        <v>1</v>
      </c>
      <c r="N152">
        <v>20</v>
      </c>
      <c r="O152">
        <v>4</v>
      </c>
      <c r="R152">
        <v>0</v>
      </c>
      <c r="S152">
        <v>0</v>
      </c>
      <c r="T152">
        <v>0</v>
      </c>
      <c r="U152">
        <v>250</v>
      </c>
      <c r="V152">
        <v>0</v>
      </c>
      <c r="W152">
        <v>250</v>
      </c>
      <c r="X152">
        <v>0</v>
      </c>
      <c r="Y152">
        <v>1</v>
      </c>
      <c r="Z152">
        <v>0</v>
      </c>
      <c r="AA152">
        <v>1</v>
      </c>
      <c r="AB152">
        <v>15</v>
      </c>
      <c r="AC152">
        <v>3</v>
      </c>
    </row>
    <row r="153" spans="1:29">
      <c r="A153" t="s">
        <v>98</v>
      </c>
      <c r="B153" t="s">
        <v>338</v>
      </c>
      <c r="C153">
        <v>23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1</v>
      </c>
      <c r="N153">
        <v>10</v>
      </c>
      <c r="O153">
        <v>2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1</v>
      </c>
      <c r="AB153">
        <v>10</v>
      </c>
      <c r="AC153">
        <v>2</v>
      </c>
    </row>
    <row r="154" spans="1:29">
      <c r="A154" t="s">
        <v>100</v>
      </c>
      <c r="B154" t="s">
        <v>339</v>
      </c>
      <c r="C154">
        <v>230</v>
      </c>
      <c r="D154">
        <v>263</v>
      </c>
      <c r="E154">
        <v>0</v>
      </c>
      <c r="F154">
        <v>263</v>
      </c>
      <c r="G154">
        <v>0</v>
      </c>
      <c r="H154">
        <v>480</v>
      </c>
      <c r="I154">
        <v>480</v>
      </c>
      <c r="J154">
        <v>0</v>
      </c>
      <c r="K154">
        <v>1</v>
      </c>
      <c r="L154">
        <v>30</v>
      </c>
      <c r="M154">
        <v>3</v>
      </c>
      <c r="N154">
        <v>15</v>
      </c>
      <c r="O154">
        <v>2</v>
      </c>
      <c r="R154">
        <v>263</v>
      </c>
      <c r="S154">
        <v>0</v>
      </c>
      <c r="T154">
        <v>263</v>
      </c>
      <c r="U154">
        <v>0</v>
      </c>
      <c r="V154">
        <v>480</v>
      </c>
      <c r="W154">
        <v>480</v>
      </c>
      <c r="X154">
        <v>0</v>
      </c>
      <c r="Y154">
        <v>1</v>
      </c>
      <c r="Z154">
        <v>30</v>
      </c>
      <c r="AA154">
        <v>3</v>
      </c>
      <c r="AB154">
        <v>15</v>
      </c>
      <c r="AC154">
        <v>2</v>
      </c>
    </row>
    <row r="155" spans="1:29">
      <c r="A155" t="s">
        <v>100</v>
      </c>
      <c r="B155" t="s">
        <v>339</v>
      </c>
      <c r="C155">
        <v>50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1</v>
      </c>
      <c r="N155">
        <v>15</v>
      </c>
      <c r="O155">
        <v>3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30</v>
      </c>
      <c r="AA155">
        <v>4</v>
      </c>
      <c r="AB155">
        <v>15</v>
      </c>
      <c r="AC155">
        <v>3</v>
      </c>
    </row>
    <row r="156" spans="1:29">
      <c r="A156" t="s">
        <v>89</v>
      </c>
      <c r="B156" t="s">
        <v>340</v>
      </c>
      <c r="C156">
        <v>23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1</v>
      </c>
      <c r="N156">
        <v>10</v>
      </c>
      <c r="O156">
        <v>2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1</v>
      </c>
      <c r="AB156">
        <v>10</v>
      </c>
      <c r="AC156">
        <v>2</v>
      </c>
    </row>
    <row r="157" spans="1:29">
      <c r="A157" t="s">
        <v>89</v>
      </c>
      <c r="B157" t="s">
        <v>340</v>
      </c>
      <c r="C157">
        <v>50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1</v>
      </c>
      <c r="N157">
        <v>10</v>
      </c>
      <c r="O157">
        <v>2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1</v>
      </c>
      <c r="AB157">
        <v>10</v>
      </c>
      <c r="AC157">
        <v>2</v>
      </c>
    </row>
    <row r="158" spans="1:29">
      <c r="A158" t="s">
        <v>89</v>
      </c>
      <c r="B158" t="s">
        <v>341</v>
      </c>
      <c r="C158">
        <v>115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10</v>
      </c>
      <c r="M158">
        <v>1</v>
      </c>
      <c r="N158">
        <v>10</v>
      </c>
      <c r="O158">
        <v>2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10</v>
      </c>
      <c r="AA158">
        <v>1</v>
      </c>
      <c r="AB158">
        <v>10</v>
      </c>
      <c r="AC158">
        <v>2</v>
      </c>
    </row>
    <row r="159" spans="1:29">
      <c r="A159" t="s">
        <v>85</v>
      </c>
      <c r="B159" t="s">
        <v>342</v>
      </c>
      <c r="C159">
        <v>115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1</v>
      </c>
      <c r="N159">
        <v>10</v>
      </c>
      <c r="O159">
        <v>2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1</v>
      </c>
      <c r="AB159">
        <v>10</v>
      </c>
      <c r="AC159">
        <v>2</v>
      </c>
    </row>
    <row r="160" spans="1:29">
      <c r="A160" t="s">
        <v>87</v>
      </c>
      <c r="B160" t="s">
        <v>343</v>
      </c>
      <c r="C160">
        <v>230</v>
      </c>
      <c r="D160">
        <v>0</v>
      </c>
      <c r="E160">
        <v>0</v>
      </c>
      <c r="F160">
        <v>0</v>
      </c>
      <c r="G160">
        <v>193.2</v>
      </c>
      <c r="H160">
        <v>390</v>
      </c>
      <c r="I160">
        <v>583.20000000000005</v>
      </c>
      <c r="J160">
        <v>10</v>
      </c>
      <c r="K160">
        <v>1</v>
      </c>
      <c r="L160">
        <v>0</v>
      </c>
      <c r="M160">
        <v>1</v>
      </c>
      <c r="N160">
        <v>10</v>
      </c>
      <c r="O160">
        <v>1</v>
      </c>
      <c r="R160">
        <v>0</v>
      </c>
      <c r="S160">
        <v>0</v>
      </c>
      <c r="T160">
        <v>0</v>
      </c>
      <c r="U160">
        <v>193.2</v>
      </c>
      <c r="V160">
        <v>390</v>
      </c>
      <c r="W160">
        <v>583.20000000000005</v>
      </c>
      <c r="X160">
        <v>10</v>
      </c>
      <c r="Y160">
        <v>1</v>
      </c>
      <c r="Z160">
        <v>0</v>
      </c>
      <c r="AA160">
        <v>1</v>
      </c>
      <c r="AB160">
        <v>10</v>
      </c>
      <c r="AC160">
        <v>1</v>
      </c>
    </row>
    <row r="161" spans="1:31">
      <c r="A161" t="s">
        <v>83</v>
      </c>
      <c r="B161" t="s">
        <v>344</v>
      </c>
      <c r="C161">
        <v>115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1</v>
      </c>
      <c r="N161">
        <v>10</v>
      </c>
      <c r="O161">
        <v>2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1</v>
      </c>
      <c r="AB161">
        <v>10</v>
      </c>
      <c r="AC161">
        <v>2</v>
      </c>
    </row>
    <row r="162" spans="1:31">
      <c r="A162" t="s">
        <v>85</v>
      </c>
      <c r="B162" t="s">
        <v>345</v>
      </c>
      <c r="C162">
        <v>115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1</v>
      </c>
      <c r="N162">
        <v>10</v>
      </c>
      <c r="O162">
        <v>2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1</v>
      </c>
      <c r="AB162">
        <v>10</v>
      </c>
      <c r="AC162">
        <v>2</v>
      </c>
    </row>
    <row r="163" spans="1:31">
      <c r="A163" t="s">
        <v>95</v>
      </c>
      <c r="B163" t="s">
        <v>346</v>
      </c>
      <c r="C163">
        <v>115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1</v>
      </c>
      <c r="N163">
        <v>10</v>
      </c>
      <c r="O163">
        <v>2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1</v>
      </c>
      <c r="AB163">
        <v>10</v>
      </c>
      <c r="AC163">
        <v>2</v>
      </c>
    </row>
    <row r="164" spans="1:31">
      <c r="A164" t="s">
        <v>100</v>
      </c>
      <c r="B164" t="s">
        <v>347</v>
      </c>
      <c r="C164">
        <v>23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1</v>
      </c>
      <c r="N164">
        <v>10</v>
      </c>
      <c r="O164">
        <v>2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1</v>
      </c>
      <c r="AB164">
        <v>10</v>
      </c>
      <c r="AC164">
        <v>2</v>
      </c>
    </row>
    <row r="165" spans="1:31">
      <c r="A165" t="s">
        <v>83</v>
      </c>
      <c r="B165" t="s">
        <v>348</v>
      </c>
      <c r="C165">
        <v>6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1</v>
      </c>
      <c r="N165">
        <v>10</v>
      </c>
      <c r="O165">
        <v>2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15</v>
      </c>
      <c r="AA165">
        <v>2</v>
      </c>
      <c r="AB165">
        <v>10</v>
      </c>
      <c r="AC165">
        <v>2</v>
      </c>
    </row>
    <row r="166" spans="1:31">
      <c r="A166" t="s">
        <v>83</v>
      </c>
      <c r="B166" t="s">
        <v>348</v>
      </c>
      <c r="C166">
        <v>115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15</v>
      </c>
      <c r="M166">
        <v>2</v>
      </c>
      <c r="N166">
        <v>10</v>
      </c>
      <c r="O166">
        <v>2</v>
      </c>
      <c r="P166">
        <v>15</v>
      </c>
      <c r="Q166">
        <v>2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15</v>
      </c>
      <c r="AA166">
        <v>2</v>
      </c>
      <c r="AB166">
        <v>10</v>
      </c>
      <c r="AC166">
        <v>2</v>
      </c>
      <c r="AD166">
        <v>15</v>
      </c>
      <c r="AE166">
        <v>2</v>
      </c>
    </row>
    <row r="167" spans="1:31">
      <c r="A167" t="s">
        <v>93</v>
      </c>
      <c r="B167" t="s">
        <v>350</v>
      </c>
      <c r="C167">
        <v>23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10</v>
      </c>
      <c r="M167">
        <v>1</v>
      </c>
      <c r="N167">
        <v>10</v>
      </c>
      <c r="O167">
        <v>2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10</v>
      </c>
      <c r="AA167">
        <v>1</v>
      </c>
      <c r="AB167">
        <v>10</v>
      </c>
      <c r="AC167">
        <v>2</v>
      </c>
    </row>
    <row r="168" spans="1:31">
      <c r="A168" t="s">
        <v>83</v>
      </c>
      <c r="B168" t="s">
        <v>351</v>
      </c>
      <c r="C168">
        <v>115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1</v>
      </c>
      <c r="N168">
        <v>10</v>
      </c>
      <c r="O168">
        <v>2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1</v>
      </c>
      <c r="AB168">
        <v>10</v>
      </c>
      <c r="AC168">
        <v>2</v>
      </c>
    </row>
    <row r="169" spans="1:31">
      <c r="A169" t="s">
        <v>83</v>
      </c>
      <c r="B169" t="s">
        <v>352</v>
      </c>
      <c r="C169">
        <v>115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1</v>
      </c>
      <c r="N169">
        <v>10</v>
      </c>
      <c r="O169">
        <v>2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1</v>
      </c>
      <c r="AB169">
        <v>10</v>
      </c>
      <c r="AC169">
        <v>2</v>
      </c>
    </row>
    <row r="170" spans="1:31">
      <c r="A170" t="s">
        <v>83</v>
      </c>
      <c r="B170" t="s">
        <v>352</v>
      </c>
      <c r="C170">
        <v>6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1</v>
      </c>
      <c r="N170">
        <v>10</v>
      </c>
      <c r="O170">
        <v>2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1</v>
      </c>
      <c r="AB170">
        <v>10</v>
      </c>
      <c r="AC170">
        <v>2</v>
      </c>
    </row>
    <row r="171" spans="1:31">
      <c r="A171" t="s">
        <v>85</v>
      </c>
      <c r="B171" t="s">
        <v>353</v>
      </c>
      <c r="C171">
        <v>115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1</v>
      </c>
      <c r="N171">
        <v>20</v>
      </c>
      <c r="O171">
        <v>4</v>
      </c>
      <c r="R171">
        <v>0</v>
      </c>
      <c r="S171">
        <v>0</v>
      </c>
      <c r="T171">
        <v>0</v>
      </c>
      <c r="U171">
        <v>130</v>
      </c>
      <c r="V171">
        <v>0</v>
      </c>
      <c r="W171">
        <v>130</v>
      </c>
      <c r="X171">
        <v>0</v>
      </c>
      <c r="Y171">
        <v>1</v>
      </c>
      <c r="Z171">
        <v>30</v>
      </c>
      <c r="AA171">
        <v>4</v>
      </c>
      <c r="AB171">
        <v>20</v>
      </c>
      <c r="AC171">
        <v>4</v>
      </c>
    </row>
    <row r="172" spans="1:31">
      <c r="A172" t="s">
        <v>85</v>
      </c>
      <c r="B172" t="s">
        <v>353</v>
      </c>
      <c r="C172">
        <v>230</v>
      </c>
      <c r="D172">
        <v>0</v>
      </c>
      <c r="E172">
        <v>0</v>
      </c>
      <c r="F172">
        <v>0</v>
      </c>
      <c r="G172">
        <v>245</v>
      </c>
      <c r="H172">
        <v>200</v>
      </c>
      <c r="I172">
        <v>445</v>
      </c>
      <c r="J172">
        <v>0</v>
      </c>
      <c r="K172">
        <v>1</v>
      </c>
      <c r="L172">
        <v>0</v>
      </c>
      <c r="M172">
        <v>1</v>
      </c>
      <c r="N172">
        <v>20</v>
      </c>
      <c r="O172">
        <v>3</v>
      </c>
      <c r="R172">
        <v>0</v>
      </c>
      <c r="S172">
        <v>0</v>
      </c>
      <c r="T172">
        <v>0</v>
      </c>
      <c r="U172">
        <v>245</v>
      </c>
      <c r="V172">
        <v>200</v>
      </c>
      <c r="W172">
        <v>445</v>
      </c>
      <c r="X172">
        <v>0</v>
      </c>
      <c r="Y172">
        <v>1</v>
      </c>
      <c r="Z172">
        <v>30</v>
      </c>
      <c r="AA172">
        <v>4</v>
      </c>
      <c r="AB172">
        <v>20</v>
      </c>
      <c r="AC172">
        <v>3</v>
      </c>
    </row>
    <row r="173" spans="1:31">
      <c r="A173" t="s">
        <v>102</v>
      </c>
      <c r="B173" t="s">
        <v>354</v>
      </c>
      <c r="C173">
        <v>138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20</v>
      </c>
      <c r="M173">
        <v>3</v>
      </c>
      <c r="N173">
        <v>10</v>
      </c>
      <c r="O173">
        <v>2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20</v>
      </c>
      <c r="AA173">
        <v>3</v>
      </c>
      <c r="AB173">
        <v>10</v>
      </c>
      <c r="AC173">
        <v>2</v>
      </c>
    </row>
    <row r="174" spans="1:31">
      <c r="A174" t="s">
        <v>102</v>
      </c>
      <c r="B174" t="s">
        <v>354</v>
      </c>
      <c r="C174">
        <v>230</v>
      </c>
      <c r="D174">
        <v>350</v>
      </c>
      <c r="E174">
        <v>0</v>
      </c>
      <c r="F174">
        <v>350</v>
      </c>
      <c r="G174">
        <v>0</v>
      </c>
      <c r="H174">
        <v>0</v>
      </c>
      <c r="I174">
        <v>0</v>
      </c>
      <c r="J174">
        <v>0</v>
      </c>
      <c r="K174">
        <v>1</v>
      </c>
      <c r="L174">
        <v>20</v>
      </c>
      <c r="M174">
        <v>2</v>
      </c>
      <c r="N174">
        <v>10</v>
      </c>
      <c r="O174">
        <v>2</v>
      </c>
      <c r="R174">
        <v>350</v>
      </c>
      <c r="S174">
        <v>0</v>
      </c>
      <c r="T174">
        <v>350</v>
      </c>
      <c r="U174">
        <v>0</v>
      </c>
      <c r="V174">
        <v>0</v>
      </c>
      <c r="W174">
        <v>0</v>
      </c>
      <c r="X174">
        <v>0</v>
      </c>
      <c r="Y174">
        <v>1</v>
      </c>
      <c r="Z174">
        <v>20</v>
      </c>
      <c r="AA174">
        <v>2</v>
      </c>
      <c r="AB174">
        <v>10</v>
      </c>
      <c r="AC174">
        <v>2</v>
      </c>
    </row>
    <row r="175" spans="1:31">
      <c r="A175" t="s">
        <v>102</v>
      </c>
      <c r="B175" t="s">
        <v>354</v>
      </c>
      <c r="C175">
        <v>50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20</v>
      </c>
      <c r="M175">
        <v>3</v>
      </c>
      <c r="N175">
        <v>10</v>
      </c>
      <c r="O175">
        <v>2</v>
      </c>
      <c r="R175">
        <v>1300</v>
      </c>
      <c r="S175">
        <v>0</v>
      </c>
      <c r="T175">
        <v>1300</v>
      </c>
      <c r="U175">
        <v>0</v>
      </c>
      <c r="V175">
        <v>0</v>
      </c>
      <c r="W175">
        <v>0</v>
      </c>
      <c r="X175">
        <v>0</v>
      </c>
      <c r="Y175">
        <v>1</v>
      </c>
      <c r="Z175">
        <v>20</v>
      </c>
      <c r="AA175">
        <v>2</v>
      </c>
      <c r="AB175">
        <v>10</v>
      </c>
      <c r="AC175">
        <v>2</v>
      </c>
    </row>
    <row r="176" spans="1:31">
      <c r="A176" t="s">
        <v>85</v>
      </c>
      <c r="B176" t="s">
        <v>355</v>
      </c>
      <c r="C176">
        <v>115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1</v>
      </c>
      <c r="N176">
        <v>10</v>
      </c>
      <c r="O176">
        <v>2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1</v>
      </c>
      <c r="AB176">
        <v>10</v>
      </c>
      <c r="AC176">
        <v>2</v>
      </c>
    </row>
    <row r="177" spans="1:31">
      <c r="A177" t="s">
        <v>85</v>
      </c>
      <c r="B177" t="s">
        <v>356</v>
      </c>
      <c r="C177">
        <v>115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1</v>
      </c>
      <c r="N177">
        <v>10</v>
      </c>
      <c r="O177">
        <v>2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1</v>
      </c>
      <c r="AB177">
        <v>10</v>
      </c>
      <c r="AC177">
        <v>2</v>
      </c>
    </row>
    <row r="178" spans="1:31">
      <c r="A178" t="s">
        <v>85</v>
      </c>
      <c r="B178" t="s">
        <v>357</v>
      </c>
      <c r="C178">
        <v>23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1</v>
      </c>
      <c r="N178">
        <v>10</v>
      </c>
      <c r="O178">
        <v>2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1</v>
      </c>
      <c r="AB178">
        <v>10</v>
      </c>
      <c r="AC178">
        <v>2</v>
      </c>
    </row>
    <row r="179" spans="1:31">
      <c r="A179" t="s">
        <v>102</v>
      </c>
      <c r="B179" t="s">
        <v>358</v>
      </c>
      <c r="C179">
        <v>69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1</v>
      </c>
      <c r="N179">
        <v>10</v>
      </c>
      <c r="O179">
        <v>2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1</v>
      </c>
      <c r="AB179">
        <v>10</v>
      </c>
      <c r="AC179">
        <v>2</v>
      </c>
    </row>
    <row r="180" spans="1:31">
      <c r="A180" t="s">
        <v>100</v>
      </c>
      <c r="B180" t="s">
        <v>359</v>
      </c>
      <c r="C180">
        <v>23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1</v>
      </c>
      <c r="N180">
        <v>10</v>
      </c>
      <c r="O180">
        <v>2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1</v>
      </c>
      <c r="AB180">
        <v>10</v>
      </c>
      <c r="AC180">
        <v>2</v>
      </c>
    </row>
    <row r="181" spans="1:31">
      <c r="A181" t="s">
        <v>85</v>
      </c>
      <c r="B181" t="s">
        <v>360</v>
      </c>
      <c r="C181">
        <v>115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1</v>
      </c>
      <c r="N181">
        <v>10</v>
      </c>
      <c r="O181">
        <v>2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1</v>
      </c>
      <c r="AB181">
        <v>10</v>
      </c>
      <c r="AC181">
        <v>2</v>
      </c>
    </row>
    <row r="182" spans="1:31">
      <c r="A182" t="s">
        <v>83</v>
      </c>
      <c r="B182" t="s">
        <v>361</v>
      </c>
      <c r="C182">
        <v>115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1</v>
      </c>
      <c r="N182">
        <v>10</v>
      </c>
      <c r="O182">
        <v>2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>
        <v>0</v>
      </c>
      <c r="Z182">
        <v>0</v>
      </c>
      <c r="AA182">
        <v>1</v>
      </c>
      <c r="AB182">
        <v>10</v>
      </c>
      <c r="AC182">
        <v>2</v>
      </c>
    </row>
    <row r="183" spans="1:31">
      <c r="A183" t="s">
        <v>87</v>
      </c>
      <c r="B183" t="s">
        <v>362</v>
      </c>
      <c r="C183">
        <v>115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1</v>
      </c>
      <c r="N183">
        <v>10</v>
      </c>
      <c r="O183">
        <v>2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1</v>
      </c>
      <c r="AB183">
        <v>10</v>
      </c>
      <c r="AC183">
        <v>2</v>
      </c>
    </row>
    <row r="184" spans="1:31">
      <c r="A184" t="s">
        <v>93</v>
      </c>
      <c r="B184" t="s">
        <v>363</v>
      </c>
      <c r="C184">
        <v>230</v>
      </c>
      <c r="D184">
        <v>0</v>
      </c>
      <c r="E184">
        <v>0</v>
      </c>
      <c r="F184">
        <v>0</v>
      </c>
      <c r="G184">
        <v>0</v>
      </c>
      <c r="H184">
        <v>0</v>
      </c>
      <c r="I184">
        <v>0</v>
      </c>
      <c r="J184">
        <v>0</v>
      </c>
      <c r="K184">
        <v>0</v>
      </c>
      <c r="L184">
        <v>0</v>
      </c>
      <c r="M184">
        <v>1</v>
      </c>
      <c r="N184">
        <v>10</v>
      </c>
      <c r="O184">
        <v>2</v>
      </c>
      <c r="R184">
        <v>0</v>
      </c>
      <c r="S184">
        <v>0</v>
      </c>
      <c r="T184">
        <v>0</v>
      </c>
      <c r="U184">
        <v>0</v>
      </c>
      <c r="V184">
        <v>0</v>
      </c>
      <c r="W184">
        <v>0</v>
      </c>
      <c r="X184">
        <v>0</v>
      </c>
      <c r="Y184">
        <v>0</v>
      </c>
      <c r="Z184">
        <v>0</v>
      </c>
      <c r="AA184">
        <v>1</v>
      </c>
      <c r="AB184">
        <v>10</v>
      </c>
      <c r="AC184">
        <v>2</v>
      </c>
    </row>
    <row r="185" spans="1:31">
      <c r="A185" t="s">
        <v>85</v>
      </c>
      <c r="B185" t="s">
        <v>364</v>
      </c>
      <c r="C185">
        <v>115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1</v>
      </c>
      <c r="N185">
        <v>10</v>
      </c>
      <c r="O185">
        <v>2</v>
      </c>
      <c r="R185">
        <v>0</v>
      </c>
      <c r="S185">
        <v>0</v>
      </c>
      <c r="T185">
        <v>0</v>
      </c>
      <c r="U185">
        <v>0</v>
      </c>
      <c r="V185">
        <v>0</v>
      </c>
      <c r="W185">
        <v>0</v>
      </c>
      <c r="X185">
        <v>0</v>
      </c>
      <c r="Y185">
        <v>0</v>
      </c>
      <c r="Z185">
        <v>0</v>
      </c>
      <c r="AA185">
        <v>1</v>
      </c>
      <c r="AB185">
        <v>10</v>
      </c>
      <c r="AC185">
        <v>2</v>
      </c>
    </row>
    <row r="186" spans="1:31">
      <c r="A186" t="s">
        <v>93</v>
      </c>
      <c r="B186" t="s">
        <v>365</v>
      </c>
      <c r="C186">
        <v>230</v>
      </c>
      <c r="D186">
        <v>0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0</v>
      </c>
      <c r="K186">
        <v>0</v>
      </c>
      <c r="L186">
        <v>0</v>
      </c>
      <c r="M186">
        <v>1</v>
      </c>
      <c r="N186">
        <v>10</v>
      </c>
      <c r="O186">
        <v>2</v>
      </c>
      <c r="R186">
        <v>0</v>
      </c>
      <c r="S186">
        <v>0</v>
      </c>
      <c r="T186">
        <v>0</v>
      </c>
      <c r="U186">
        <v>0</v>
      </c>
      <c r="V186">
        <v>0</v>
      </c>
      <c r="W186">
        <v>0</v>
      </c>
      <c r="X186">
        <v>0</v>
      </c>
      <c r="Y186">
        <v>0</v>
      </c>
      <c r="Z186">
        <v>0</v>
      </c>
      <c r="AA186">
        <v>1</v>
      </c>
      <c r="AB186">
        <v>10</v>
      </c>
      <c r="AC186">
        <v>2</v>
      </c>
    </row>
    <row r="187" spans="1:31">
      <c r="A187" t="s">
        <v>98</v>
      </c>
      <c r="B187" t="s">
        <v>134</v>
      </c>
      <c r="C187">
        <v>23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185.8</v>
      </c>
      <c r="K187">
        <v>1</v>
      </c>
      <c r="L187">
        <v>0</v>
      </c>
      <c r="M187">
        <v>1</v>
      </c>
      <c r="N187">
        <v>10</v>
      </c>
      <c r="O187">
        <v>2</v>
      </c>
      <c r="P187" t="s">
        <v>823</v>
      </c>
      <c r="Q187" t="s">
        <v>823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185.8</v>
      </c>
      <c r="Y187">
        <v>1</v>
      </c>
      <c r="Z187">
        <v>0</v>
      </c>
      <c r="AA187">
        <v>1</v>
      </c>
      <c r="AB187">
        <v>10</v>
      </c>
      <c r="AC187">
        <v>2</v>
      </c>
      <c r="AD187" t="s">
        <v>823</v>
      </c>
      <c r="AE187" t="s">
        <v>823</v>
      </c>
    </row>
    <row r="188" spans="1:31">
      <c r="A188" t="s">
        <v>98</v>
      </c>
      <c r="B188" t="s">
        <v>134</v>
      </c>
      <c r="C188">
        <v>500</v>
      </c>
      <c r="D188">
        <v>0</v>
      </c>
      <c r="E188">
        <v>0</v>
      </c>
      <c r="F188">
        <v>0</v>
      </c>
      <c r="G188">
        <v>600</v>
      </c>
      <c r="H188">
        <v>0</v>
      </c>
      <c r="I188">
        <v>600</v>
      </c>
      <c r="J188">
        <v>148</v>
      </c>
      <c r="K188">
        <v>1</v>
      </c>
      <c r="L188">
        <v>0</v>
      </c>
      <c r="M188">
        <v>1</v>
      </c>
      <c r="N188">
        <v>10</v>
      </c>
      <c r="O188">
        <v>1</v>
      </c>
      <c r="R188">
        <v>0</v>
      </c>
      <c r="S188">
        <v>0</v>
      </c>
      <c r="T188">
        <v>0</v>
      </c>
      <c r="U188">
        <v>600</v>
      </c>
      <c r="V188">
        <v>0</v>
      </c>
      <c r="W188">
        <v>600</v>
      </c>
      <c r="X188">
        <v>148</v>
      </c>
      <c r="Y188">
        <v>1</v>
      </c>
      <c r="Z188">
        <v>0</v>
      </c>
      <c r="AA188">
        <v>1</v>
      </c>
      <c r="AB188">
        <v>10</v>
      </c>
      <c r="AC188">
        <v>1</v>
      </c>
    </row>
    <row r="189" spans="1:31">
      <c r="A189" t="s">
        <v>91</v>
      </c>
      <c r="B189" t="s">
        <v>369</v>
      </c>
      <c r="C189">
        <v>66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1</v>
      </c>
      <c r="N189">
        <v>10</v>
      </c>
      <c r="O189">
        <v>2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1</v>
      </c>
      <c r="AB189">
        <v>10</v>
      </c>
      <c r="AC189">
        <v>2</v>
      </c>
    </row>
    <row r="190" spans="1:31">
      <c r="A190" t="s">
        <v>89</v>
      </c>
      <c r="B190" t="s">
        <v>370</v>
      </c>
      <c r="C190">
        <v>230</v>
      </c>
      <c r="D190">
        <v>0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1</v>
      </c>
      <c r="N190">
        <v>10</v>
      </c>
      <c r="O190">
        <v>2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1</v>
      </c>
      <c r="AB190">
        <v>10</v>
      </c>
      <c r="AC190">
        <v>2</v>
      </c>
    </row>
    <row r="191" spans="1:31">
      <c r="A191" t="s">
        <v>102</v>
      </c>
      <c r="B191" t="s">
        <v>371</v>
      </c>
      <c r="C191">
        <v>69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1</v>
      </c>
      <c r="N191">
        <v>10</v>
      </c>
      <c r="O191">
        <v>2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1</v>
      </c>
      <c r="AB191">
        <v>10</v>
      </c>
      <c r="AC191">
        <v>2</v>
      </c>
    </row>
    <row r="192" spans="1:31">
      <c r="A192" t="s">
        <v>93</v>
      </c>
      <c r="B192" t="s">
        <v>372</v>
      </c>
      <c r="C192">
        <v>23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1</v>
      </c>
      <c r="N192">
        <v>10</v>
      </c>
      <c r="O192">
        <v>2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1</v>
      </c>
      <c r="AB192">
        <v>10</v>
      </c>
      <c r="AC192">
        <v>2</v>
      </c>
    </row>
    <row r="193" spans="1:29">
      <c r="A193" t="s">
        <v>102</v>
      </c>
      <c r="B193" t="s">
        <v>373</v>
      </c>
      <c r="C193">
        <v>138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1</v>
      </c>
      <c r="N193">
        <v>15</v>
      </c>
      <c r="O193">
        <v>3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10</v>
      </c>
      <c r="AA193">
        <v>1</v>
      </c>
      <c r="AB193">
        <v>15</v>
      </c>
      <c r="AC193">
        <v>3</v>
      </c>
    </row>
    <row r="194" spans="1:29">
      <c r="A194" t="s">
        <v>102</v>
      </c>
      <c r="B194" t="s">
        <v>373</v>
      </c>
      <c r="C194">
        <v>230</v>
      </c>
      <c r="D194">
        <v>0</v>
      </c>
      <c r="E194">
        <v>0</v>
      </c>
      <c r="F194">
        <v>0</v>
      </c>
      <c r="G194">
        <v>20</v>
      </c>
      <c r="H194">
        <v>0</v>
      </c>
      <c r="I194">
        <v>20</v>
      </c>
      <c r="J194">
        <v>0</v>
      </c>
      <c r="K194">
        <v>1</v>
      </c>
      <c r="L194">
        <v>10</v>
      </c>
      <c r="M194">
        <v>1</v>
      </c>
      <c r="N194">
        <v>15</v>
      </c>
      <c r="O194">
        <v>3</v>
      </c>
      <c r="R194">
        <v>0</v>
      </c>
      <c r="S194">
        <v>0</v>
      </c>
      <c r="T194">
        <v>0</v>
      </c>
      <c r="U194">
        <v>20</v>
      </c>
      <c r="V194">
        <v>0</v>
      </c>
      <c r="W194">
        <v>20</v>
      </c>
      <c r="X194">
        <v>0</v>
      </c>
      <c r="Y194">
        <v>1</v>
      </c>
      <c r="Z194">
        <v>10</v>
      </c>
      <c r="AA194">
        <v>1</v>
      </c>
      <c r="AB194">
        <v>15</v>
      </c>
      <c r="AC194">
        <v>3</v>
      </c>
    </row>
    <row r="195" spans="1:29">
      <c r="A195" t="s">
        <v>102</v>
      </c>
      <c r="B195" t="s">
        <v>374</v>
      </c>
      <c r="C195">
        <v>23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1</v>
      </c>
      <c r="N195">
        <v>10</v>
      </c>
      <c r="O195">
        <v>2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1</v>
      </c>
      <c r="AB195">
        <v>10</v>
      </c>
      <c r="AC195">
        <v>2</v>
      </c>
    </row>
    <row r="196" spans="1:29">
      <c r="A196" t="s">
        <v>102</v>
      </c>
      <c r="B196" t="s">
        <v>374</v>
      </c>
      <c r="C196">
        <v>69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1</v>
      </c>
      <c r="N196">
        <v>10</v>
      </c>
      <c r="O196">
        <v>2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1</v>
      </c>
      <c r="AB196">
        <v>10</v>
      </c>
      <c r="AC196">
        <v>2</v>
      </c>
    </row>
    <row r="197" spans="1:29">
      <c r="A197" t="s">
        <v>89</v>
      </c>
      <c r="B197" t="s">
        <v>375</v>
      </c>
      <c r="C197">
        <v>23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1</v>
      </c>
      <c r="N197">
        <v>10</v>
      </c>
      <c r="O197">
        <v>2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1</v>
      </c>
      <c r="AB197">
        <v>10</v>
      </c>
      <c r="AC197">
        <v>2</v>
      </c>
    </row>
    <row r="198" spans="1:29">
      <c r="A198" t="s">
        <v>100</v>
      </c>
      <c r="B198" t="s">
        <v>376</v>
      </c>
      <c r="C198">
        <v>23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1</v>
      </c>
      <c r="N198">
        <v>10</v>
      </c>
      <c r="O198">
        <v>2</v>
      </c>
      <c r="R198">
        <v>0</v>
      </c>
      <c r="S198">
        <v>0</v>
      </c>
      <c r="T198">
        <v>0</v>
      </c>
      <c r="U198">
        <v>600</v>
      </c>
      <c r="V198">
        <v>730</v>
      </c>
      <c r="W198">
        <v>1330</v>
      </c>
      <c r="X198">
        <v>0</v>
      </c>
      <c r="Y198">
        <v>1</v>
      </c>
      <c r="Z198">
        <v>0</v>
      </c>
      <c r="AA198">
        <v>1</v>
      </c>
      <c r="AB198">
        <v>20</v>
      </c>
      <c r="AC198">
        <v>3</v>
      </c>
    </row>
    <row r="199" spans="1:29">
      <c r="A199" t="s">
        <v>85</v>
      </c>
      <c r="B199" t="s">
        <v>377</v>
      </c>
      <c r="C199">
        <v>115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1</v>
      </c>
      <c r="N199">
        <v>10</v>
      </c>
      <c r="O199">
        <v>2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1</v>
      </c>
      <c r="AB199">
        <v>10</v>
      </c>
      <c r="AC199">
        <v>2</v>
      </c>
    </row>
    <row r="200" spans="1:29">
      <c r="A200" t="s">
        <v>85</v>
      </c>
      <c r="B200" t="s">
        <v>377</v>
      </c>
      <c r="C200">
        <v>6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1</v>
      </c>
      <c r="N200">
        <v>10</v>
      </c>
      <c r="O200">
        <v>2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1</v>
      </c>
      <c r="AB200">
        <v>10</v>
      </c>
      <c r="AC200">
        <v>2</v>
      </c>
    </row>
    <row r="201" spans="1:29">
      <c r="A201" t="s">
        <v>87</v>
      </c>
      <c r="B201" t="s">
        <v>378</v>
      </c>
      <c r="C201">
        <v>115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1</v>
      </c>
      <c r="N201">
        <v>10</v>
      </c>
      <c r="O201">
        <v>2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1</v>
      </c>
      <c r="AB201">
        <v>10</v>
      </c>
      <c r="AC201">
        <v>2</v>
      </c>
    </row>
    <row r="202" spans="1:29">
      <c r="A202" t="s">
        <v>87</v>
      </c>
      <c r="B202" t="s">
        <v>379</v>
      </c>
      <c r="C202">
        <v>115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1</v>
      </c>
      <c r="N202">
        <v>10</v>
      </c>
      <c r="O202">
        <v>2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1</v>
      </c>
      <c r="AB202">
        <v>10</v>
      </c>
      <c r="AC202">
        <v>2</v>
      </c>
    </row>
    <row r="203" spans="1:29">
      <c r="A203" t="s">
        <v>89</v>
      </c>
      <c r="B203" t="s">
        <v>380</v>
      </c>
      <c r="C203">
        <v>115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1</v>
      </c>
      <c r="N203">
        <v>10</v>
      </c>
      <c r="O203">
        <v>2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1</v>
      </c>
      <c r="AB203">
        <v>10</v>
      </c>
      <c r="AC203">
        <v>2</v>
      </c>
    </row>
    <row r="204" spans="1:29">
      <c r="A204" t="s">
        <v>89</v>
      </c>
      <c r="B204" t="s">
        <v>381</v>
      </c>
      <c r="C204">
        <v>115</v>
      </c>
      <c r="D204">
        <v>0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1</v>
      </c>
      <c r="N204">
        <v>10</v>
      </c>
      <c r="O204">
        <v>2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1</v>
      </c>
      <c r="AB204">
        <v>10</v>
      </c>
      <c r="AC204">
        <v>2</v>
      </c>
    </row>
    <row r="205" spans="1:29">
      <c r="A205" t="s">
        <v>83</v>
      </c>
      <c r="B205" t="s">
        <v>382</v>
      </c>
      <c r="C205">
        <v>500</v>
      </c>
      <c r="D205">
        <v>0</v>
      </c>
      <c r="E205">
        <v>0</v>
      </c>
      <c r="F205">
        <v>0</v>
      </c>
      <c r="G205">
        <v>0</v>
      </c>
      <c r="H205">
        <v>225</v>
      </c>
      <c r="I205">
        <v>225</v>
      </c>
      <c r="J205">
        <v>0</v>
      </c>
      <c r="K205">
        <v>1</v>
      </c>
      <c r="L205">
        <v>0</v>
      </c>
      <c r="M205">
        <v>1</v>
      </c>
      <c r="N205">
        <v>10</v>
      </c>
      <c r="O205">
        <v>2</v>
      </c>
      <c r="R205">
        <v>0</v>
      </c>
      <c r="S205">
        <v>0</v>
      </c>
      <c r="T205">
        <v>0</v>
      </c>
      <c r="U205">
        <v>0</v>
      </c>
      <c r="V205">
        <v>225</v>
      </c>
      <c r="W205">
        <v>225</v>
      </c>
      <c r="X205">
        <v>0</v>
      </c>
      <c r="Y205">
        <v>1</v>
      </c>
      <c r="Z205">
        <v>30</v>
      </c>
      <c r="AA205">
        <v>4</v>
      </c>
      <c r="AB205">
        <v>10</v>
      </c>
      <c r="AC205">
        <v>2</v>
      </c>
    </row>
    <row r="206" spans="1:29">
      <c r="A206" t="s">
        <v>85</v>
      </c>
      <c r="B206" t="s">
        <v>383</v>
      </c>
      <c r="C206">
        <v>115</v>
      </c>
      <c r="D206">
        <v>0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0</v>
      </c>
      <c r="K206">
        <v>0</v>
      </c>
      <c r="L206">
        <v>15</v>
      </c>
      <c r="M206">
        <v>2</v>
      </c>
      <c r="N206">
        <v>10</v>
      </c>
      <c r="O206">
        <v>2</v>
      </c>
      <c r="R206">
        <v>0</v>
      </c>
      <c r="S206">
        <v>0</v>
      </c>
      <c r="T206">
        <v>0</v>
      </c>
      <c r="U206">
        <v>0</v>
      </c>
      <c r="V206">
        <v>0</v>
      </c>
      <c r="W206">
        <v>0</v>
      </c>
      <c r="X206">
        <v>0</v>
      </c>
      <c r="Y206">
        <v>0</v>
      </c>
      <c r="Z206">
        <v>15</v>
      </c>
      <c r="AA206">
        <v>2</v>
      </c>
      <c r="AB206">
        <v>10</v>
      </c>
      <c r="AC206">
        <v>2</v>
      </c>
    </row>
    <row r="207" spans="1:29">
      <c r="A207" t="s">
        <v>87</v>
      </c>
      <c r="B207" t="s">
        <v>384</v>
      </c>
      <c r="C207">
        <v>230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1</v>
      </c>
      <c r="N207">
        <v>10</v>
      </c>
      <c r="O207">
        <v>2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1</v>
      </c>
      <c r="AB207">
        <v>10</v>
      </c>
      <c r="AC207">
        <v>2</v>
      </c>
    </row>
    <row r="208" spans="1:29">
      <c r="A208" t="s">
        <v>87</v>
      </c>
      <c r="B208" t="s">
        <v>385</v>
      </c>
      <c r="C208">
        <v>23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70</v>
      </c>
      <c r="K208">
        <v>1</v>
      </c>
      <c r="L208">
        <v>0</v>
      </c>
      <c r="M208">
        <v>1</v>
      </c>
      <c r="N208">
        <v>10</v>
      </c>
      <c r="O208">
        <v>2</v>
      </c>
      <c r="R208">
        <v>0</v>
      </c>
      <c r="S208">
        <v>0</v>
      </c>
      <c r="T208">
        <v>0</v>
      </c>
      <c r="U208">
        <v>200</v>
      </c>
      <c r="V208">
        <v>0</v>
      </c>
      <c r="W208">
        <v>200</v>
      </c>
      <c r="X208">
        <v>70</v>
      </c>
      <c r="Y208">
        <v>1</v>
      </c>
      <c r="Z208">
        <v>0</v>
      </c>
      <c r="AA208">
        <v>1</v>
      </c>
      <c r="AB208">
        <v>10</v>
      </c>
      <c r="AC208">
        <v>2</v>
      </c>
    </row>
    <row r="209" spans="1:31">
      <c r="A209" t="s">
        <v>83</v>
      </c>
      <c r="B209" t="s">
        <v>386</v>
      </c>
      <c r="C209">
        <v>60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1</v>
      </c>
      <c r="N209">
        <v>10</v>
      </c>
      <c r="O209">
        <v>2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1</v>
      </c>
      <c r="AB209">
        <v>10</v>
      </c>
      <c r="AC209">
        <v>2</v>
      </c>
    </row>
    <row r="210" spans="1:31">
      <c r="A210" t="s">
        <v>85</v>
      </c>
      <c r="B210" t="s">
        <v>387</v>
      </c>
      <c r="C210">
        <v>115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1</v>
      </c>
      <c r="N210">
        <v>10</v>
      </c>
      <c r="O210">
        <v>2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1</v>
      </c>
      <c r="AB210">
        <v>10</v>
      </c>
      <c r="AC210">
        <v>2</v>
      </c>
    </row>
    <row r="211" spans="1:31">
      <c r="A211" t="s">
        <v>85</v>
      </c>
      <c r="B211" t="s">
        <v>388</v>
      </c>
      <c r="C211">
        <v>115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1</v>
      </c>
      <c r="N211">
        <v>10</v>
      </c>
      <c r="O211">
        <v>2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>
        <v>0</v>
      </c>
      <c r="Z211">
        <v>0</v>
      </c>
      <c r="AA211">
        <v>1</v>
      </c>
      <c r="AB211">
        <v>10</v>
      </c>
      <c r="AC211">
        <v>2</v>
      </c>
    </row>
    <row r="212" spans="1:31">
      <c r="A212" t="s">
        <v>85</v>
      </c>
      <c r="B212" t="s">
        <v>389</v>
      </c>
      <c r="C212">
        <v>60</v>
      </c>
      <c r="D212">
        <v>0</v>
      </c>
      <c r="E212">
        <v>0</v>
      </c>
      <c r="F212">
        <v>0</v>
      </c>
      <c r="G212">
        <v>0</v>
      </c>
      <c r="H212">
        <v>0</v>
      </c>
      <c r="I212">
        <v>0</v>
      </c>
      <c r="J212">
        <v>0</v>
      </c>
      <c r="K212">
        <v>0</v>
      </c>
      <c r="L212">
        <v>0</v>
      </c>
      <c r="M212">
        <v>1</v>
      </c>
      <c r="N212">
        <v>10</v>
      </c>
      <c r="O212">
        <v>2</v>
      </c>
      <c r="R212">
        <v>0</v>
      </c>
      <c r="S212">
        <v>0</v>
      </c>
      <c r="T212">
        <v>0</v>
      </c>
      <c r="U212">
        <v>0</v>
      </c>
      <c r="V212">
        <v>0</v>
      </c>
      <c r="W212">
        <v>0</v>
      </c>
      <c r="X212">
        <v>0</v>
      </c>
      <c r="Y212">
        <v>0</v>
      </c>
      <c r="Z212">
        <v>0</v>
      </c>
      <c r="AA212">
        <v>1</v>
      </c>
      <c r="AB212">
        <v>10</v>
      </c>
      <c r="AC212">
        <v>2</v>
      </c>
    </row>
    <row r="213" spans="1:31">
      <c r="A213" t="s">
        <v>85</v>
      </c>
      <c r="B213" t="s">
        <v>390</v>
      </c>
      <c r="C213">
        <v>115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1</v>
      </c>
      <c r="N213">
        <v>10</v>
      </c>
      <c r="O213">
        <v>2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1</v>
      </c>
      <c r="AB213">
        <v>10</v>
      </c>
      <c r="AC213">
        <v>2</v>
      </c>
    </row>
    <row r="214" spans="1:31">
      <c r="A214" t="s">
        <v>83</v>
      </c>
      <c r="B214" t="s">
        <v>391</v>
      </c>
      <c r="C214">
        <v>115</v>
      </c>
      <c r="D214">
        <v>0</v>
      </c>
      <c r="E214">
        <v>0</v>
      </c>
      <c r="F214">
        <v>0</v>
      </c>
      <c r="G214">
        <v>0</v>
      </c>
      <c r="H214">
        <v>0</v>
      </c>
      <c r="I214">
        <v>0</v>
      </c>
      <c r="J214">
        <v>0</v>
      </c>
      <c r="K214">
        <v>0</v>
      </c>
      <c r="L214">
        <v>0</v>
      </c>
      <c r="M214">
        <v>1</v>
      </c>
      <c r="N214">
        <v>10</v>
      </c>
      <c r="O214">
        <v>2</v>
      </c>
      <c r="R214">
        <v>0</v>
      </c>
      <c r="S214">
        <v>0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0</v>
      </c>
      <c r="Z214">
        <v>0</v>
      </c>
      <c r="AA214">
        <v>1</v>
      </c>
      <c r="AB214">
        <v>10</v>
      </c>
      <c r="AC214">
        <v>2</v>
      </c>
    </row>
    <row r="215" spans="1:31">
      <c r="A215" t="s">
        <v>83</v>
      </c>
      <c r="B215" t="s">
        <v>391</v>
      </c>
      <c r="C215">
        <v>23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1</v>
      </c>
      <c r="N215">
        <v>10</v>
      </c>
      <c r="O215">
        <v>2</v>
      </c>
      <c r="P215">
        <v>15</v>
      </c>
      <c r="Q215">
        <v>2</v>
      </c>
      <c r="R215">
        <v>0</v>
      </c>
      <c r="S215">
        <v>0</v>
      </c>
      <c r="T215">
        <v>0</v>
      </c>
      <c r="U215">
        <v>0</v>
      </c>
      <c r="V215">
        <v>0</v>
      </c>
      <c r="W215">
        <v>0</v>
      </c>
      <c r="X215">
        <v>0</v>
      </c>
      <c r="Y215">
        <v>0</v>
      </c>
      <c r="Z215">
        <v>0</v>
      </c>
      <c r="AA215">
        <v>1</v>
      </c>
      <c r="AB215">
        <v>10</v>
      </c>
      <c r="AC215">
        <v>2</v>
      </c>
      <c r="AD215">
        <v>15</v>
      </c>
      <c r="AE215">
        <v>2</v>
      </c>
    </row>
    <row r="216" spans="1:31">
      <c r="A216" t="s">
        <v>83</v>
      </c>
      <c r="B216" t="s">
        <v>391</v>
      </c>
      <c r="C216">
        <v>6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1</v>
      </c>
      <c r="N216">
        <v>10</v>
      </c>
      <c r="O216">
        <v>2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>
        <v>0</v>
      </c>
      <c r="Z216">
        <v>0</v>
      </c>
      <c r="AA216">
        <v>1</v>
      </c>
      <c r="AB216">
        <v>10</v>
      </c>
      <c r="AC216">
        <v>2</v>
      </c>
    </row>
    <row r="217" spans="1:31">
      <c r="A217" t="s">
        <v>89</v>
      </c>
      <c r="B217" t="s">
        <v>392</v>
      </c>
      <c r="C217">
        <v>115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1</v>
      </c>
      <c r="N217">
        <v>10</v>
      </c>
      <c r="O217">
        <v>2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1</v>
      </c>
      <c r="AB217">
        <v>10</v>
      </c>
      <c r="AC217">
        <v>2</v>
      </c>
    </row>
    <row r="218" spans="1:31">
      <c r="A218" t="s">
        <v>87</v>
      </c>
      <c r="B218" t="s">
        <v>393</v>
      </c>
      <c r="C218">
        <v>230</v>
      </c>
      <c r="D218">
        <v>0</v>
      </c>
      <c r="E218">
        <v>0</v>
      </c>
      <c r="F218">
        <v>0</v>
      </c>
      <c r="G218">
        <v>0</v>
      </c>
      <c r="H218">
        <v>0</v>
      </c>
      <c r="I218">
        <v>0</v>
      </c>
      <c r="J218">
        <v>0</v>
      </c>
      <c r="K218">
        <v>0</v>
      </c>
      <c r="L218">
        <v>0</v>
      </c>
      <c r="M218">
        <v>1</v>
      </c>
      <c r="N218">
        <v>10</v>
      </c>
      <c r="O218">
        <v>2</v>
      </c>
      <c r="R218">
        <v>0</v>
      </c>
      <c r="S218">
        <v>0</v>
      </c>
      <c r="T218">
        <v>0</v>
      </c>
      <c r="U218">
        <v>0</v>
      </c>
      <c r="V218">
        <v>0</v>
      </c>
      <c r="W218">
        <v>0</v>
      </c>
      <c r="X218">
        <v>0</v>
      </c>
      <c r="Y218">
        <v>0</v>
      </c>
      <c r="Z218">
        <v>0</v>
      </c>
      <c r="AA218">
        <v>1</v>
      </c>
      <c r="AB218">
        <v>10</v>
      </c>
      <c r="AC218">
        <v>2</v>
      </c>
    </row>
    <row r="219" spans="1:31">
      <c r="A219" t="s">
        <v>87</v>
      </c>
      <c r="B219" t="s">
        <v>393</v>
      </c>
      <c r="C219">
        <v>500</v>
      </c>
      <c r="D219">
        <v>0</v>
      </c>
      <c r="E219">
        <v>0</v>
      </c>
      <c r="F219">
        <v>0</v>
      </c>
      <c r="G219">
        <v>230</v>
      </c>
      <c r="H219">
        <v>0</v>
      </c>
      <c r="I219">
        <v>230</v>
      </c>
      <c r="J219">
        <v>0</v>
      </c>
      <c r="K219">
        <v>1</v>
      </c>
      <c r="L219">
        <v>0</v>
      </c>
      <c r="M219">
        <v>1</v>
      </c>
      <c r="N219">
        <v>10</v>
      </c>
      <c r="O219">
        <v>2</v>
      </c>
      <c r="R219">
        <v>0</v>
      </c>
      <c r="S219">
        <v>0</v>
      </c>
      <c r="T219">
        <v>0</v>
      </c>
      <c r="U219">
        <v>230</v>
      </c>
      <c r="V219">
        <v>0</v>
      </c>
      <c r="W219">
        <v>230</v>
      </c>
      <c r="X219">
        <v>0</v>
      </c>
      <c r="Y219">
        <v>1</v>
      </c>
      <c r="Z219">
        <v>0</v>
      </c>
      <c r="AA219">
        <v>1</v>
      </c>
      <c r="AB219">
        <v>10</v>
      </c>
      <c r="AC219">
        <v>2</v>
      </c>
    </row>
    <row r="220" spans="1:31">
      <c r="A220" t="s">
        <v>83</v>
      </c>
      <c r="B220" t="s">
        <v>394</v>
      </c>
      <c r="C220">
        <v>23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1</v>
      </c>
      <c r="N220">
        <v>10</v>
      </c>
      <c r="O220">
        <v>2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1</v>
      </c>
      <c r="AB220">
        <v>10</v>
      </c>
      <c r="AC220">
        <v>2</v>
      </c>
    </row>
    <row r="221" spans="1:31">
      <c r="A221" t="s">
        <v>83</v>
      </c>
      <c r="B221" t="s">
        <v>395</v>
      </c>
      <c r="C221">
        <v>23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1</v>
      </c>
      <c r="N221">
        <v>10</v>
      </c>
      <c r="O221">
        <v>2</v>
      </c>
      <c r="P221">
        <v>15</v>
      </c>
      <c r="Q221">
        <v>2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1</v>
      </c>
      <c r="AB221">
        <v>10</v>
      </c>
      <c r="AC221">
        <v>2</v>
      </c>
      <c r="AD221">
        <v>15</v>
      </c>
      <c r="AE221">
        <v>2</v>
      </c>
    </row>
    <row r="222" spans="1:31">
      <c r="A222" t="s">
        <v>83</v>
      </c>
      <c r="B222" t="s">
        <v>396</v>
      </c>
      <c r="C222">
        <v>115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1</v>
      </c>
      <c r="N222">
        <v>10</v>
      </c>
      <c r="O222">
        <v>2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1</v>
      </c>
      <c r="AB222">
        <v>10</v>
      </c>
      <c r="AC222">
        <v>2</v>
      </c>
    </row>
    <row r="223" spans="1:31">
      <c r="A223" t="s">
        <v>83</v>
      </c>
      <c r="B223" t="s">
        <v>397</v>
      </c>
      <c r="C223">
        <v>230</v>
      </c>
      <c r="D223">
        <v>0</v>
      </c>
      <c r="E223">
        <v>0</v>
      </c>
      <c r="F223">
        <v>0</v>
      </c>
      <c r="G223">
        <v>0</v>
      </c>
      <c r="H223">
        <v>320</v>
      </c>
      <c r="I223">
        <v>320</v>
      </c>
      <c r="J223">
        <v>0</v>
      </c>
      <c r="K223">
        <v>1</v>
      </c>
      <c r="L223">
        <v>10</v>
      </c>
      <c r="M223">
        <v>1</v>
      </c>
      <c r="N223">
        <v>10</v>
      </c>
      <c r="O223">
        <v>2</v>
      </c>
      <c r="R223">
        <v>0</v>
      </c>
      <c r="S223">
        <v>0</v>
      </c>
      <c r="T223">
        <v>0</v>
      </c>
      <c r="U223">
        <v>0</v>
      </c>
      <c r="V223">
        <v>320</v>
      </c>
      <c r="W223">
        <v>320</v>
      </c>
      <c r="X223">
        <v>0</v>
      </c>
      <c r="Y223">
        <v>1</v>
      </c>
      <c r="Z223">
        <v>10</v>
      </c>
      <c r="AA223">
        <v>1</v>
      </c>
      <c r="AB223">
        <v>10</v>
      </c>
      <c r="AC223">
        <v>2</v>
      </c>
    </row>
    <row r="224" spans="1:31">
      <c r="A224" t="s">
        <v>83</v>
      </c>
      <c r="B224" t="s">
        <v>397</v>
      </c>
      <c r="C224">
        <v>60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1</v>
      </c>
      <c r="N224">
        <v>10</v>
      </c>
      <c r="O224">
        <v>2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10</v>
      </c>
      <c r="AA224">
        <v>1</v>
      </c>
      <c r="AB224">
        <v>10</v>
      </c>
      <c r="AC224">
        <v>2</v>
      </c>
    </row>
    <row r="225" spans="1:29">
      <c r="A225" t="s">
        <v>83</v>
      </c>
      <c r="B225" t="s">
        <v>398</v>
      </c>
      <c r="C225">
        <v>115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1</v>
      </c>
      <c r="N225">
        <v>10</v>
      </c>
      <c r="O225">
        <v>2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10</v>
      </c>
      <c r="AA225">
        <v>1</v>
      </c>
      <c r="AB225">
        <v>10</v>
      </c>
      <c r="AC225">
        <v>2</v>
      </c>
    </row>
    <row r="226" spans="1:29">
      <c r="A226" t="s">
        <v>83</v>
      </c>
      <c r="B226" t="s">
        <v>398</v>
      </c>
      <c r="C226">
        <v>230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10</v>
      </c>
      <c r="M226">
        <v>1</v>
      </c>
      <c r="N226">
        <v>10</v>
      </c>
      <c r="O226">
        <v>2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10</v>
      </c>
      <c r="AA226">
        <v>1</v>
      </c>
      <c r="AB226">
        <v>10</v>
      </c>
      <c r="AC226">
        <v>2</v>
      </c>
    </row>
    <row r="227" spans="1:29">
      <c r="A227" t="s">
        <v>91</v>
      </c>
      <c r="B227" t="s">
        <v>399</v>
      </c>
      <c r="C227">
        <v>23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1</v>
      </c>
      <c r="N227">
        <v>10</v>
      </c>
      <c r="O227">
        <v>2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1</v>
      </c>
      <c r="AB227">
        <v>10</v>
      </c>
      <c r="AC227">
        <v>2</v>
      </c>
    </row>
    <row r="228" spans="1:29">
      <c r="A228" t="s">
        <v>93</v>
      </c>
      <c r="B228" t="s">
        <v>400</v>
      </c>
      <c r="C228">
        <v>23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1</v>
      </c>
      <c r="N228">
        <v>10</v>
      </c>
      <c r="O228">
        <v>2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1</v>
      </c>
      <c r="AB228">
        <v>10</v>
      </c>
      <c r="AC228">
        <v>2</v>
      </c>
    </row>
    <row r="229" spans="1:29">
      <c r="A229" t="s">
        <v>89</v>
      </c>
      <c r="B229" t="s">
        <v>401</v>
      </c>
      <c r="C229">
        <v>115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1</v>
      </c>
      <c r="N229">
        <v>10</v>
      </c>
      <c r="O229">
        <v>2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1</v>
      </c>
      <c r="AB229">
        <v>10</v>
      </c>
      <c r="AC229">
        <v>2</v>
      </c>
    </row>
    <row r="230" spans="1:29">
      <c r="A230" t="s">
        <v>93</v>
      </c>
      <c r="B230" t="s">
        <v>402</v>
      </c>
      <c r="C230">
        <v>230</v>
      </c>
      <c r="D230">
        <v>0</v>
      </c>
      <c r="E230">
        <v>0</v>
      </c>
      <c r="F230">
        <v>0</v>
      </c>
      <c r="G230">
        <v>0</v>
      </c>
      <c r="H230">
        <v>0</v>
      </c>
      <c r="I230">
        <v>0</v>
      </c>
      <c r="J230">
        <v>0</v>
      </c>
      <c r="K230">
        <v>0</v>
      </c>
      <c r="L230">
        <v>0</v>
      </c>
      <c r="M230">
        <v>1</v>
      </c>
      <c r="N230">
        <v>10</v>
      </c>
      <c r="O230">
        <v>2</v>
      </c>
      <c r="R230">
        <v>0</v>
      </c>
      <c r="S230">
        <v>0</v>
      </c>
      <c r="T230">
        <v>0</v>
      </c>
      <c r="U230">
        <v>0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1</v>
      </c>
      <c r="AB230">
        <v>10</v>
      </c>
      <c r="AC230">
        <v>2</v>
      </c>
    </row>
    <row r="231" spans="1:29">
      <c r="A231" t="s">
        <v>83</v>
      </c>
      <c r="B231" t="s">
        <v>403</v>
      </c>
      <c r="C231">
        <v>115</v>
      </c>
      <c r="D231">
        <v>0</v>
      </c>
      <c r="E231">
        <v>0</v>
      </c>
      <c r="F231">
        <v>0</v>
      </c>
      <c r="G231">
        <v>0</v>
      </c>
      <c r="H231">
        <v>0</v>
      </c>
      <c r="I231">
        <v>0</v>
      </c>
      <c r="J231">
        <v>0</v>
      </c>
      <c r="K231">
        <v>0</v>
      </c>
      <c r="L231">
        <v>0</v>
      </c>
      <c r="M231">
        <v>1</v>
      </c>
      <c r="N231">
        <v>10</v>
      </c>
      <c r="O231">
        <v>2</v>
      </c>
      <c r="R231">
        <v>0</v>
      </c>
      <c r="S231">
        <v>0</v>
      </c>
      <c r="T231">
        <v>0</v>
      </c>
      <c r="U231">
        <v>0</v>
      </c>
      <c r="V231">
        <v>0</v>
      </c>
      <c r="W231">
        <v>0</v>
      </c>
      <c r="X231">
        <v>0</v>
      </c>
      <c r="Y231">
        <v>0</v>
      </c>
      <c r="Z231">
        <v>0</v>
      </c>
      <c r="AA231">
        <v>1</v>
      </c>
      <c r="AB231">
        <v>10</v>
      </c>
      <c r="AC231">
        <v>2</v>
      </c>
    </row>
    <row r="232" spans="1:29">
      <c r="A232" t="s">
        <v>102</v>
      </c>
      <c r="B232" t="s">
        <v>404</v>
      </c>
      <c r="C232">
        <v>69</v>
      </c>
      <c r="D232">
        <v>0</v>
      </c>
      <c r="E232">
        <v>0</v>
      </c>
      <c r="F232">
        <v>0</v>
      </c>
      <c r="G232">
        <v>0</v>
      </c>
      <c r="H232">
        <v>0</v>
      </c>
      <c r="I232">
        <v>0</v>
      </c>
      <c r="J232">
        <v>0</v>
      </c>
      <c r="K232">
        <v>0</v>
      </c>
      <c r="L232">
        <v>0</v>
      </c>
      <c r="M232">
        <v>1</v>
      </c>
      <c r="N232">
        <v>10</v>
      </c>
      <c r="O232">
        <v>2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1</v>
      </c>
      <c r="AB232">
        <v>10</v>
      </c>
      <c r="AC232">
        <v>2</v>
      </c>
    </row>
    <row r="233" spans="1:29">
      <c r="A233" t="s">
        <v>85</v>
      </c>
      <c r="B233" t="s">
        <v>405</v>
      </c>
      <c r="C233">
        <v>115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>
        <v>0</v>
      </c>
      <c r="K233">
        <v>0</v>
      </c>
      <c r="L233">
        <v>0</v>
      </c>
      <c r="M233">
        <v>1</v>
      </c>
      <c r="N233">
        <v>10</v>
      </c>
      <c r="O233">
        <v>2</v>
      </c>
      <c r="R233">
        <v>0</v>
      </c>
      <c r="S233">
        <v>0</v>
      </c>
      <c r="T233">
        <v>0</v>
      </c>
      <c r="U233">
        <v>0</v>
      </c>
      <c r="V233">
        <v>0</v>
      </c>
      <c r="W233">
        <v>0</v>
      </c>
      <c r="X233">
        <v>0</v>
      </c>
      <c r="Y233">
        <v>0</v>
      </c>
      <c r="Z233">
        <v>0</v>
      </c>
      <c r="AA233">
        <v>1</v>
      </c>
      <c r="AB233">
        <v>10</v>
      </c>
      <c r="AC233">
        <v>2</v>
      </c>
    </row>
    <row r="234" spans="1:29">
      <c r="A234" t="s">
        <v>85</v>
      </c>
      <c r="B234" t="s">
        <v>406</v>
      </c>
      <c r="C234">
        <v>115</v>
      </c>
      <c r="D234">
        <v>0</v>
      </c>
      <c r="E234">
        <v>0</v>
      </c>
      <c r="F234">
        <v>0</v>
      </c>
      <c r="G234">
        <v>0</v>
      </c>
      <c r="H234">
        <v>0</v>
      </c>
      <c r="I234">
        <v>0</v>
      </c>
      <c r="J234">
        <v>0</v>
      </c>
      <c r="K234">
        <v>0</v>
      </c>
      <c r="L234">
        <v>0</v>
      </c>
      <c r="M234">
        <v>1</v>
      </c>
      <c r="N234">
        <v>10</v>
      </c>
      <c r="O234">
        <v>2</v>
      </c>
      <c r="R234">
        <v>0</v>
      </c>
      <c r="S234">
        <v>0</v>
      </c>
      <c r="T234">
        <v>0</v>
      </c>
      <c r="U234">
        <v>0</v>
      </c>
      <c r="V234">
        <v>0</v>
      </c>
      <c r="W234">
        <v>0</v>
      </c>
      <c r="X234">
        <v>0</v>
      </c>
      <c r="Y234">
        <v>0</v>
      </c>
      <c r="Z234">
        <v>0</v>
      </c>
      <c r="AA234">
        <v>1</v>
      </c>
      <c r="AB234">
        <v>10</v>
      </c>
      <c r="AC234">
        <v>2</v>
      </c>
    </row>
    <row r="235" spans="1:29">
      <c r="A235" t="s">
        <v>83</v>
      </c>
      <c r="B235" t="s">
        <v>407</v>
      </c>
      <c r="C235">
        <v>115</v>
      </c>
      <c r="D235">
        <v>0</v>
      </c>
      <c r="E235">
        <v>0</v>
      </c>
      <c r="F235">
        <v>0</v>
      </c>
      <c r="G235">
        <v>0</v>
      </c>
      <c r="H235">
        <v>0</v>
      </c>
      <c r="I235">
        <v>0</v>
      </c>
      <c r="J235">
        <v>0</v>
      </c>
      <c r="K235">
        <v>0</v>
      </c>
      <c r="L235">
        <v>0</v>
      </c>
      <c r="M235">
        <v>1</v>
      </c>
      <c r="N235">
        <v>10</v>
      </c>
      <c r="O235">
        <v>2</v>
      </c>
      <c r="R235">
        <v>0</v>
      </c>
      <c r="S235">
        <v>0</v>
      </c>
      <c r="T235">
        <v>0</v>
      </c>
      <c r="U235">
        <v>0</v>
      </c>
      <c r="V235">
        <v>0</v>
      </c>
      <c r="W235">
        <v>0</v>
      </c>
      <c r="X235">
        <v>0</v>
      </c>
      <c r="Y235">
        <v>0</v>
      </c>
      <c r="Z235">
        <v>0</v>
      </c>
      <c r="AA235">
        <v>1</v>
      </c>
      <c r="AB235">
        <v>10</v>
      </c>
      <c r="AC235">
        <v>2</v>
      </c>
    </row>
    <row r="236" spans="1:29">
      <c r="A236" t="s">
        <v>87</v>
      </c>
      <c r="B236" t="s">
        <v>408</v>
      </c>
      <c r="C236">
        <v>230</v>
      </c>
      <c r="D236">
        <v>0</v>
      </c>
      <c r="E236">
        <v>0</v>
      </c>
      <c r="F236">
        <v>0</v>
      </c>
      <c r="G236">
        <v>0</v>
      </c>
      <c r="H236">
        <v>270</v>
      </c>
      <c r="I236">
        <v>270</v>
      </c>
      <c r="J236">
        <v>0</v>
      </c>
      <c r="K236">
        <v>1</v>
      </c>
      <c r="L236">
        <v>10</v>
      </c>
      <c r="M236">
        <v>1</v>
      </c>
      <c r="N236">
        <v>10</v>
      </c>
      <c r="O236">
        <v>2</v>
      </c>
      <c r="R236">
        <v>0</v>
      </c>
      <c r="S236">
        <v>0</v>
      </c>
      <c r="T236">
        <v>0</v>
      </c>
      <c r="U236">
        <v>100</v>
      </c>
      <c r="V236">
        <v>270</v>
      </c>
      <c r="W236">
        <v>370</v>
      </c>
      <c r="X236">
        <v>0</v>
      </c>
      <c r="Y236">
        <v>1</v>
      </c>
      <c r="Z236">
        <v>10</v>
      </c>
      <c r="AA236">
        <v>1</v>
      </c>
      <c r="AB236">
        <v>10</v>
      </c>
      <c r="AC236">
        <v>2</v>
      </c>
    </row>
    <row r="237" spans="1:29">
      <c r="A237" t="s">
        <v>87</v>
      </c>
      <c r="B237" t="s">
        <v>409</v>
      </c>
      <c r="C237">
        <v>115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1</v>
      </c>
      <c r="N237">
        <v>10</v>
      </c>
      <c r="O237">
        <v>2</v>
      </c>
      <c r="R237">
        <v>0</v>
      </c>
      <c r="S237">
        <v>0</v>
      </c>
      <c r="T237">
        <v>0</v>
      </c>
      <c r="U237">
        <v>75</v>
      </c>
      <c r="V237">
        <v>0</v>
      </c>
      <c r="W237">
        <v>75</v>
      </c>
      <c r="X237">
        <v>0</v>
      </c>
      <c r="Y237">
        <v>1</v>
      </c>
      <c r="Z237">
        <v>0</v>
      </c>
      <c r="AA237">
        <v>1</v>
      </c>
      <c r="AB237">
        <v>10</v>
      </c>
      <c r="AC237">
        <v>2</v>
      </c>
    </row>
    <row r="238" spans="1:29">
      <c r="A238" t="s">
        <v>83</v>
      </c>
      <c r="B238" t="s">
        <v>410</v>
      </c>
      <c r="C238">
        <v>23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15</v>
      </c>
      <c r="M238">
        <v>2</v>
      </c>
      <c r="N238">
        <v>10</v>
      </c>
      <c r="O238">
        <v>2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X238">
        <v>0</v>
      </c>
      <c r="Y238">
        <v>0</v>
      </c>
      <c r="Z238">
        <v>15</v>
      </c>
      <c r="AA238">
        <v>2</v>
      </c>
      <c r="AB238">
        <v>10</v>
      </c>
      <c r="AC238">
        <v>2</v>
      </c>
    </row>
    <row r="239" spans="1:29">
      <c r="A239" t="s">
        <v>87</v>
      </c>
      <c r="B239" t="s">
        <v>411</v>
      </c>
      <c r="C239">
        <v>7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1</v>
      </c>
      <c r="N239">
        <v>10</v>
      </c>
      <c r="O239">
        <v>2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1</v>
      </c>
      <c r="AB239">
        <v>10</v>
      </c>
      <c r="AC239">
        <v>2</v>
      </c>
    </row>
    <row r="240" spans="1:29">
      <c r="A240" t="s">
        <v>87</v>
      </c>
      <c r="B240" t="s">
        <v>412</v>
      </c>
      <c r="C240">
        <v>115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1</v>
      </c>
      <c r="N240">
        <v>10</v>
      </c>
      <c r="O240">
        <v>2</v>
      </c>
      <c r="R240">
        <v>0</v>
      </c>
      <c r="S240">
        <v>0</v>
      </c>
      <c r="T240">
        <v>0</v>
      </c>
      <c r="U240">
        <v>0</v>
      </c>
      <c r="V240">
        <v>0</v>
      </c>
      <c r="W240">
        <v>0</v>
      </c>
      <c r="X240">
        <v>0</v>
      </c>
      <c r="Y240">
        <v>0</v>
      </c>
      <c r="Z240">
        <v>0</v>
      </c>
      <c r="AA240">
        <v>1</v>
      </c>
      <c r="AB240">
        <v>10</v>
      </c>
      <c r="AC240">
        <v>2</v>
      </c>
    </row>
    <row r="241" spans="1:29">
      <c r="A241" t="s">
        <v>87</v>
      </c>
      <c r="B241" t="s">
        <v>413</v>
      </c>
      <c r="C241">
        <v>23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1</v>
      </c>
      <c r="N241">
        <v>10</v>
      </c>
      <c r="O241">
        <v>2</v>
      </c>
      <c r="R241">
        <v>0</v>
      </c>
      <c r="S241">
        <v>0</v>
      </c>
      <c r="T241">
        <v>0</v>
      </c>
      <c r="U241">
        <v>150</v>
      </c>
      <c r="V241">
        <v>0</v>
      </c>
      <c r="W241">
        <v>150</v>
      </c>
      <c r="X241">
        <v>0</v>
      </c>
      <c r="Y241">
        <v>1</v>
      </c>
      <c r="Z241">
        <v>0</v>
      </c>
      <c r="AA241">
        <v>1</v>
      </c>
      <c r="AB241">
        <v>15</v>
      </c>
      <c r="AC241">
        <v>3</v>
      </c>
    </row>
    <row r="242" spans="1:29">
      <c r="A242" t="s">
        <v>87</v>
      </c>
      <c r="B242" t="s">
        <v>414</v>
      </c>
      <c r="C242">
        <v>115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1</v>
      </c>
      <c r="N242">
        <v>10</v>
      </c>
      <c r="O242">
        <v>2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1</v>
      </c>
      <c r="AB242">
        <v>10</v>
      </c>
      <c r="AC242">
        <v>2</v>
      </c>
    </row>
    <row r="243" spans="1:29">
      <c r="A243" t="s">
        <v>93</v>
      </c>
      <c r="B243" t="s">
        <v>415</v>
      </c>
      <c r="C243">
        <v>230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1</v>
      </c>
      <c r="N243">
        <v>10</v>
      </c>
      <c r="O243">
        <v>2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1</v>
      </c>
      <c r="AB243">
        <v>10</v>
      </c>
      <c r="AC243">
        <v>2</v>
      </c>
    </row>
    <row r="244" spans="1:29">
      <c r="A244" t="s">
        <v>83</v>
      </c>
      <c r="B244" t="s">
        <v>416</v>
      </c>
      <c r="C244">
        <v>60</v>
      </c>
      <c r="D244">
        <v>0</v>
      </c>
      <c r="E244">
        <v>0</v>
      </c>
      <c r="F244">
        <v>0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M244">
        <v>1</v>
      </c>
      <c r="N244">
        <v>10</v>
      </c>
      <c r="O244">
        <v>2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X244">
        <v>0</v>
      </c>
      <c r="Y244">
        <v>0</v>
      </c>
      <c r="Z244">
        <v>0</v>
      </c>
      <c r="AA244">
        <v>1</v>
      </c>
      <c r="AB244">
        <v>10</v>
      </c>
      <c r="AC244">
        <v>2</v>
      </c>
    </row>
    <row r="245" spans="1:29">
      <c r="A245" t="s">
        <v>98</v>
      </c>
      <c r="B245" t="s">
        <v>142</v>
      </c>
      <c r="C245">
        <v>50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1</v>
      </c>
      <c r="N245">
        <v>10</v>
      </c>
      <c r="O245">
        <v>2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1</v>
      </c>
      <c r="AB245">
        <v>10</v>
      </c>
      <c r="AC245">
        <v>2</v>
      </c>
    </row>
    <row r="246" spans="1:29">
      <c r="A246" t="s">
        <v>83</v>
      </c>
      <c r="B246" t="s">
        <v>417</v>
      </c>
      <c r="C246">
        <v>6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10</v>
      </c>
      <c r="M246">
        <v>1</v>
      </c>
      <c r="N246">
        <v>10</v>
      </c>
      <c r="O246">
        <v>2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>
        <v>0</v>
      </c>
      <c r="Z246">
        <v>10</v>
      </c>
      <c r="AA246">
        <v>1</v>
      </c>
      <c r="AB246">
        <v>10</v>
      </c>
      <c r="AC246">
        <v>2</v>
      </c>
    </row>
    <row r="247" spans="1:29">
      <c r="A247" t="s">
        <v>95</v>
      </c>
      <c r="B247" t="s">
        <v>418</v>
      </c>
      <c r="C247">
        <v>115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1</v>
      </c>
      <c r="N247">
        <v>10</v>
      </c>
      <c r="O247">
        <v>2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1</v>
      </c>
      <c r="AB247">
        <v>10</v>
      </c>
      <c r="AC247">
        <v>2</v>
      </c>
    </row>
    <row r="248" spans="1:29">
      <c r="A248" t="s">
        <v>102</v>
      </c>
      <c r="B248" t="s">
        <v>420</v>
      </c>
      <c r="C248">
        <v>500</v>
      </c>
      <c r="D248">
        <v>0</v>
      </c>
      <c r="E248">
        <v>0</v>
      </c>
      <c r="F248">
        <v>0</v>
      </c>
      <c r="G248">
        <v>1500</v>
      </c>
      <c r="H248">
        <v>786</v>
      </c>
      <c r="I248">
        <v>2286</v>
      </c>
      <c r="J248">
        <v>0</v>
      </c>
      <c r="K248">
        <v>1</v>
      </c>
      <c r="L248">
        <v>0</v>
      </c>
      <c r="M248">
        <v>1</v>
      </c>
      <c r="N248">
        <v>10</v>
      </c>
      <c r="O248">
        <v>1</v>
      </c>
      <c r="R248">
        <v>0</v>
      </c>
      <c r="S248">
        <v>0</v>
      </c>
      <c r="T248">
        <v>0</v>
      </c>
      <c r="U248">
        <v>1500</v>
      </c>
      <c r="V248">
        <v>786</v>
      </c>
      <c r="W248">
        <v>2286</v>
      </c>
      <c r="X248">
        <v>0</v>
      </c>
      <c r="Y248">
        <v>1</v>
      </c>
      <c r="Z248">
        <v>0</v>
      </c>
      <c r="AA248">
        <v>1</v>
      </c>
      <c r="AB248">
        <v>10</v>
      </c>
      <c r="AC248">
        <v>1</v>
      </c>
    </row>
    <row r="249" spans="1:29">
      <c r="A249" t="s">
        <v>87</v>
      </c>
      <c r="B249" t="s">
        <v>421</v>
      </c>
      <c r="C249">
        <v>23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1</v>
      </c>
      <c r="N249">
        <v>10</v>
      </c>
      <c r="O249">
        <v>2</v>
      </c>
      <c r="R249">
        <v>0</v>
      </c>
      <c r="S249">
        <v>0</v>
      </c>
      <c r="T249">
        <v>0</v>
      </c>
      <c r="U249">
        <v>150</v>
      </c>
      <c r="V249">
        <v>0</v>
      </c>
      <c r="W249">
        <v>150</v>
      </c>
      <c r="X249">
        <v>0</v>
      </c>
      <c r="Y249">
        <v>1</v>
      </c>
      <c r="Z249">
        <v>0</v>
      </c>
      <c r="AA249">
        <v>1</v>
      </c>
      <c r="AB249">
        <v>10</v>
      </c>
      <c r="AC249">
        <v>2</v>
      </c>
    </row>
    <row r="250" spans="1:29">
      <c r="A250" t="s">
        <v>87</v>
      </c>
      <c r="B250" t="s">
        <v>421</v>
      </c>
      <c r="C250">
        <v>7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1</v>
      </c>
      <c r="N250">
        <v>10</v>
      </c>
      <c r="O250">
        <v>2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1</v>
      </c>
      <c r="AB250">
        <v>10</v>
      </c>
      <c r="AC250">
        <v>2</v>
      </c>
    </row>
    <row r="251" spans="1:29">
      <c r="A251" t="s">
        <v>87</v>
      </c>
      <c r="B251" t="s">
        <v>422</v>
      </c>
      <c r="C251">
        <v>115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1</v>
      </c>
      <c r="N251">
        <v>10</v>
      </c>
      <c r="O251">
        <v>2</v>
      </c>
      <c r="R251">
        <v>0</v>
      </c>
      <c r="S251">
        <v>0</v>
      </c>
      <c r="T251">
        <v>0</v>
      </c>
      <c r="U251">
        <v>80</v>
      </c>
      <c r="V251">
        <v>0</v>
      </c>
      <c r="W251">
        <v>80</v>
      </c>
      <c r="X251">
        <v>0</v>
      </c>
      <c r="Y251">
        <v>1</v>
      </c>
      <c r="Z251">
        <v>0</v>
      </c>
      <c r="AA251">
        <v>1</v>
      </c>
      <c r="AB251">
        <v>10</v>
      </c>
      <c r="AC251">
        <v>2</v>
      </c>
    </row>
    <row r="252" spans="1:29">
      <c r="A252" t="s">
        <v>87</v>
      </c>
      <c r="B252" t="s">
        <v>422</v>
      </c>
      <c r="C252">
        <v>230</v>
      </c>
      <c r="D252">
        <v>0</v>
      </c>
      <c r="E252">
        <v>0</v>
      </c>
      <c r="F252">
        <v>0</v>
      </c>
      <c r="G252">
        <v>45</v>
      </c>
      <c r="H252">
        <v>0</v>
      </c>
      <c r="I252">
        <v>45</v>
      </c>
      <c r="J252">
        <v>0</v>
      </c>
      <c r="K252">
        <v>1</v>
      </c>
      <c r="L252">
        <v>0</v>
      </c>
      <c r="M252">
        <v>1</v>
      </c>
      <c r="N252">
        <v>10</v>
      </c>
      <c r="O252">
        <v>2</v>
      </c>
      <c r="R252">
        <v>0</v>
      </c>
      <c r="S252">
        <v>0</v>
      </c>
      <c r="T252">
        <v>0</v>
      </c>
      <c r="U252">
        <v>505</v>
      </c>
      <c r="V252">
        <v>0</v>
      </c>
      <c r="W252">
        <v>505</v>
      </c>
      <c r="X252">
        <v>0</v>
      </c>
      <c r="Y252">
        <v>1</v>
      </c>
      <c r="Z252">
        <v>0</v>
      </c>
      <c r="AA252">
        <v>1</v>
      </c>
      <c r="AB252">
        <v>10</v>
      </c>
      <c r="AC252">
        <v>1</v>
      </c>
    </row>
    <row r="253" spans="1:29">
      <c r="A253" t="s">
        <v>87</v>
      </c>
      <c r="B253" t="s">
        <v>422</v>
      </c>
      <c r="C253">
        <v>7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1</v>
      </c>
      <c r="N253">
        <v>10</v>
      </c>
      <c r="O253">
        <v>2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1</v>
      </c>
      <c r="AB253">
        <v>10</v>
      </c>
      <c r="AC253">
        <v>2</v>
      </c>
    </row>
    <row r="254" spans="1:29">
      <c r="A254" t="s">
        <v>87</v>
      </c>
      <c r="B254" t="s">
        <v>423</v>
      </c>
      <c r="C254">
        <v>115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1</v>
      </c>
      <c r="N254">
        <v>10</v>
      </c>
      <c r="O254">
        <v>2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1</v>
      </c>
      <c r="AB254">
        <v>10</v>
      </c>
      <c r="AC254">
        <v>2</v>
      </c>
    </row>
    <row r="255" spans="1:29">
      <c r="A255" t="s">
        <v>87</v>
      </c>
      <c r="B255" t="s">
        <v>423</v>
      </c>
      <c r="C255">
        <v>230</v>
      </c>
      <c r="D255">
        <v>0</v>
      </c>
      <c r="E255">
        <v>0</v>
      </c>
      <c r="F255">
        <v>0</v>
      </c>
      <c r="G255">
        <v>0</v>
      </c>
      <c r="H255">
        <v>0</v>
      </c>
      <c r="I255">
        <v>0</v>
      </c>
      <c r="J255">
        <v>0</v>
      </c>
      <c r="K255">
        <v>0</v>
      </c>
      <c r="L255">
        <v>0</v>
      </c>
      <c r="M255">
        <v>1</v>
      </c>
      <c r="N255">
        <v>10</v>
      </c>
      <c r="O255">
        <v>2</v>
      </c>
      <c r="R255">
        <v>0</v>
      </c>
      <c r="S255">
        <v>0</v>
      </c>
      <c r="T255">
        <v>0</v>
      </c>
      <c r="U255">
        <v>0</v>
      </c>
      <c r="V255">
        <v>0</v>
      </c>
      <c r="W255">
        <v>0</v>
      </c>
      <c r="X255">
        <v>0</v>
      </c>
      <c r="Y255">
        <v>0</v>
      </c>
      <c r="Z255">
        <v>0</v>
      </c>
      <c r="AA255">
        <v>1</v>
      </c>
      <c r="AB255">
        <v>10</v>
      </c>
      <c r="AC255">
        <v>2</v>
      </c>
    </row>
    <row r="256" spans="1:29">
      <c r="A256" t="s">
        <v>85</v>
      </c>
      <c r="B256" t="s">
        <v>424</v>
      </c>
      <c r="C256">
        <v>230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1</v>
      </c>
      <c r="N256">
        <v>10</v>
      </c>
      <c r="O256">
        <v>2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1</v>
      </c>
      <c r="AB256">
        <v>10</v>
      </c>
      <c r="AC256">
        <v>2</v>
      </c>
    </row>
    <row r="257" spans="1:29">
      <c r="A257" t="s">
        <v>83</v>
      </c>
      <c r="B257" t="s">
        <v>425</v>
      </c>
      <c r="C257">
        <v>115</v>
      </c>
      <c r="D257">
        <v>0</v>
      </c>
      <c r="E257">
        <v>0</v>
      </c>
      <c r="F257">
        <v>0</v>
      </c>
      <c r="G257">
        <v>0</v>
      </c>
      <c r="H257">
        <v>0</v>
      </c>
      <c r="I257">
        <v>0</v>
      </c>
      <c r="J257">
        <v>0</v>
      </c>
      <c r="K257">
        <v>0</v>
      </c>
      <c r="L257">
        <v>0</v>
      </c>
      <c r="M257">
        <v>1</v>
      </c>
      <c r="N257">
        <v>10</v>
      </c>
      <c r="O257">
        <v>2</v>
      </c>
      <c r="R257">
        <v>0</v>
      </c>
      <c r="S257">
        <v>0</v>
      </c>
      <c r="T257">
        <v>0</v>
      </c>
      <c r="U257">
        <v>0</v>
      </c>
      <c r="V257">
        <v>0</v>
      </c>
      <c r="W257">
        <v>0</v>
      </c>
      <c r="X257">
        <v>0</v>
      </c>
      <c r="Y257">
        <v>0</v>
      </c>
      <c r="Z257">
        <v>0</v>
      </c>
      <c r="AA257">
        <v>1</v>
      </c>
      <c r="AB257">
        <v>10</v>
      </c>
      <c r="AC257">
        <v>2</v>
      </c>
    </row>
    <row r="258" spans="1:29">
      <c r="A258" t="s">
        <v>83</v>
      </c>
      <c r="B258" t="s">
        <v>147</v>
      </c>
      <c r="C258">
        <v>345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909</v>
      </c>
      <c r="K258">
        <v>1</v>
      </c>
      <c r="L258">
        <v>20</v>
      </c>
      <c r="M258">
        <v>3</v>
      </c>
      <c r="N258">
        <v>10</v>
      </c>
      <c r="O258">
        <v>2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909</v>
      </c>
      <c r="Y258">
        <v>1</v>
      </c>
      <c r="Z258">
        <v>20</v>
      </c>
      <c r="AA258">
        <v>3</v>
      </c>
      <c r="AB258">
        <v>10</v>
      </c>
      <c r="AC258">
        <v>2</v>
      </c>
    </row>
    <row r="259" spans="1:29">
      <c r="A259" t="s">
        <v>93</v>
      </c>
      <c r="B259" t="s">
        <v>427</v>
      </c>
      <c r="C259">
        <v>23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1</v>
      </c>
      <c r="N259">
        <v>10</v>
      </c>
      <c r="O259">
        <v>2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1</v>
      </c>
      <c r="AB259">
        <v>10</v>
      </c>
      <c r="AC259">
        <v>2</v>
      </c>
    </row>
    <row r="260" spans="1:29">
      <c r="A260" t="s">
        <v>85</v>
      </c>
      <c r="B260" t="s">
        <v>428</v>
      </c>
      <c r="C260">
        <v>115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1</v>
      </c>
      <c r="N260">
        <v>10</v>
      </c>
      <c r="O260">
        <v>2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1</v>
      </c>
      <c r="AB260">
        <v>10</v>
      </c>
      <c r="AC260">
        <v>2</v>
      </c>
    </row>
    <row r="261" spans="1:29">
      <c r="A261" t="s">
        <v>83</v>
      </c>
      <c r="B261" t="s">
        <v>429</v>
      </c>
      <c r="C261">
        <v>115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1</v>
      </c>
      <c r="N261">
        <v>10</v>
      </c>
      <c r="O261">
        <v>2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0</v>
      </c>
      <c r="AA261">
        <v>1</v>
      </c>
      <c r="AB261">
        <v>10</v>
      </c>
      <c r="AC261">
        <v>2</v>
      </c>
    </row>
    <row r="262" spans="1:29">
      <c r="A262" t="s">
        <v>83</v>
      </c>
      <c r="B262" t="s">
        <v>430</v>
      </c>
      <c r="C262">
        <v>115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1</v>
      </c>
      <c r="N262">
        <v>10</v>
      </c>
      <c r="O262">
        <v>2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1</v>
      </c>
      <c r="AB262">
        <v>10</v>
      </c>
      <c r="AC262">
        <v>2</v>
      </c>
    </row>
    <row r="263" spans="1:29">
      <c r="A263" t="s">
        <v>102</v>
      </c>
      <c r="B263" t="s">
        <v>431</v>
      </c>
      <c r="C263">
        <v>500</v>
      </c>
      <c r="D263">
        <v>0</v>
      </c>
      <c r="E263">
        <v>0</v>
      </c>
      <c r="F263">
        <v>0</v>
      </c>
      <c r="G263">
        <v>588</v>
      </c>
      <c r="H263">
        <v>1800.0000000000005</v>
      </c>
      <c r="I263">
        <v>2388.0000000000005</v>
      </c>
      <c r="J263">
        <v>0</v>
      </c>
      <c r="K263">
        <v>1</v>
      </c>
      <c r="L263">
        <v>0</v>
      </c>
      <c r="M263">
        <v>1</v>
      </c>
      <c r="N263">
        <v>15</v>
      </c>
      <c r="O263">
        <v>2</v>
      </c>
      <c r="R263">
        <v>0</v>
      </c>
      <c r="S263">
        <v>0</v>
      </c>
      <c r="T263">
        <v>0</v>
      </c>
      <c r="U263">
        <v>588</v>
      </c>
      <c r="V263">
        <v>1800.0000000000005</v>
      </c>
      <c r="W263">
        <v>2388.0000000000005</v>
      </c>
      <c r="X263">
        <v>0</v>
      </c>
      <c r="Y263">
        <v>1</v>
      </c>
      <c r="Z263">
        <v>0</v>
      </c>
      <c r="AA263">
        <v>1</v>
      </c>
      <c r="AB263">
        <v>15</v>
      </c>
      <c r="AC263">
        <v>2</v>
      </c>
    </row>
    <row r="264" spans="1:29">
      <c r="A264" t="s">
        <v>83</v>
      </c>
      <c r="B264" t="s">
        <v>432</v>
      </c>
      <c r="C264">
        <v>115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1</v>
      </c>
      <c r="N264">
        <v>10</v>
      </c>
      <c r="O264">
        <v>2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1</v>
      </c>
      <c r="AB264">
        <v>10</v>
      </c>
      <c r="AC264">
        <v>2</v>
      </c>
    </row>
    <row r="265" spans="1:29">
      <c r="A265" t="s">
        <v>83</v>
      </c>
      <c r="B265" t="s">
        <v>432</v>
      </c>
      <c r="C265">
        <v>6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1</v>
      </c>
      <c r="N265">
        <v>10</v>
      </c>
      <c r="O265">
        <v>2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1</v>
      </c>
      <c r="AB265">
        <v>10</v>
      </c>
      <c r="AC265">
        <v>2</v>
      </c>
    </row>
    <row r="266" spans="1:29">
      <c r="A266" t="s">
        <v>83</v>
      </c>
      <c r="B266" t="s">
        <v>433</v>
      </c>
      <c r="C266">
        <v>115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1</v>
      </c>
      <c r="N266">
        <v>10</v>
      </c>
      <c r="O266">
        <v>2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30</v>
      </c>
      <c r="AA266">
        <v>4</v>
      </c>
      <c r="AB266">
        <v>10</v>
      </c>
      <c r="AC266">
        <v>2</v>
      </c>
    </row>
    <row r="267" spans="1:29">
      <c r="A267" t="s">
        <v>83</v>
      </c>
      <c r="B267" t="s">
        <v>433</v>
      </c>
      <c r="C267">
        <v>6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1</v>
      </c>
      <c r="N267">
        <v>10</v>
      </c>
      <c r="O267">
        <v>2</v>
      </c>
      <c r="R267">
        <v>0</v>
      </c>
      <c r="S267">
        <v>100</v>
      </c>
      <c r="T267">
        <v>100</v>
      </c>
      <c r="U267">
        <v>0</v>
      </c>
      <c r="V267">
        <v>0</v>
      </c>
      <c r="W267">
        <v>0</v>
      </c>
      <c r="X267">
        <v>0</v>
      </c>
      <c r="Y267">
        <v>1</v>
      </c>
      <c r="Z267">
        <v>30</v>
      </c>
      <c r="AA267">
        <v>4</v>
      </c>
      <c r="AB267">
        <v>10</v>
      </c>
      <c r="AC267">
        <v>2</v>
      </c>
    </row>
    <row r="268" spans="1:29">
      <c r="A268" t="s">
        <v>83</v>
      </c>
      <c r="B268" t="s">
        <v>433</v>
      </c>
      <c r="C268">
        <v>500</v>
      </c>
      <c r="D268">
        <v>0</v>
      </c>
      <c r="E268">
        <v>0</v>
      </c>
      <c r="F268">
        <v>0</v>
      </c>
      <c r="G268">
        <v>0</v>
      </c>
      <c r="H268">
        <v>457.5</v>
      </c>
      <c r="I268">
        <v>457.5</v>
      </c>
      <c r="J268">
        <v>0</v>
      </c>
      <c r="K268">
        <v>1</v>
      </c>
      <c r="L268">
        <v>0</v>
      </c>
      <c r="M268">
        <v>1</v>
      </c>
      <c r="N268">
        <v>10</v>
      </c>
      <c r="O268">
        <v>1</v>
      </c>
      <c r="R268">
        <v>0</v>
      </c>
      <c r="S268">
        <v>0</v>
      </c>
      <c r="T268">
        <v>0</v>
      </c>
      <c r="U268">
        <v>0</v>
      </c>
      <c r="V268">
        <v>457.5</v>
      </c>
      <c r="W268">
        <v>457.5</v>
      </c>
      <c r="X268">
        <v>0</v>
      </c>
      <c r="Y268">
        <v>1</v>
      </c>
      <c r="Z268">
        <v>30</v>
      </c>
      <c r="AA268">
        <v>4</v>
      </c>
      <c r="AB268">
        <v>10</v>
      </c>
      <c r="AC268">
        <v>1</v>
      </c>
    </row>
    <row r="269" spans="1:29">
      <c r="A269" t="s">
        <v>93</v>
      </c>
      <c r="B269" t="s">
        <v>434</v>
      </c>
      <c r="C269">
        <v>23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1</v>
      </c>
      <c r="N269">
        <v>10</v>
      </c>
      <c r="O269">
        <v>2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1</v>
      </c>
      <c r="AB269">
        <v>10</v>
      </c>
      <c r="AC269">
        <v>2</v>
      </c>
    </row>
    <row r="270" spans="1:29">
      <c r="A270" t="s">
        <v>83</v>
      </c>
      <c r="B270" t="s">
        <v>435</v>
      </c>
      <c r="C270">
        <v>115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1</v>
      </c>
      <c r="N270">
        <v>10</v>
      </c>
      <c r="O270">
        <v>2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X270">
        <v>0</v>
      </c>
      <c r="Y270">
        <v>0</v>
      </c>
      <c r="Z270">
        <v>0</v>
      </c>
      <c r="AA270">
        <v>1</v>
      </c>
      <c r="AB270">
        <v>10</v>
      </c>
      <c r="AC270">
        <v>2</v>
      </c>
    </row>
    <row r="271" spans="1:29">
      <c r="A271" t="s">
        <v>83</v>
      </c>
      <c r="B271" t="s">
        <v>435</v>
      </c>
      <c r="C271">
        <v>23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1</v>
      </c>
      <c r="N271">
        <v>10</v>
      </c>
      <c r="O271">
        <v>2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1</v>
      </c>
      <c r="AB271">
        <v>10</v>
      </c>
      <c r="AC271">
        <v>2</v>
      </c>
    </row>
    <row r="272" spans="1:29">
      <c r="A272" t="s">
        <v>83</v>
      </c>
      <c r="B272" t="s">
        <v>435</v>
      </c>
      <c r="C272">
        <v>60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1</v>
      </c>
      <c r="N272">
        <v>10</v>
      </c>
      <c r="O272">
        <v>2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1</v>
      </c>
      <c r="AB272">
        <v>10</v>
      </c>
      <c r="AC272">
        <v>2</v>
      </c>
    </row>
    <row r="273" spans="1:31">
      <c r="A273" t="s">
        <v>102</v>
      </c>
      <c r="B273" t="s">
        <v>436</v>
      </c>
      <c r="C273">
        <v>69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1</v>
      </c>
      <c r="N273">
        <v>10</v>
      </c>
      <c r="O273">
        <v>2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1</v>
      </c>
      <c r="AB273">
        <v>10</v>
      </c>
      <c r="AC273">
        <v>2</v>
      </c>
    </row>
    <row r="274" spans="1:31">
      <c r="A274" t="s">
        <v>102</v>
      </c>
      <c r="B274" t="s">
        <v>175</v>
      </c>
      <c r="C274">
        <v>230</v>
      </c>
      <c r="D274">
        <v>0</v>
      </c>
      <c r="E274">
        <v>0</v>
      </c>
      <c r="F274">
        <v>0</v>
      </c>
      <c r="G274">
        <v>375</v>
      </c>
      <c r="H274">
        <v>375</v>
      </c>
      <c r="I274">
        <v>750</v>
      </c>
      <c r="J274">
        <v>505</v>
      </c>
      <c r="K274">
        <v>1</v>
      </c>
      <c r="L274">
        <v>20</v>
      </c>
      <c r="M274">
        <v>3</v>
      </c>
      <c r="N274">
        <v>20</v>
      </c>
      <c r="O274">
        <v>3</v>
      </c>
      <c r="P274">
        <v>10</v>
      </c>
      <c r="Q274">
        <v>1</v>
      </c>
      <c r="R274">
        <v>0</v>
      </c>
      <c r="S274">
        <v>0</v>
      </c>
      <c r="T274">
        <v>0</v>
      </c>
      <c r="U274">
        <v>375</v>
      </c>
      <c r="V274">
        <v>375</v>
      </c>
      <c r="W274">
        <v>750</v>
      </c>
      <c r="X274">
        <v>505</v>
      </c>
      <c r="Y274">
        <v>1</v>
      </c>
      <c r="Z274">
        <v>20</v>
      </c>
      <c r="AA274">
        <v>3</v>
      </c>
      <c r="AB274">
        <v>15</v>
      </c>
      <c r="AC274">
        <v>2</v>
      </c>
      <c r="AD274">
        <v>10</v>
      </c>
      <c r="AE274">
        <v>1</v>
      </c>
    </row>
    <row r="275" spans="1:31">
      <c r="A275" t="s">
        <v>102</v>
      </c>
      <c r="B275" t="s">
        <v>175</v>
      </c>
      <c r="C275">
        <v>500</v>
      </c>
      <c r="D275">
        <v>50</v>
      </c>
      <c r="E275">
        <v>0</v>
      </c>
      <c r="F275">
        <v>50</v>
      </c>
      <c r="G275">
        <v>200</v>
      </c>
      <c r="H275">
        <v>0</v>
      </c>
      <c r="I275">
        <v>200</v>
      </c>
      <c r="J275">
        <v>0</v>
      </c>
      <c r="K275">
        <v>1</v>
      </c>
      <c r="L275">
        <v>30</v>
      </c>
      <c r="M275">
        <v>4</v>
      </c>
      <c r="N275">
        <v>20</v>
      </c>
      <c r="O275">
        <v>4</v>
      </c>
      <c r="R275">
        <v>50</v>
      </c>
      <c r="S275">
        <v>0</v>
      </c>
      <c r="T275">
        <v>50</v>
      </c>
      <c r="U275">
        <v>200</v>
      </c>
      <c r="V275">
        <v>0</v>
      </c>
      <c r="W275">
        <v>200</v>
      </c>
      <c r="X275">
        <v>0</v>
      </c>
      <c r="Y275">
        <v>1</v>
      </c>
      <c r="Z275">
        <v>30</v>
      </c>
      <c r="AA275">
        <v>4</v>
      </c>
      <c r="AB275">
        <v>15</v>
      </c>
      <c r="AC275">
        <v>3</v>
      </c>
    </row>
    <row r="276" spans="1:31">
      <c r="A276" t="s">
        <v>98</v>
      </c>
      <c r="B276" t="s">
        <v>438</v>
      </c>
      <c r="C276">
        <v>138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1</v>
      </c>
      <c r="N276">
        <v>10</v>
      </c>
      <c r="O276">
        <v>2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1</v>
      </c>
      <c r="AB276">
        <v>10</v>
      </c>
      <c r="AC276">
        <v>2</v>
      </c>
    </row>
    <row r="277" spans="1:31">
      <c r="A277" t="s">
        <v>98</v>
      </c>
      <c r="B277" t="s">
        <v>438</v>
      </c>
      <c r="C277">
        <v>230</v>
      </c>
      <c r="D277">
        <v>0</v>
      </c>
      <c r="E277">
        <v>0</v>
      </c>
      <c r="F277">
        <v>0</v>
      </c>
      <c r="G277">
        <v>400</v>
      </c>
      <c r="H277">
        <v>0</v>
      </c>
      <c r="I277">
        <v>400</v>
      </c>
      <c r="J277">
        <v>0</v>
      </c>
      <c r="K277">
        <v>1</v>
      </c>
      <c r="L277">
        <v>0</v>
      </c>
      <c r="M277">
        <v>1</v>
      </c>
      <c r="N277">
        <v>10</v>
      </c>
      <c r="O277">
        <v>1</v>
      </c>
      <c r="R277">
        <v>0</v>
      </c>
      <c r="S277">
        <v>0</v>
      </c>
      <c r="T277">
        <v>0</v>
      </c>
      <c r="U277">
        <v>400</v>
      </c>
      <c r="V277">
        <v>0</v>
      </c>
      <c r="W277">
        <v>400</v>
      </c>
      <c r="X277">
        <v>0</v>
      </c>
      <c r="Y277">
        <v>1</v>
      </c>
      <c r="Z277">
        <v>0</v>
      </c>
      <c r="AA277">
        <v>1</v>
      </c>
      <c r="AB277">
        <v>10</v>
      </c>
      <c r="AC277">
        <v>1</v>
      </c>
    </row>
    <row r="278" spans="1:31">
      <c r="A278" t="s">
        <v>95</v>
      </c>
      <c r="B278" t="s">
        <v>439</v>
      </c>
      <c r="C278">
        <v>115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100</v>
      </c>
      <c r="K278">
        <v>1</v>
      </c>
      <c r="L278">
        <v>0</v>
      </c>
      <c r="M278">
        <v>1</v>
      </c>
      <c r="N278">
        <v>10</v>
      </c>
      <c r="O278">
        <v>2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100</v>
      </c>
      <c r="Y278">
        <v>1</v>
      </c>
      <c r="Z278">
        <v>0</v>
      </c>
      <c r="AA278">
        <v>1</v>
      </c>
      <c r="AB278">
        <v>10</v>
      </c>
      <c r="AC278">
        <v>2</v>
      </c>
    </row>
    <row r="279" spans="1:31">
      <c r="A279" t="s">
        <v>98</v>
      </c>
      <c r="B279" t="s">
        <v>440</v>
      </c>
      <c r="C279">
        <v>138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1</v>
      </c>
      <c r="N279">
        <v>10</v>
      </c>
      <c r="O279">
        <v>2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1</v>
      </c>
      <c r="AB279">
        <v>10</v>
      </c>
      <c r="AC279">
        <v>2</v>
      </c>
    </row>
    <row r="280" spans="1:31">
      <c r="A280" t="s">
        <v>98</v>
      </c>
      <c r="B280" t="s">
        <v>441</v>
      </c>
      <c r="C280">
        <v>115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>
        <v>0</v>
      </c>
      <c r="K280">
        <v>0</v>
      </c>
      <c r="L280">
        <v>0</v>
      </c>
      <c r="M280">
        <v>1</v>
      </c>
      <c r="N280">
        <v>10</v>
      </c>
      <c r="O280">
        <v>2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0</v>
      </c>
      <c r="AA280">
        <v>1</v>
      </c>
      <c r="AB280">
        <v>10</v>
      </c>
      <c r="AC280">
        <v>2</v>
      </c>
    </row>
    <row r="281" spans="1:31">
      <c r="A281" t="s">
        <v>98</v>
      </c>
      <c r="B281" t="s">
        <v>441</v>
      </c>
      <c r="C281">
        <v>230</v>
      </c>
      <c r="D281">
        <v>0</v>
      </c>
      <c r="E281">
        <v>0</v>
      </c>
      <c r="F281">
        <v>0</v>
      </c>
      <c r="G281">
        <v>0</v>
      </c>
      <c r="H281">
        <v>0</v>
      </c>
      <c r="I281">
        <v>0</v>
      </c>
      <c r="J281">
        <v>0</v>
      </c>
      <c r="K281">
        <v>0</v>
      </c>
      <c r="L281">
        <v>0</v>
      </c>
      <c r="M281">
        <v>1</v>
      </c>
      <c r="N281">
        <v>10</v>
      </c>
      <c r="O281">
        <v>2</v>
      </c>
      <c r="R281">
        <v>0</v>
      </c>
      <c r="S281">
        <v>0</v>
      </c>
      <c r="T281">
        <v>0</v>
      </c>
      <c r="U281">
        <v>0</v>
      </c>
      <c r="V281">
        <v>0</v>
      </c>
      <c r="W281">
        <v>0</v>
      </c>
      <c r="X281">
        <v>0</v>
      </c>
      <c r="Y281">
        <v>0</v>
      </c>
      <c r="Z281">
        <v>0</v>
      </c>
      <c r="AA281">
        <v>1</v>
      </c>
      <c r="AB281">
        <v>10</v>
      </c>
      <c r="AC281">
        <v>2</v>
      </c>
    </row>
    <row r="282" spans="1:31">
      <c r="A282" t="s">
        <v>98</v>
      </c>
      <c r="B282" t="s">
        <v>442</v>
      </c>
      <c r="C282">
        <v>138</v>
      </c>
      <c r="D282">
        <v>0</v>
      </c>
      <c r="E282">
        <v>0</v>
      </c>
      <c r="F282">
        <v>0</v>
      </c>
      <c r="G282">
        <v>0</v>
      </c>
      <c r="H282">
        <v>0</v>
      </c>
      <c r="I282">
        <v>0</v>
      </c>
      <c r="J282">
        <v>0</v>
      </c>
      <c r="K282">
        <v>0</v>
      </c>
      <c r="L282">
        <v>0</v>
      </c>
      <c r="M282">
        <v>1</v>
      </c>
      <c r="N282">
        <v>10</v>
      </c>
      <c r="O282">
        <v>2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X282">
        <v>0</v>
      </c>
      <c r="Y282">
        <v>0</v>
      </c>
      <c r="Z282">
        <v>0</v>
      </c>
      <c r="AA282">
        <v>1</v>
      </c>
      <c r="AB282">
        <v>10</v>
      </c>
      <c r="AC282">
        <v>2</v>
      </c>
    </row>
    <row r="283" spans="1:31">
      <c r="A283" t="s">
        <v>83</v>
      </c>
      <c r="B283" t="s">
        <v>443</v>
      </c>
      <c r="C283">
        <v>230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>
        <v>130.5</v>
      </c>
      <c r="K283">
        <v>1</v>
      </c>
      <c r="L283">
        <v>0</v>
      </c>
      <c r="M283">
        <v>1</v>
      </c>
      <c r="N283">
        <v>10</v>
      </c>
      <c r="O283">
        <v>2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0</v>
      </c>
      <c r="X283">
        <v>130.5</v>
      </c>
      <c r="Y283">
        <v>1</v>
      </c>
      <c r="Z283">
        <v>30</v>
      </c>
      <c r="AA283">
        <v>4</v>
      </c>
      <c r="AB283">
        <v>10</v>
      </c>
      <c r="AC283">
        <v>2</v>
      </c>
    </row>
    <row r="284" spans="1:31">
      <c r="A284" t="s">
        <v>85</v>
      </c>
      <c r="B284" t="s">
        <v>444</v>
      </c>
      <c r="C284">
        <v>230</v>
      </c>
      <c r="D284">
        <v>0</v>
      </c>
      <c r="E284">
        <v>0</v>
      </c>
      <c r="F284">
        <v>0</v>
      </c>
      <c r="G284">
        <v>0</v>
      </c>
      <c r="H284">
        <v>140</v>
      </c>
      <c r="I284">
        <v>140</v>
      </c>
      <c r="J284">
        <v>0</v>
      </c>
      <c r="K284">
        <v>1</v>
      </c>
      <c r="L284">
        <v>0</v>
      </c>
      <c r="M284">
        <v>1</v>
      </c>
      <c r="N284">
        <v>10</v>
      </c>
      <c r="O284">
        <v>2</v>
      </c>
      <c r="R284">
        <v>0</v>
      </c>
      <c r="S284">
        <v>0</v>
      </c>
      <c r="T284">
        <v>0</v>
      </c>
      <c r="U284">
        <v>0</v>
      </c>
      <c r="V284">
        <v>140</v>
      </c>
      <c r="W284">
        <v>140</v>
      </c>
      <c r="X284">
        <v>0</v>
      </c>
      <c r="Y284">
        <v>1</v>
      </c>
      <c r="Z284">
        <v>0</v>
      </c>
      <c r="AA284">
        <v>1</v>
      </c>
      <c r="AB284">
        <v>15</v>
      </c>
      <c r="AC284">
        <v>3</v>
      </c>
    </row>
    <row r="285" spans="1:31">
      <c r="A285" t="s">
        <v>83</v>
      </c>
      <c r="B285" t="s">
        <v>445</v>
      </c>
      <c r="C285">
        <v>115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100</v>
      </c>
      <c r="K285">
        <v>1</v>
      </c>
      <c r="L285">
        <v>0</v>
      </c>
      <c r="M285">
        <v>1</v>
      </c>
      <c r="N285">
        <v>10</v>
      </c>
      <c r="O285">
        <v>2</v>
      </c>
      <c r="R285">
        <v>0</v>
      </c>
      <c r="S285">
        <v>0</v>
      </c>
      <c r="T285">
        <v>0</v>
      </c>
      <c r="U285">
        <v>0</v>
      </c>
      <c r="V285">
        <v>0</v>
      </c>
      <c r="W285">
        <v>0</v>
      </c>
      <c r="X285">
        <v>100</v>
      </c>
      <c r="Y285">
        <v>1</v>
      </c>
      <c r="Z285">
        <v>0</v>
      </c>
      <c r="AA285">
        <v>1</v>
      </c>
      <c r="AB285">
        <v>10</v>
      </c>
      <c r="AC285">
        <v>2</v>
      </c>
    </row>
    <row r="286" spans="1:31">
      <c r="A286" t="s">
        <v>93</v>
      </c>
      <c r="B286" t="s">
        <v>446</v>
      </c>
      <c r="C286">
        <v>230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>
        <v>0</v>
      </c>
      <c r="K286">
        <v>0</v>
      </c>
      <c r="L286">
        <v>0</v>
      </c>
      <c r="M286">
        <v>1</v>
      </c>
      <c r="N286">
        <v>10</v>
      </c>
      <c r="O286">
        <v>2</v>
      </c>
      <c r="R286">
        <v>0</v>
      </c>
      <c r="S286">
        <v>0</v>
      </c>
      <c r="T286">
        <v>0</v>
      </c>
      <c r="U286">
        <v>0</v>
      </c>
      <c r="V286">
        <v>0</v>
      </c>
      <c r="W286">
        <v>0</v>
      </c>
      <c r="X286">
        <v>0</v>
      </c>
      <c r="Y286">
        <v>0</v>
      </c>
      <c r="Z286">
        <v>0</v>
      </c>
      <c r="AA286">
        <v>1</v>
      </c>
      <c r="AB286">
        <v>10</v>
      </c>
      <c r="AC286">
        <v>2</v>
      </c>
    </row>
    <row r="287" spans="1:31">
      <c r="A287" t="s">
        <v>100</v>
      </c>
      <c r="B287" t="s">
        <v>447</v>
      </c>
      <c r="C287">
        <v>23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20</v>
      </c>
      <c r="M287">
        <v>3</v>
      </c>
      <c r="N287">
        <v>10</v>
      </c>
      <c r="O287">
        <v>2</v>
      </c>
      <c r="R287">
        <v>0</v>
      </c>
      <c r="S287">
        <v>0</v>
      </c>
      <c r="T287">
        <v>0</v>
      </c>
      <c r="U287">
        <v>0</v>
      </c>
      <c r="V287">
        <v>0</v>
      </c>
      <c r="W287">
        <v>0</v>
      </c>
      <c r="X287">
        <v>0</v>
      </c>
      <c r="Y287">
        <v>0</v>
      </c>
      <c r="Z287">
        <v>20</v>
      </c>
      <c r="AA287">
        <v>3</v>
      </c>
      <c r="AB287">
        <v>10</v>
      </c>
      <c r="AC287">
        <v>2</v>
      </c>
    </row>
    <row r="288" spans="1:31">
      <c r="A288" t="s">
        <v>85</v>
      </c>
      <c r="B288" t="s">
        <v>448</v>
      </c>
      <c r="C288">
        <v>115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</v>
      </c>
      <c r="L288">
        <v>0</v>
      </c>
      <c r="M288">
        <v>1</v>
      </c>
      <c r="N288">
        <v>10</v>
      </c>
      <c r="O288">
        <v>2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X288">
        <v>0</v>
      </c>
      <c r="Y288">
        <v>0</v>
      </c>
      <c r="Z288">
        <v>0</v>
      </c>
      <c r="AA288">
        <v>1</v>
      </c>
      <c r="AB288">
        <v>10</v>
      </c>
      <c r="AC288">
        <v>2</v>
      </c>
    </row>
    <row r="289" spans="1:29">
      <c r="A289" t="s">
        <v>85</v>
      </c>
      <c r="B289" t="s">
        <v>448</v>
      </c>
      <c r="C289">
        <v>6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1</v>
      </c>
      <c r="N289">
        <v>10</v>
      </c>
      <c r="O289">
        <v>2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1</v>
      </c>
      <c r="AB289">
        <v>10</v>
      </c>
      <c r="AC289">
        <v>2</v>
      </c>
    </row>
    <row r="290" spans="1:29">
      <c r="A290" t="s">
        <v>87</v>
      </c>
      <c r="B290" t="s">
        <v>449</v>
      </c>
      <c r="C290">
        <v>230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1</v>
      </c>
      <c r="N290">
        <v>10</v>
      </c>
      <c r="O290">
        <v>2</v>
      </c>
      <c r="R290">
        <v>0</v>
      </c>
      <c r="S290">
        <v>0</v>
      </c>
      <c r="T290">
        <v>0</v>
      </c>
      <c r="U290">
        <v>20</v>
      </c>
      <c r="V290">
        <v>0</v>
      </c>
      <c r="W290">
        <v>20</v>
      </c>
      <c r="X290">
        <v>0</v>
      </c>
      <c r="Y290">
        <v>1</v>
      </c>
      <c r="Z290">
        <v>0</v>
      </c>
      <c r="AA290">
        <v>1</v>
      </c>
      <c r="AB290">
        <v>10</v>
      </c>
      <c r="AC290">
        <v>2</v>
      </c>
    </row>
    <row r="291" spans="1:29">
      <c r="A291" t="s">
        <v>87</v>
      </c>
      <c r="B291" t="s">
        <v>449</v>
      </c>
      <c r="C291">
        <v>7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1</v>
      </c>
      <c r="N291">
        <v>10</v>
      </c>
      <c r="O291">
        <v>2</v>
      </c>
      <c r="R291">
        <v>0</v>
      </c>
      <c r="S291">
        <v>0</v>
      </c>
      <c r="T291">
        <v>0</v>
      </c>
      <c r="U291">
        <v>0</v>
      </c>
      <c r="V291">
        <v>0</v>
      </c>
      <c r="W291">
        <v>0</v>
      </c>
      <c r="X291">
        <v>0</v>
      </c>
      <c r="Y291">
        <v>0</v>
      </c>
      <c r="Z291">
        <v>0</v>
      </c>
      <c r="AA291">
        <v>1</v>
      </c>
      <c r="AB291">
        <v>10</v>
      </c>
      <c r="AC291">
        <v>2</v>
      </c>
    </row>
    <row r="292" spans="1:29">
      <c r="A292" t="s">
        <v>85</v>
      </c>
      <c r="B292" t="s">
        <v>450</v>
      </c>
      <c r="C292">
        <v>23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10</v>
      </c>
      <c r="M292">
        <v>1</v>
      </c>
      <c r="N292">
        <v>10</v>
      </c>
      <c r="O292">
        <v>2</v>
      </c>
      <c r="R292">
        <v>0</v>
      </c>
      <c r="S292">
        <v>0</v>
      </c>
      <c r="T292">
        <v>0</v>
      </c>
      <c r="U292">
        <v>0</v>
      </c>
      <c r="V292">
        <v>0</v>
      </c>
      <c r="W292">
        <v>0</v>
      </c>
      <c r="X292">
        <v>0</v>
      </c>
      <c r="Y292">
        <v>0</v>
      </c>
      <c r="Z292">
        <v>10</v>
      </c>
      <c r="AA292">
        <v>1</v>
      </c>
      <c r="AB292">
        <v>10</v>
      </c>
      <c r="AC292">
        <v>2</v>
      </c>
    </row>
    <row r="293" spans="1:29">
      <c r="A293" t="s">
        <v>87</v>
      </c>
      <c r="B293" t="s">
        <v>451</v>
      </c>
      <c r="C293">
        <v>115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1</v>
      </c>
      <c r="N293">
        <v>10</v>
      </c>
      <c r="O293">
        <v>2</v>
      </c>
      <c r="R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X293">
        <v>0</v>
      </c>
      <c r="Y293">
        <v>0</v>
      </c>
      <c r="Z293">
        <v>0</v>
      </c>
      <c r="AA293">
        <v>1</v>
      </c>
      <c r="AB293">
        <v>10</v>
      </c>
      <c r="AC293">
        <v>2</v>
      </c>
    </row>
    <row r="294" spans="1:29">
      <c r="A294" t="s">
        <v>89</v>
      </c>
      <c r="B294" t="s">
        <v>452</v>
      </c>
      <c r="C294">
        <v>115</v>
      </c>
      <c r="D294">
        <v>0</v>
      </c>
      <c r="E294">
        <v>0</v>
      </c>
      <c r="F294">
        <v>0</v>
      </c>
      <c r="G294">
        <v>0</v>
      </c>
      <c r="H294">
        <v>115</v>
      </c>
      <c r="I294">
        <v>115</v>
      </c>
      <c r="J294">
        <v>0</v>
      </c>
      <c r="K294">
        <v>1</v>
      </c>
      <c r="L294">
        <v>0</v>
      </c>
      <c r="M294">
        <v>1</v>
      </c>
      <c r="N294">
        <v>10</v>
      </c>
      <c r="O294">
        <v>2</v>
      </c>
      <c r="R294">
        <v>0</v>
      </c>
      <c r="S294">
        <v>0</v>
      </c>
      <c r="T294">
        <v>0</v>
      </c>
      <c r="U294">
        <v>0</v>
      </c>
      <c r="V294">
        <v>115</v>
      </c>
      <c r="W294">
        <v>115</v>
      </c>
      <c r="X294">
        <v>0</v>
      </c>
      <c r="Y294">
        <v>1</v>
      </c>
      <c r="Z294">
        <v>0</v>
      </c>
      <c r="AA294">
        <v>1</v>
      </c>
      <c r="AB294">
        <v>10</v>
      </c>
      <c r="AC294">
        <v>2</v>
      </c>
    </row>
    <row r="295" spans="1:29">
      <c r="A295" t="s">
        <v>89</v>
      </c>
      <c r="B295" t="s">
        <v>453</v>
      </c>
      <c r="C295">
        <v>115</v>
      </c>
      <c r="D295">
        <v>0</v>
      </c>
      <c r="E295">
        <v>0</v>
      </c>
      <c r="F295">
        <v>0</v>
      </c>
      <c r="G295">
        <v>100</v>
      </c>
      <c r="H295">
        <v>120</v>
      </c>
      <c r="I295">
        <v>220</v>
      </c>
      <c r="J295">
        <v>0</v>
      </c>
      <c r="K295">
        <v>1</v>
      </c>
      <c r="L295">
        <v>0</v>
      </c>
      <c r="M295">
        <v>1</v>
      </c>
      <c r="N295">
        <v>10</v>
      </c>
      <c r="O295">
        <v>2</v>
      </c>
      <c r="R295">
        <v>0</v>
      </c>
      <c r="S295">
        <v>0</v>
      </c>
      <c r="T295">
        <v>0</v>
      </c>
      <c r="U295">
        <v>100</v>
      </c>
      <c r="V295">
        <v>120</v>
      </c>
      <c r="W295">
        <v>220</v>
      </c>
      <c r="X295">
        <v>0</v>
      </c>
      <c r="Y295">
        <v>1</v>
      </c>
      <c r="Z295">
        <v>0</v>
      </c>
      <c r="AA295">
        <v>1</v>
      </c>
      <c r="AB295">
        <v>10</v>
      </c>
      <c r="AC295">
        <v>2</v>
      </c>
    </row>
    <row r="296" spans="1:29">
      <c r="A296" t="s">
        <v>89</v>
      </c>
      <c r="B296" t="s">
        <v>453</v>
      </c>
      <c r="C296">
        <v>230</v>
      </c>
      <c r="D296">
        <v>0</v>
      </c>
      <c r="E296">
        <v>0</v>
      </c>
      <c r="F296">
        <v>0</v>
      </c>
      <c r="G296">
        <v>0</v>
      </c>
      <c r="H296">
        <v>0</v>
      </c>
      <c r="I296">
        <v>0</v>
      </c>
      <c r="J296">
        <v>0</v>
      </c>
      <c r="K296">
        <v>0</v>
      </c>
      <c r="L296">
        <v>0</v>
      </c>
      <c r="M296">
        <v>1</v>
      </c>
      <c r="N296">
        <v>10</v>
      </c>
      <c r="O296">
        <v>2</v>
      </c>
      <c r="R296">
        <v>0</v>
      </c>
      <c r="S296">
        <v>0</v>
      </c>
      <c r="T296">
        <v>0</v>
      </c>
      <c r="U296">
        <v>0</v>
      </c>
      <c r="V296">
        <v>0</v>
      </c>
      <c r="W296">
        <v>0</v>
      </c>
      <c r="X296">
        <v>0</v>
      </c>
      <c r="Y296">
        <v>0</v>
      </c>
      <c r="Z296">
        <v>0</v>
      </c>
      <c r="AA296">
        <v>1</v>
      </c>
      <c r="AB296">
        <v>10</v>
      </c>
      <c r="AC296">
        <v>2</v>
      </c>
    </row>
    <row r="297" spans="1:29">
      <c r="A297" t="s">
        <v>89</v>
      </c>
      <c r="B297" t="s">
        <v>453</v>
      </c>
      <c r="C297">
        <v>70</v>
      </c>
      <c r="D297">
        <v>0</v>
      </c>
      <c r="E297">
        <v>0</v>
      </c>
      <c r="F297">
        <v>0</v>
      </c>
      <c r="G297">
        <v>0</v>
      </c>
      <c r="H297">
        <v>0</v>
      </c>
      <c r="I297">
        <v>0</v>
      </c>
      <c r="J297">
        <v>0</v>
      </c>
      <c r="K297">
        <v>0</v>
      </c>
      <c r="L297">
        <v>0</v>
      </c>
      <c r="M297">
        <v>1</v>
      </c>
      <c r="N297">
        <v>10</v>
      </c>
      <c r="O297">
        <v>2</v>
      </c>
      <c r="R297">
        <v>0</v>
      </c>
      <c r="S297">
        <v>0</v>
      </c>
      <c r="T297">
        <v>0</v>
      </c>
      <c r="U297">
        <v>0</v>
      </c>
      <c r="V297">
        <v>0</v>
      </c>
      <c r="W297">
        <v>0</v>
      </c>
      <c r="X297">
        <v>0</v>
      </c>
      <c r="Y297">
        <v>0</v>
      </c>
      <c r="Z297">
        <v>0</v>
      </c>
      <c r="AA297">
        <v>1</v>
      </c>
      <c r="AB297">
        <v>10</v>
      </c>
      <c r="AC297">
        <v>2</v>
      </c>
    </row>
    <row r="298" spans="1:29">
      <c r="A298" t="s">
        <v>89</v>
      </c>
      <c r="B298" t="s">
        <v>454</v>
      </c>
      <c r="C298">
        <v>115</v>
      </c>
      <c r="D298">
        <v>0</v>
      </c>
      <c r="E298">
        <v>0</v>
      </c>
      <c r="F298">
        <v>0</v>
      </c>
      <c r="G298">
        <v>100</v>
      </c>
      <c r="H298">
        <v>0</v>
      </c>
      <c r="I298">
        <v>100</v>
      </c>
      <c r="J298">
        <v>0</v>
      </c>
      <c r="K298">
        <v>1</v>
      </c>
      <c r="L298">
        <v>0</v>
      </c>
      <c r="M298">
        <v>1</v>
      </c>
      <c r="N298">
        <v>10</v>
      </c>
      <c r="O298">
        <v>2</v>
      </c>
      <c r="R298">
        <v>0</v>
      </c>
      <c r="S298">
        <v>0</v>
      </c>
      <c r="T298">
        <v>0</v>
      </c>
      <c r="U298">
        <v>100</v>
      </c>
      <c r="V298">
        <v>0</v>
      </c>
      <c r="W298">
        <v>100</v>
      </c>
      <c r="X298">
        <v>0</v>
      </c>
      <c r="Y298">
        <v>1</v>
      </c>
      <c r="Z298">
        <v>0</v>
      </c>
      <c r="AA298">
        <v>1</v>
      </c>
      <c r="AB298">
        <v>10</v>
      </c>
      <c r="AC298">
        <v>2</v>
      </c>
    </row>
    <row r="299" spans="1:29">
      <c r="A299" t="s">
        <v>87</v>
      </c>
      <c r="B299" t="s">
        <v>455</v>
      </c>
      <c r="C299">
        <v>115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>
        <v>0</v>
      </c>
      <c r="K299">
        <v>0</v>
      </c>
      <c r="L299">
        <v>0</v>
      </c>
      <c r="M299">
        <v>1</v>
      </c>
      <c r="N299">
        <v>10</v>
      </c>
      <c r="O299">
        <v>2</v>
      </c>
      <c r="R299">
        <v>0</v>
      </c>
      <c r="S299">
        <v>0</v>
      </c>
      <c r="T299">
        <v>0</v>
      </c>
      <c r="U299">
        <v>0</v>
      </c>
      <c r="V299">
        <v>0</v>
      </c>
      <c r="W299">
        <v>0</v>
      </c>
      <c r="X299">
        <v>0</v>
      </c>
      <c r="Y299">
        <v>0</v>
      </c>
      <c r="Z299">
        <v>0</v>
      </c>
      <c r="AA299">
        <v>1</v>
      </c>
      <c r="AB299">
        <v>10</v>
      </c>
      <c r="AC299">
        <v>2</v>
      </c>
    </row>
    <row r="300" spans="1:29">
      <c r="A300" t="s">
        <v>85</v>
      </c>
      <c r="B300" t="s">
        <v>456</v>
      </c>
      <c r="C300">
        <v>115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1</v>
      </c>
      <c r="N300">
        <v>10</v>
      </c>
      <c r="O300">
        <v>2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1</v>
      </c>
      <c r="AB300">
        <v>10</v>
      </c>
      <c r="AC300">
        <v>2</v>
      </c>
    </row>
    <row r="301" spans="1:29">
      <c r="A301" t="s">
        <v>83</v>
      </c>
      <c r="B301" t="s">
        <v>457</v>
      </c>
      <c r="C301">
        <v>115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1</v>
      </c>
      <c r="N301">
        <v>10</v>
      </c>
      <c r="O301">
        <v>2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1</v>
      </c>
      <c r="AB301">
        <v>10</v>
      </c>
      <c r="AC301">
        <v>2</v>
      </c>
    </row>
    <row r="302" spans="1:29">
      <c r="A302" t="s">
        <v>83</v>
      </c>
      <c r="B302" t="s">
        <v>458</v>
      </c>
      <c r="C302">
        <v>60</v>
      </c>
      <c r="D302">
        <v>0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1</v>
      </c>
      <c r="N302">
        <v>10</v>
      </c>
      <c r="O302">
        <v>2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1</v>
      </c>
      <c r="AB302">
        <v>10</v>
      </c>
      <c r="AC302">
        <v>2</v>
      </c>
    </row>
    <row r="303" spans="1:29">
      <c r="A303" t="s">
        <v>95</v>
      </c>
      <c r="B303" t="s">
        <v>459</v>
      </c>
      <c r="C303">
        <v>115</v>
      </c>
      <c r="D303">
        <v>0</v>
      </c>
      <c r="E303">
        <v>0</v>
      </c>
      <c r="F303">
        <v>0</v>
      </c>
      <c r="G303">
        <v>0</v>
      </c>
      <c r="H303">
        <v>0</v>
      </c>
      <c r="I303">
        <v>0</v>
      </c>
      <c r="J303">
        <v>0</v>
      </c>
      <c r="K303">
        <v>0</v>
      </c>
      <c r="L303">
        <v>0</v>
      </c>
      <c r="M303">
        <v>1</v>
      </c>
      <c r="N303">
        <v>15</v>
      </c>
      <c r="O303">
        <v>3</v>
      </c>
      <c r="R303">
        <v>0</v>
      </c>
      <c r="S303">
        <v>0</v>
      </c>
      <c r="T303">
        <v>0</v>
      </c>
      <c r="U303">
        <v>0</v>
      </c>
      <c r="V303">
        <v>0</v>
      </c>
      <c r="W303">
        <v>0</v>
      </c>
      <c r="X303">
        <v>0</v>
      </c>
      <c r="Y303">
        <v>0</v>
      </c>
      <c r="Z303">
        <v>0</v>
      </c>
      <c r="AA303">
        <v>1</v>
      </c>
      <c r="AB303">
        <v>15</v>
      </c>
      <c r="AC303">
        <v>3</v>
      </c>
    </row>
    <row r="304" spans="1:29">
      <c r="A304" t="s">
        <v>95</v>
      </c>
      <c r="B304" t="s">
        <v>459</v>
      </c>
      <c r="C304">
        <v>230</v>
      </c>
      <c r="D304">
        <v>0</v>
      </c>
      <c r="E304">
        <v>0</v>
      </c>
      <c r="F304">
        <v>0</v>
      </c>
      <c r="G304">
        <v>0</v>
      </c>
      <c r="H304">
        <v>0</v>
      </c>
      <c r="I304">
        <v>0</v>
      </c>
      <c r="J304">
        <v>0</v>
      </c>
      <c r="K304">
        <v>0</v>
      </c>
      <c r="L304">
        <v>0</v>
      </c>
      <c r="M304">
        <v>1</v>
      </c>
      <c r="N304">
        <v>15</v>
      </c>
      <c r="O304">
        <v>3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1</v>
      </c>
      <c r="AB304">
        <v>15</v>
      </c>
      <c r="AC304">
        <v>3</v>
      </c>
    </row>
    <row r="305" spans="1:29">
      <c r="A305" t="s">
        <v>93</v>
      </c>
      <c r="B305" t="s">
        <v>460</v>
      </c>
      <c r="C305">
        <v>230</v>
      </c>
      <c r="D305">
        <v>0</v>
      </c>
      <c r="E305">
        <v>0</v>
      </c>
      <c r="F305">
        <v>0</v>
      </c>
      <c r="G305">
        <v>0</v>
      </c>
      <c r="H305">
        <v>0</v>
      </c>
      <c r="I305">
        <v>0</v>
      </c>
      <c r="J305">
        <v>0</v>
      </c>
      <c r="K305">
        <v>0</v>
      </c>
      <c r="L305">
        <v>0</v>
      </c>
      <c r="M305">
        <v>1</v>
      </c>
      <c r="N305">
        <v>10</v>
      </c>
      <c r="O305">
        <v>2</v>
      </c>
      <c r="R305">
        <v>0</v>
      </c>
      <c r="S305">
        <v>0</v>
      </c>
      <c r="T305">
        <v>0</v>
      </c>
      <c r="U305">
        <v>0</v>
      </c>
      <c r="V305">
        <v>0</v>
      </c>
      <c r="W305">
        <v>0</v>
      </c>
      <c r="X305">
        <v>0</v>
      </c>
      <c r="Y305">
        <v>0</v>
      </c>
      <c r="Z305">
        <v>0</v>
      </c>
      <c r="AA305">
        <v>1</v>
      </c>
      <c r="AB305">
        <v>10</v>
      </c>
      <c r="AC305">
        <v>2</v>
      </c>
    </row>
    <row r="306" spans="1:29">
      <c r="A306" t="s">
        <v>93</v>
      </c>
      <c r="B306" t="s">
        <v>461</v>
      </c>
      <c r="C306">
        <v>230</v>
      </c>
      <c r="D306">
        <v>0</v>
      </c>
      <c r="E306">
        <v>0</v>
      </c>
      <c r="F306">
        <v>0</v>
      </c>
      <c r="G306">
        <v>0</v>
      </c>
      <c r="H306">
        <v>0</v>
      </c>
      <c r="I306">
        <v>0</v>
      </c>
      <c r="J306">
        <v>0</v>
      </c>
      <c r="K306">
        <v>0</v>
      </c>
      <c r="L306">
        <v>0</v>
      </c>
      <c r="M306">
        <v>1</v>
      </c>
      <c r="N306">
        <v>10</v>
      </c>
      <c r="O306">
        <v>2</v>
      </c>
      <c r="R306">
        <v>0</v>
      </c>
      <c r="S306">
        <v>0</v>
      </c>
      <c r="T306">
        <v>0</v>
      </c>
      <c r="U306">
        <v>0</v>
      </c>
      <c r="V306">
        <v>0</v>
      </c>
      <c r="W306">
        <v>0</v>
      </c>
      <c r="X306">
        <v>0</v>
      </c>
      <c r="Y306">
        <v>0</v>
      </c>
      <c r="Z306">
        <v>0</v>
      </c>
      <c r="AA306">
        <v>1</v>
      </c>
      <c r="AB306">
        <v>10</v>
      </c>
      <c r="AC306">
        <v>2</v>
      </c>
    </row>
    <row r="307" spans="1:29">
      <c r="A307" t="s">
        <v>93</v>
      </c>
      <c r="B307" t="s">
        <v>462</v>
      </c>
      <c r="C307">
        <v>23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1</v>
      </c>
      <c r="N307">
        <v>10</v>
      </c>
      <c r="O307">
        <v>2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1</v>
      </c>
      <c r="AB307">
        <v>10</v>
      </c>
      <c r="AC307">
        <v>2</v>
      </c>
    </row>
    <row r="308" spans="1:29">
      <c r="A308" t="s">
        <v>89</v>
      </c>
      <c r="B308" t="s">
        <v>463</v>
      </c>
      <c r="C308">
        <v>70</v>
      </c>
      <c r="D308">
        <v>0</v>
      </c>
      <c r="E308">
        <v>0</v>
      </c>
      <c r="F308">
        <v>0</v>
      </c>
      <c r="G308">
        <v>0</v>
      </c>
      <c r="H308">
        <v>0</v>
      </c>
      <c r="I308">
        <v>0</v>
      </c>
      <c r="J308">
        <v>0</v>
      </c>
      <c r="K308">
        <v>0</v>
      </c>
      <c r="L308">
        <v>0</v>
      </c>
      <c r="M308">
        <v>1</v>
      </c>
      <c r="N308">
        <v>10</v>
      </c>
      <c r="O308">
        <v>2</v>
      </c>
      <c r="R308">
        <v>0</v>
      </c>
      <c r="S308">
        <v>0</v>
      </c>
      <c r="T308">
        <v>0</v>
      </c>
      <c r="U308">
        <v>0</v>
      </c>
      <c r="V308">
        <v>0</v>
      </c>
      <c r="W308">
        <v>0</v>
      </c>
      <c r="X308">
        <v>0</v>
      </c>
      <c r="Y308">
        <v>0</v>
      </c>
      <c r="Z308">
        <v>0</v>
      </c>
      <c r="AA308">
        <v>1</v>
      </c>
      <c r="AB308">
        <v>10</v>
      </c>
      <c r="AC308">
        <v>2</v>
      </c>
    </row>
    <row r="309" spans="1:29">
      <c r="A309" t="s">
        <v>83</v>
      </c>
      <c r="B309" t="s">
        <v>464</v>
      </c>
      <c r="C309">
        <v>230</v>
      </c>
      <c r="D309">
        <v>0</v>
      </c>
      <c r="E309">
        <v>0</v>
      </c>
      <c r="F309">
        <v>0</v>
      </c>
      <c r="G309">
        <v>0</v>
      </c>
      <c r="H309">
        <v>0</v>
      </c>
      <c r="I309">
        <v>0</v>
      </c>
      <c r="J309">
        <v>0</v>
      </c>
      <c r="K309">
        <v>0</v>
      </c>
      <c r="L309">
        <v>0</v>
      </c>
      <c r="M309">
        <v>1</v>
      </c>
      <c r="N309">
        <v>10</v>
      </c>
      <c r="O309">
        <v>2</v>
      </c>
      <c r="R309">
        <v>0</v>
      </c>
      <c r="S309">
        <v>0</v>
      </c>
      <c r="T309">
        <v>0</v>
      </c>
      <c r="U309">
        <v>0</v>
      </c>
      <c r="V309">
        <v>0</v>
      </c>
      <c r="W309">
        <v>0</v>
      </c>
      <c r="X309">
        <v>0</v>
      </c>
      <c r="Y309">
        <v>0</v>
      </c>
      <c r="Z309">
        <v>0</v>
      </c>
      <c r="AA309">
        <v>1</v>
      </c>
      <c r="AB309">
        <v>10</v>
      </c>
      <c r="AC309">
        <v>2</v>
      </c>
    </row>
    <row r="310" spans="1:29">
      <c r="A310" t="s">
        <v>83</v>
      </c>
      <c r="B310" t="s">
        <v>464</v>
      </c>
      <c r="C310">
        <v>60</v>
      </c>
      <c r="D310">
        <v>0</v>
      </c>
      <c r="E310">
        <v>0</v>
      </c>
      <c r="F310">
        <v>0</v>
      </c>
      <c r="G310">
        <v>0</v>
      </c>
      <c r="H310">
        <v>0</v>
      </c>
      <c r="I310">
        <v>0</v>
      </c>
      <c r="J310">
        <v>0</v>
      </c>
      <c r="K310">
        <v>0</v>
      </c>
      <c r="L310">
        <v>0</v>
      </c>
      <c r="M310">
        <v>1</v>
      </c>
      <c r="N310">
        <v>10</v>
      </c>
      <c r="O310">
        <v>2</v>
      </c>
      <c r="R310">
        <v>0</v>
      </c>
      <c r="S310">
        <v>0</v>
      </c>
      <c r="T310">
        <v>0</v>
      </c>
      <c r="U310">
        <v>0</v>
      </c>
      <c r="V310">
        <v>0</v>
      </c>
      <c r="W310">
        <v>0</v>
      </c>
      <c r="X310">
        <v>0</v>
      </c>
      <c r="Y310">
        <v>0</v>
      </c>
      <c r="Z310">
        <v>0</v>
      </c>
      <c r="AA310">
        <v>1</v>
      </c>
      <c r="AB310">
        <v>10</v>
      </c>
      <c r="AC310">
        <v>2</v>
      </c>
    </row>
    <row r="311" spans="1:29">
      <c r="A311" t="s">
        <v>83</v>
      </c>
      <c r="B311" t="s">
        <v>464</v>
      </c>
      <c r="C311">
        <v>115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7.9999999999999964</v>
      </c>
      <c r="K311">
        <v>1</v>
      </c>
      <c r="L311">
        <v>0</v>
      </c>
      <c r="M311">
        <v>1</v>
      </c>
      <c r="N311">
        <v>10</v>
      </c>
      <c r="O311">
        <v>2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7.9999999999999964</v>
      </c>
      <c r="Y311">
        <v>1</v>
      </c>
      <c r="Z311">
        <v>0</v>
      </c>
      <c r="AA311">
        <v>1</v>
      </c>
      <c r="AB311">
        <v>10</v>
      </c>
      <c r="AC311">
        <v>2</v>
      </c>
    </row>
    <row r="312" spans="1:29">
      <c r="A312" t="s">
        <v>85</v>
      </c>
      <c r="B312" t="s">
        <v>466</v>
      </c>
      <c r="C312">
        <v>115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1</v>
      </c>
      <c r="N312">
        <v>10</v>
      </c>
      <c r="O312">
        <v>2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1</v>
      </c>
      <c r="AB312">
        <v>10</v>
      </c>
      <c r="AC312">
        <v>2</v>
      </c>
    </row>
    <row r="313" spans="1:29">
      <c r="A313" t="s">
        <v>83</v>
      </c>
      <c r="B313" t="s">
        <v>467</v>
      </c>
      <c r="C313">
        <v>230</v>
      </c>
      <c r="D313">
        <v>0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1</v>
      </c>
      <c r="N313">
        <v>10</v>
      </c>
      <c r="O313">
        <v>2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1</v>
      </c>
      <c r="AB313">
        <v>10</v>
      </c>
      <c r="AC313">
        <v>2</v>
      </c>
    </row>
    <row r="314" spans="1:29">
      <c r="A314" t="s">
        <v>85</v>
      </c>
      <c r="B314" t="s">
        <v>468</v>
      </c>
      <c r="C314">
        <v>115</v>
      </c>
      <c r="D314">
        <v>0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1</v>
      </c>
      <c r="N314">
        <v>10</v>
      </c>
      <c r="O314">
        <v>2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1</v>
      </c>
      <c r="AB314">
        <v>10</v>
      </c>
      <c r="AC314">
        <v>2</v>
      </c>
    </row>
    <row r="315" spans="1:29">
      <c r="A315" t="s">
        <v>89</v>
      </c>
      <c r="B315" t="s">
        <v>469</v>
      </c>
      <c r="C315">
        <v>115</v>
      </c>
      <c r="D315">
        <v>0</v>
      </c>
      <c r="E315">
        <v>0</v>
      </c>
      <c r="F315">
        <v>0</v>
      </c>
      <c r="G315">
        <v>50</v>
      </c>
      <c r="H315">
        <v>80</v>
      </c>
      <c r="I315">
        <v>130</v>
      </c>
      <c r="J315">
        <v>0</v>
      </c>
      <c r="K315">
        <v>1</v>
      </c>
      <c r="L315">
        <v>0</v>
      </c>
      <c r="M315">
        <v>1</v>
      </c>
      <c r="N315">
        <v>10</v>
      </c>
      <c r="O315">
        <v>2</v>
      </c>
      <c r="R315">
        <v>0</v>
      </c>
      <c r="S315">
        <v>0</v>
      </c>
      <c r="T315">
        <v>0</v>
      </c>
      <c r="U315">
        <v>50</v>
      </c>
      <c r="V315">
        <v>80</v>
      </c>
      <c r="W315">
        <v>130</v>
      </c>
      <c r="X315">
        <v>0</v>
      </c>
      <c r="Y315">
        <v>1</v>
      </c>
      <c r="Z315">
        <v>0</v>
      </c>
      <c r="AA315">
        <v>1</v>
      </c>
      <c r="AB315">
        <v>10</v>
      </c>
      <c r="AC315">
        <v>2</v>
      </c>
    </row>
    <row r="316" spans="1:29">
      <c r="A316" t="s">
        <v>87</v>
      </c>
      <c r="B316" t="s">
        <v>470</v>
      </c>
      <c r="C316">
        <v>230</v>
      </c>
      <c r="D316">
        <v>0</v>
      </c>
      <c r="E316">
        <v>0</v>
      </c>
      <c r="F316">
        <v>0</v>
      </c>
      <c r="G316">
        <v>0</v>
      </c>
      <c r="H316">
        <v>0</v>
      </c>
      <c r="I316">
        <v>0</v>
      </c>
      <c r="J316">
        <v>0</v>
      </c>
      <c r="K316">
        <v>0</v>
      </c>
      <c r="L316">
        <v>0</v>
      </c>
      <c r="M316">
        <v>1</v>
      </c>
      <c r="N316">
        <v>10</v>
      </c>
      <c r="O316">
        <v>2</v>
      </c>
      <c r="R316">
        <v>0</v>
      </c>
      <c r="S316">
        <v>0</v>
      </c>
      <c r="T316">
        <v>0</v>
      </c>
      <c r="U316">
        <v>0</v>
      </c>
      <c r="V316">
        <v>0</v>
      </c>
      <c r="W316">
        <v>0</v>
      </c>
      <c r="X316">
        <v>0</v>
      </c>
      <c r="Y316">
        <v>0</v>
      </c>
      <c r="Z316">
        <v>0</v>
      </c>
      <c r="AA316">
        <v>1</v>
      </c>
      <c r="AB316">
        <v>10</v>
      </c>
      <c r="AC316">
        <v>2</v>
      </c>
    </row>
    <row r="317" spans="1:29">
      <c r="A317" t="s">
        <v>98</v>
      </c>
      <c r="B317" t="s">
        <v>471</v>
      </c>
      <c r="C317">
        <v>138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20</v>
      </c>
      <c r="M317">
        <v>3</v>
      </c>
      <c r="N317">
        <v>10</v>
      </c>
      <c r="O317">
        <v>2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20</v>
      </c>
      <c r="AA317">
        <v>3</v>
      </c>
      <c r="AB317">
        <v>10</v>
      </c>
      <c r="AC317">
        <v>2</v>
      </c>
    </row>
    <row r="318" spans="1:29">
      <c r="A318" t="s">
        <v>98</v>
      </c>
      <c r="B318" t="s">
        <v>471</v>
      </c>
      <c r="C318">
        <v>230</v>
      </c>
      <c r="D318">
        <v>171</v>
      </c>
      <c r="E318">
        <v>0</v>
      </c>
      <c r="F318">
        <v>171</v>
      </c>
      <c r="G318">
        <v>300</v>
      </c>
      <c r="H318">
        <v>470</v>
      </c>
      <c r="I318">
        <v>770</v>
      </c>
      <c r="J318">
        <v>0</v>
      </c>
      <c r="K318">
        <v>1</v>
      </c>
      <c r="L318">
        <v>20</v>
      </c>
      <c r="M318">
        <v>3</v>
      </c>
      <c r="N318">
        <v>10</v>
      </c>
      <c r="O318">
        <v>1</v>
      </c>
      <c r="R318">
        <v>171</v>
      </c>
      <c r="S318">
        <v>0</v>
      </c>
      <c r="T318">
        <v>171</v>
      </c>
      <c r="U318">
        <v>300</v>
      </c>
      <c r="V318">
        <v>470</v>
      </c>
      <c r="W318">
        <v>770</v>
      </c>
      <c r="X318">
        <v>0</v>
      </c>
      <c r="Y318">
        <v>1</v>
      </c>
      <c r="Z318">
        <v>20</v>
      </c>
      <c r="AA318">
        <v>3</v>
      </c>
      <c r="AB318">
        <v>10</v>
      </c>
      <c r="AC318">
        <v>1</v>
      </c>
    </row>
    <row r="319" spans="1:29">
      <c r="A319" t="s">
        <v>87</v>
      </c>
      <c r="B319" t="s">
        <v>472</v>
      </c>
      <c r="C319">
        <v>115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1</v>
      </c>
      <c r="N319">
        <v>10</v>
      </c>
      <c r="O319">
        <v>2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1</v>
      </c>
      <c r="AB319">
        <v>10</v>
      </c>
      <c r="AC319">
        <v>2</v>
      </c>
    </row>
    <row r="320" spans="1:29">
      <c r="A320" t="s">
        <v>87</v>
      </c>
      <c r="B320" t="s">
        <v>473</v>
      </c>
      <c r="C320">
        <v>70</v>
      </c>
      <c r="D320">
        <v>0</v>
      </c>
      <c r="E320">
        <v>0</v>
      </c>
      <c r="F320">
        <v>0</v>
      </c>
      <c r="G320">
        <v>45</v>
      </c>
      <c r="H320">
        <v>0</v>
      </c>
      <c r="I320">
        <v>45</v>
      </c>
      <c r="J320">
        <v>0</v>
      </c>
      <c r="K320">
        <v>1</v>
      </c>
      <c r="L320">
        <v>0</v>
      </c>
      <c r="M320">
        <v>1</v>
      </c>
      <c r="N320">
        <v>10</v>
      </c>
      <c r="O320">
        <v>2</v>
      </c>
      <c r="R320">
        <v>0</v>
      </c>
      <c r="S320">
        <v>0</v>
      </c>
      <c r="T320">
        <v>0</v>
      </c>
      <c r="U320">
        <v>45</v>
      </c>
      <c r="V320">
        <v>0</v>
      </c>
      <c r="W320">
        <v>45</v>
      </c>
      <c r="X320">
        <v>0</v>
      </c>
      <c r="Y320">
        <v>1</v>
      </c>
      <c r="Z320">
        <v>0</v>
      </c>
      <c r="AA320">
        <v>1</v>
      </c>
      <c r="AB320">
        <v>10</v>
      </c>
      <c r="AC320">
        <v>2</v>
      </c>
    </row>
    <row r="321" spans="1:29">
      <c r="A321" t="s">
        <v>89</v>
      </c>
      <c r="B321" t="s">
        <v>474</v>
      </c>
      <c r="C321">
        <v>115</v>
      </c>
      <c r="D321">
        <v>0</v>
      </c>
      <c r="E321">
        <v>0</v>
      </c>
      <c r="F321">
        <v>0</v>
      </c>
      <c r="G321">
        <v>0</v>
      </c>
      <c r="H321">
        <v>0</v>
      </c>
      <c r="I321">
        <v>0</v>
      </c>
      <c r="J321">
        <v>0</v>
      </c>
      <c r="K321">
        <v>0</v>
      </c>
      <c r="L321">
        <v>0</v>
      </c>
      <c r="M321">
        <v>1</v>
      </c>
      <c r="N321">
        <v>10</v>
      </c>
      <c r="O321">
        <v>2</v>
      </c>
      <c r="R321">
        <v>0</v>
      </c>
      <c r="S321">
        <v>0</v>
      </c>
      <c r="T321">
        <v>0</v>
      </c>
      <c r="U321">
        <v>0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1</v>
      </c>
      <c r="AB321">
        <v>10</v>
      </c>
      <c r="AC321">
        <v>2</v>
      </c>
    </row>
    <row r="322" spans="1:29">
      <c r="A322" t="s">
        <v>93</v>
      </c>
      <c r="B322" t="s">
        <v>475</v>
      </c>
      <c r="C322">
        <v>230</v>
      </c>
      <c r="D322">
        <v>0</v>
      </c>
      <c r="E322">
        <v>0</v>
      </c>
      <c r="F322">
        <v>0</v>
      </c>
      <c r="G322">
        <v>0</v>
      </c>
      <c r="H322">
        <v>0</v>
      </c>
      <c r="I322">
        <v>0</v>
      </c>
      <c r="J322">
        <v>0</v>
      </c>
      <c r="K322">
        <v>0</v>
      </c>
      <c r="L322">
        <v>0</v>
      </c>
      <c r="M322">
        <v>1</v>
      </c>
      <c r="N322">
        <v>10</v>
      </c>
      <c r="O322">
        <v>2</v>
      </c>
      <c r="R322">
        <v>0</v>
      </c>
      <c r="S322">
        <v>0</v>
      </c>
      <c r="T322">
        <v>0</v>
      </c>
      <c r="U322">
        <v>0</v>
      </c>
      <c r="V322">
        <v>0</v>
      </c>
      <c r="W322">
        <v>0</v>
      </c>
      <c r="X322">
        <v>0</v>
      </c>
      <c r="Y322">
        <v>0</v>
      </c>
      <c r="Z322">
        <v>0</v>
      </c>
      <c r="AA322">
        <v>1</v>
      </c>
      <c r="AB322">
        <v>10</v>
      </c>
      <c r="AC322">
        <v>2</v>
      </c>
    </row>
    <row r="323" spans="1:29">
      <c r="A323" t="s">
        <v>93</v>
      </c>
      <c r="B323" t="s">
        <v>476</v>
      </c>
      <c r="C323">
        <v>230</v>
      </c>
      <c r="D323">
        <v>0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1</v>
      </c>
      <c r="N323">
        <v>10</v>
      </c>
      <c r="O323">
        <v>2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1</v>
      </c>
      <c r="AB323">
        <v>10</v>
      </c>
      <c r="AC323">
        <v>2</v>
      </c>
    </row>
    <row r="324" spans="1:29">
      <c r="A324" t="s">
        <v>102</v>
      </c>
      <c r="B324" t="s">
        <v>477</v>
      </c>
      <c r="C324">
        <v>69</v>
      </c>
      <c r="D324">
        <v>0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1</v>
      </c>
      <c r="N324">
        <v>10</v>
      </c>
      <c r="O324">
        <v>2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1</v>
      </c>
      <c r="AB324">
        <v>10</v>
      </c>
      <c r="AC324">
        <v>2</v>
      </c>
    </row>
    <row r="325" spans="1:29">
      <c r="A325" t="s">
        <v>83</v>
      </c>
      <c r="B325" t="s">
        <v>478</v>
      </c>
      <c r="C325">
        <v>115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1</v>
      </c>
      <c r="N325">
        <v>10</v>
      </c>
      <c r="O325">
        <v>2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1</v>
      </c>
      <c r="AB325">
        <v>10</v>
      </c>
      <c r="AC325">
        <v>2</v>
      </c>
    </row>
    <row r="326" spans="1:29">
      <c r="A326" t="s">
        <v>89</v>
      </c>
      <c r="B326" t="s">
        <v>479</v>
      </c>
      <c r="C326">
        <v>115</v>
      </c>
      <c r="D326">
        <v>0</v>
      </c>
      <c r="E326">
        <v>0</v>
      </c>
      <c r="F326">
        <v>0</v>
      </c>
      <c r="G326">
        <v>100</v>
      </c>
      <c r="H326">
        <v>110</v>
      </c>
      <c r="I326">
        <v>210</v>
      </c>
      <c r="J326">
        <v>0</v>
      </c>
      <c r="K326">
        <v>1</v>
      </c>
      <c r="L326">
        <v>0</v>
      </c>
      <c r="M326">
        <v>1</v>
      </c>
      <c r="N326">
        <v>10</v>
      </c>
      <c r="O326">
        <v>2</v>
      </c>
      <c r="R326">
        <v>0</v>
      </c>
      <c r="S326">
        <v>0</v>
      </c>
      <c r="T326">
        <v>0</v>
      </c>
      <c r="U326">
        <v>100</v>
      </c>
      <c r="V326">
        <v>110</v>
      </c>
      <c r="W326">
        <v>210</v>
      </c>
      <c r="X326">
        <v>0</v>
      </c>
      <c r="Y326">
        <v>1</v>
      </c>
      <c r="Z326">
        <v>0</v>
      </c>
      <c r="AA326">
        <v>1</v>
      </c>
      <c r="AB326">
        <v>10</v>
      </c>
      <c r="AC326">
        <v>2</v>
      </c>
    </row>
    <row r="327" spans="1:29">
      <c r="A327" t="s">
        <v>85</v>
      </c>
      <c r="B327" t="s">
        <v>480</v>
      </c>
      <c r="C327">
        <v>115</v>
      </c>
      <c r="D327">
        <v>0</v>
      </c>
      <c r="E327">
        <v>0</v>
      </c>
      <c r="F327">
        <v>0</v>
      </c>
      <c r="G327">
        <v>0</v>
      </c>
      <c r="H327">
        <v>0</v>
      </c>
      <c r="I327">
        <v>0</v>
      </c>
      <c r="J327">
        <v>0</v>
      </c>
      <c r="K327">
        <v>0</v>
      </c>
      <c r="L327">
        <v>0</v>
      </c>
      <c r="M327">
        <v>1</v>
      </c>
      <c r="N327">
        <v>10</v>
      </c>
      <c r="O327">
        <v>2</v>
      </c>
      <c r="R327">
        <v>0</v>
      </c>
      <c r="S327">
        <v>0</v>
      </c>
      <c r="T327">
        <v>0</v>
      </c>
      <c r="U327">
        <v>0</v>
      </c>
      <c r="V327">
        <v>0</v>
      </c>
      <c r="W327">
        <v>0</v>
      </c>
      <c r="X327">
        <v>0</v>
      </c>
      <c r="Y327">
        <v>0</v>
      </c>
      <c r="Z327">
        <v>0</v>
      </c>
      <c r="AA327">
        <v>1</v>
      </c>
      <c r="AB327">
        <v>10</v>
      </c>
      <c r="AC327">
        <v>2</v>
      </c>
    </row>
    <row r="328" spans="1:29">
      <c r="A328" t="s">
        <v>85</v>
      </c>
      <c r="B328" t="s">
        <v>481</v>
      </c>
      <c r="C328">
        <v>115</v>
      </c>
      <c r="D328">
        <v>0</v>
      </c>
      <c r="E328">
        <v>0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1</v>
      </c>
      <c r="N328">
        <v>10</v>
      </c>
      <c r="O328">
        <v>2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1</v>
      </c>
      <c r="AB328">
        <v>10</v>
      </c>
      <c r="AC328">
        <v>2</v>
      </c>
    </row>
    <row r="329" spans="1:29">
      <c r="A329" t="s">
        <v>85</v>
      </c>
      <c r="B329" t="s">
        <v>481</v>
      </c>
      <c r="C329">
        <v>23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1</v>
      </c>
      <c r="N329">
        <v>10</v>
      </c>
      <c r="O329">
        <v>2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0</v>
      </c>
      <c r="AA329">
        <v>1</v>
      </c>
      <c r="AB329">
        <v>10</v>
      </c>
      <c r="AC329">
        <v>2</v>
      </c>
    </row>
    <row r="330" spans="1:29">
      <c r="A330" t="s">
        <v>85</v>
      </c>
      <c r="B330" t="s">
        <v>481</v>
      </c>
      <c r="C330">
        <v>60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1</v>
      </c>
      <c r="N330">
        <v>10</v>
      </c>
      <c r="O330">
        <v>2</v>
      </c>
      <c r="R330">
        <v>0</v>
      </c>
      <c r="S330">
        <v>0</v>
      </c>
      <c r="T330">
        <v>0</v>
      </c>
      <c r="U330">
        <v>0</v>
      </c>
      <c r="V330">
        <v>0</v>
      </c>
      <c r="W330">
        <v>0</v>
      </c>
      <c r="X330">
        <v>0</v>
      </c>
      <c r="Y330">
        <v>0</v>
      </c>
      <c r="Z330">
        <v>0</v>
      </c>
      <c r="AA330">
        <v>1</v>
      </c>
      <c r="AB330">
        <v>10</v>
      </c>
      <c r="AC330">
        <v>2</v>
      </c>
    </row>
    <row r="331" spans="1:29">
      <c r="A331" t="s">
        <v>85</v>
      </c>
      <c r="B331" t="s">
        <v>482</v>
      </c>
      <c r="C331">
        <v>23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1</v>
      </c>
      <c r="N331">
        <v>10</v>
      </c>
      <c r="O331">
        <v>2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1</v>
      </c>
      <c r="AB331">
        <v>10</v>
      </c>
      <c r="AC331">
        <v>2</v>
      </c>
    </row>
    <row r="332" spans="1:29">
      <c r="A332" t="s">
        <v>83</v>
      </c>
      <c r="B332" t="s">
        <v>483</v>
      </c>
      <c r="C332">
        <v>230</v>
      </c>
      <c r="D332">
        <v>0</v>
      </c>
      <c r="E332">
        <v>0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1</v>
      </c>
      <c r="N332">
        <v>10</v>
      </c>
      <c r="O332">
        <v>2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1</v>
      </c>
      <c r="AB332">
        <v>10</v>
      </c>
      <c r="AC332">
        <v>2</v>
      </c>
    </row>
    <row r="333" spans="1:29">
      <c r="A333" t="s">
        <v>85</v>
      </c>
      <c r="B333" t="s">
        <v>484</v>
      </c>
      <c r="C333">
        <v>230</v>
      </c>
      <c r="D333">
        <v>0</v>
      </c>
      <c r="E333">
        <v>0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1</v>
      </c>
      <c r="N333">
        <v>10</v>
      </c>
      <c r="O333">
        <v>2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1</v>
      </c>
      <c r="AB333">
        <v>10</v>
      </c>
      <c r="AC333">
        <v>2</v>
      </c>
    </row>
    <row r="334" spans="1:29">
      <c r="A334" t="s">
        <v>87</v>
      </c>
      <c r="B334" t="s">
        <v>485</v>
      </c>
      <c r="C334">
        <v>230</v>
      </c>
      <c r="D334">
        <v>0</v>
      </c>
      <c r="E334">
        <v>0</v>
      </c>
      <c r="F334">
        <v>0</v>
      </c>
      <c r="G334">
        <v>270</v>
      </c>
      <c r="H334">
        <v>250</v>
      </c>
      <c r="I334">
        <v>520</v>
      </c>
      <c r="J334">
        <v>10</v>
      </c>
      <c r="K334">
        <v>1</v>
      </c>
      <c r="L334">
        <v>30</v>
      </c>
      <c r="M334">
        <v>4</v>
      </c>
      <c r="N334">
        <v>15</v>
      </c>
      <c r="O334">
        <v>2</v>
      </c>
      <c r="R334">
        <v>0</v>
      </c>
      <c r="S334">
        <v>0</v>
      </c>
      <c r="T334">
        <v>0</v>
      </c>
      <c r="U334">
        <v>270</v>
      </c>
      <c r="V334">
        <v>250</v>
      </c>
      <c r="W334">
        <v>520</v>
      </c>
      <c r="X334">
        <v>10</v>
      </c>
      <c r="Y334">
        <v>1</v>
      </c>
      <c r="Z334">
        <v>30</v>
      </c>
      <c r="AA334">
        <v>4</v>
      </c>
      <c r="AB334">
        <v>15</v>
      </c>
      <c r="AC334">
        <v>2</v>
      </c>
    </row>
    <row r="335" spans="1:29">
      <c r="A335" t="s">
        <v>87</v>
      </c>
      <c r="B335" t="s">
        <v>485</v>
      </c>
      <c r="C335">
        <v>500</v>
      </c>
      <c r="D335">
        <v>0</v>
      </c>
      <c r="E335">
        <v>0</v>
      </c>
      <c r="F335">
        <v>0</v>
      </c>
      <c r="G335">
        <v>760</v>
      </c>
      <c r="H335">
        <v>500</v>
      </c>
      <c r="I335">
        <v>1260</v>
      </c>
      <c r="J335">
        <v>0</v>
      </c>
      <c r="K335">
        <v>1</v>
      </c>
      <c r="L335">
        <v>0</v>
      </c>
      <c r="M335">
        <v>1</v>
      </c>
      <c r="N335">
        <v>15</v>
      </c>
      <c r="O335">
        <v>2</v>
      </c>
      <c r="R335">
        <v>0</v>
      </c>
      <c r="S335">
        <v>0</v>
      </c>
      <c r="T335">
        <v>0</v>
      </c>
      <c r="U335">
        <v>760</v>
      </c>
      <c r="V335">
        <v>500</v>
      </c>
      <c r="W335">
        <v>1260</v>
      </c>
      <c r="X335">
        <v>0</v>
      </c>
      <c r="Y335">
        <v>1</v>
      </c>
      <c r="Z335">
        <v>30</v>
      </c>
      <c r="AA335">
        <v>4</v>
      </c>
      <c r="AB335">
        <v>15</v>
      </c>
      <c r="AC335">
        <v>2</v>
      </c>
    </row>
    <row r="336" spans="1:29">
      <c r="A336" t="s">
        <v>102</v>
      </c>
      <c r="B336" t="s">
        <v>486</v>
      </c>
      <c r="C336">
        <v>138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1</v>
      </c>
      <c r="N336">
        <v>10</v>
      </c>
      <c r="O336">
        <v>2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1</v>
      </c>
      <c r="AB336">
        <v>10</v>
      </c>
      <c r="AC336">
        <v>2</v>
      </c>
    </row>
    <row r="337" spans="1:31">
      <c r="A337" t="s">
        <v>102</v>
      </c>
      <c r="B337" t="s">
        <v>486</v>
      </c>
      <c r="C337">
        <v>69</v>
      </c>
      <c r="D337">
        <v>0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1</v>
      </c>
      <c r="N337">
        <v>10</v>
      </c>
      <c r="O337">
        <v>2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1</v>
      </c>
      <c r="AB337">
        <v>10</v>
      </c>
      <c r="AC337">
        <v>2</v>
      </c>
    </row>
    <row r="338" spans="1:31">
      <c r="A338" t="s">
        <v>85</v>
      </c>
      <c r="B338" t="s">
        <v>487</v>
      </c>
      <c r="C338">
        <v>115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1</v>
      </c>
      <c r="N338">
        <v>10</v>
      </c>
      <c r="O338">
        <v>2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1</v>
      </c>
      <c r="AB338">
        <v>10</v>
      </c>
      <c r="AC338">
        <v>2</v>
      </c>
    </row>
    <row r="339" spans="1:31">
      <c r="A339" t="s">
        <v>85</v>
      </c>
      <c r="B339" t="s">
        <v>487</v>
      </c>
      <c r="C339">
        <v>230</v>
      </c>
      <c r="D339">
        <v>0</v>
      </c>
      <c r="E339">
        <v>0</v>
      </c>
      <c r="F339">
        <v>0</v>
      </c>
      <c r="G339">
        <v>0</v>
      </c>
      <c r="H339">
        <v>0</v>
      </c>
      <c r="I339">
        <v>0</v>
      </c>
      <c r="J339">
        <v>0</v>
      </c>
      <c r="K339">
        <v>0</v>
      </c>
      <c r="L339">
        <v>0</v>
      </c>
      <c r="M339">
        <v>1</v>
      </c>
      <c r="N339">
        <v>10</v>
      </c>
      <c r="O339">
        <v>2</v>
      </c>
      <c r="R339">
        <v>0</v>
      </c>
      <c r="S339">
        <v>0</v>
      </c>
      <c r="T339">
        <v>0</v>
      </c>
      <c r="U339">
        <v>0</v>
      </c>
      <c r="V339">
        <v>0</v>
      </c>
      <c r="W339">
        <v>0</v>
      </c>
      <c r="X339">
        <v>0</v>
      </c>
      <c r="Y339">
        <v>0</v>
      </c>
      <c r="Z339">
        <v>0</v>
      </c>
      <c r="AA339">
        <v>1</v>
      </c>
      <c r="AB339">
        <v>10</v>
      </c>
      <c r="AC339">
        <v>2</v>
      </c>
    </row>
    <row r="340" spans="1:31">
      <c r="A340" t="s">
        <v>85</v>
      </c>
      <c r="B340" t="s">
        <v>488</v>
      </c>
      <c r="C340">
        <v>23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1</v>
      </c>
      <c r="N340">
        <v>10</v>
      </c>
      <c r="O340">
        <v>2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1</v>
      </c>
      <c r="AB340">
        <v>10</v>
      </c>
      <c r="AC340">
        <v>2</v>
      </c>
    </row>
    <row r="341" spans="1:31">
      <c r="A341" t="s">
        <v>85</v>
      </c>
      <c r="B341" t="s">
        <v>488</v>
      </c>
      <c r="C341">
        <v>60</v>
      </c>
      <c r="D341">
        <v>0</v>
      </c>
      <c r="E341">
        <v>0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1</v>
      </c>
      <c r="N341">
        <v>10</v>
      </c>
      <c r="O341">
        <v>2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1</v>
      </c>
      <c r="AB341">
        <v>10</v>
      </c>
      <c r="AC341">
        <v>2</v>
      </c>
    </row>
    <row r="342" spans="1:31">
      <c r="A342" t="s">
        <v>102</v>
      </c>
      <c r="B342" t="s">
        <v>489</v>
      </c>
      <c r="C342">
        <v>69</v>
      </c>
      <c r="D342">
        <v>0</v>
      </c>
      <c r="E342">
        <v>0</v>
      </c>
      <c r="F342">
        <v>0</v>
      </c>
      <c r="G342">
        <v>0</v>
      </c>
      <c r="H342">
        <v>0</v>
      </c>
      <c r="I342">
        <v>0</v>
      </c>
      <c r="J342">
        <v>0</v>
      </c>
      <c r="K342">
        <v>0</v>
      </c>
      <c r="L342">
        <v>0</v>
      </c>
      <c r="M342">
        <v>1</v>
      </c>
      <c r="N342">
        <v>10</v>
      </c>
      <c r="O342">
        <v>2</v>
      </c>
      <c r="R342">
        <v>0</v>
      </c>
      <c r="S342">
        <v>0</v>
      </c>
      <c r="T342">
        <v>0</v>
      </c>
      <c r="U342">
        <v>0</v>
      </c>
      <c r="V342">
        <v>0</v>
      </c>
      <c r="W342">
        <v>0</v>
      </c>
      <c r="X342">
        <v>0</v>
      </c>
      <c r="Y342">
        <v>0</v>
      </c>
      <c r="Z342">
        <v>0</v>
      </c>
      <c r="AA342">
        <v>1</v>
      </c>
      <c r="AB342">
        <v>10</v>
      </c>
      <c r="AC342">
        <v>2</v>
      </c>
    </row>
    <row r="343" spans="1:31">
      <c r="A343" t="s">
        <v>95</v>
      </c>
      <c r="B343" t="s">
        <v>172</v>
      </c>
      <c r="C343">
        <v>230</v>
      </c>
      <c r="D343">
        <v>0</v>
      </c>
      <c r="E343">
        <v>0</v>
      </c>
      <c r="F343">
        <v>0</v>
      </c>
      <c r="G343">
        <v>300</v>
      </c>
      <c r="H343">
        <v>0</v>
      </c>
      <c r="I343">
        <v>300</v>
      </c>
      <c r="J343">
        <v>0</v>
      </c>
      <c r="K343">
        <v>1</v>
      </c>
      <c r="L343">
        <v>0</v>
      </c>
      <c r="M343">
        <v>1</v>
      </c>
      <c r="N343">
        <v>10</v>
      </c>
      <c r="O343">
        <v>2</v>
      </c>
      <c r="R343">
        <v>0</v>
      </c>
      <c r="S343">
        <v>0</v>
      </c>
      <c r="T343">
        <v>0</v>
      </c>
      <c r="U343">
        <v>300</v>
      </c>
      <c r="V343">
        <v>0</v>
      </c>
      <c r="W343">
        <v>300</v>
      </c>
      <c r="X343">
        <v>0</v>
      </c>
      <c r="Y343">
        <v>1</v>
      </c>
      <c r="Z343">
        <v>20</v>
      </c>
      <c r="AA343">
        <v>3</v>
      </c>
      <c r="AB343">
        <v>10</v>
      </c>
      <c r="AC343">
        <v>2</v>
      </c>
    </row>
    <row r="344" spans="1:31">
      <c r="A344" t="s">
        <v>93</v>
      </c>
      <c r="B344" t="s">
        <v>172</v>
      </c>
      <c r="C344">
        <v>500</v>
      </c>
      <c r="D344">
        <v>0</v>
      </c>
      <c r="E344">
        <v>0</v>
      </c>
      <c r="F344">
        <v>0</v>
      </c>
      <c r="G344">
        <v>0</v>
      </c>
      <c r="H344">
        <v>0</v>
      </c>
      <c r="I344">
        <v>0</v>
      </c>
      <c r="J344">
        <v>0</v>
      </c>
      <c r="K344">
        <v>0</v>
      </c>
      <c r="L344">
        <v>20</v>
      </c>
      <c r="M344">
        <v>3</v>
      </c>
      <c r="N344">
        <v>10</v>
      </c>
      <c r="O344">
        <v>2</v>
      </c>
      <c r="P344" t="s">
        <v>823</v>
      </c>
      <c r="Q344" t="s">
        <v>823</v>
      </c>
      <c r="R344">
        <v>0</v>
      </c>
      <c r="S344">
        <v>0</v>
      </c>
      <c r="T344">
        <v>0</v>
      </c>
      <c r="U344">
        <v>0</v>
      </c>
      <c r="V344">
        <v>0</v>
      </c>
      <c r="W344">
        <v>0</v>
      </c>
      <c r="X344">
        <v>0</v>
      </c>
      <c r="Y344">
        <v>0</v>
      </c>
      <c r="Z344">
        <v>20</v>
      </c>
      <c r="AA344">
        <v>3</v>
      </c>
      <c r="AB344">
        <v>10</v>
      </c>
      <c r="AC344">
        <v>2</v>
      </c>
      <c r="AD344" t="s">
        <v>823</v>
      </c>
      <c r="AE344" t="s">
        <v>823</v>
      </c>
    </row>
    <row r="345" spans="1:31">
      <c r="A345" t="s">
        <v>87</v>
      </c>
      <c r="B345" t="s">
        <v>490</v>
      </c>
      <c r="C345">
        <v>70</v>
      </c>
      <c r="D345">
        <v>0</v>
      </c>
      <c r="E345">
        <v>0</v>
      </c>
      <c r="F345">
        <v>0</v>
      </c>
      <c r="G345">
        <v>0</v>
      </c>
      <c r="H345">
        <v>0</v>
      </c>
      <c r="I345">
        <v>0</v>
      </c>
      <c r="J345">
        <v>0</v>
      </c>
      <c r="K345">
        <v>0</v>
      </c>
      <c r="L345">
        <v>0</v>
      </c>
      <c r="M345">
        <v>1</v>
      </c>
      <c r="N345">
        <v>10</v>
      </c>
      <c r="O345">
        <v>2</v>
      </c>
      <c r="R345">
        <v>0</v>
      </c>
      <c r="S345">
        <v>0</v>
      </c>
      <c r="T345">
        <v>0</v>
      </c>
      <c r="U345">
        <v>0</v>
      </c>
      <c r="V345">
        <v>0</v>
      </c>
      <c r="W345">
        <v>0</v>
      </c>
      <c r="X345">
        <v>0</v>
      </c>
      <c r="Y345">
        <v>0</v>
      </c>
      <c r="Z345">
        <v>0</v>
      </c>
      <c r="AA345">
        <v>1</v>
      </c>
      <c r="AB345">
        <v>10</v>
      </c>
      <c r="AC345">
        <v>2</v>
      </c>
    </row>
    <row r="346" spans="1:31">
      <c r="A346" t="s">
        <v>83</v>
      </c>
      <c r="B346" t="s">
        <v>491</v>
      </c>
      <c r="C346">
        <v>115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20</v>
      </c>
      <c r="M346">
        <v>3</v>
      </c>
      <c r="N346">
        <v>5</v>
      </c>
      <c r="O346">
        <v>1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20</v>
      </c>
      <c r="AA346">
        <v>3</v>
      </c>
      <c r="AB346">
        <v>5</v>
      </c>
      <c r="AC346">
        <v>1</v>
      </c>
    </row>
    <row r="347" spans="1:31">
      <c r="A347" t="s">
        <v>89</v>
      </c>
      <c r="B347" t="s">
        <v>492</v>
      </c>
      <c r="C347">
        <v>115</v>
      </c>
      <c r="D347">
        <v>0</v>
      </c>
      <c r="E347">
        <v>0</v>
      </c>
      <c r="F347">
        <v>0</v>
      </c>
      <c r="G347">
        <v>105</v>
      </c>
      <c r="H347">
        <v>115</v>
      </c>
      <c r="I347">
        <v>220</v>
      </c>
      <c r="J347">
        <v>0</v>
      </c>
      <c r="K347">
        <v>1</v>
      </c>
      <c r="L347">
        <v>0</v>
      </c>
      <c r="M347">
        <v>1</v>
      </c>
      <c r="N347">
        <v>10</v>
      </c>
      <c r="O347">
        <v>2</v>
      </c>
      <c r="R347">
        <v>0</v>
      </c>
      <c r="S347">
        <v>0</v>
      </c>
      <c r="T347">
        <v>0</v>
      </c>
      <c r="U347">
        <v>105</v>
      </c>
      <c r="V347">
        <v>115</v>
      </c>
      <c r="W347">
        <v>220</v>
      </c>
      <c r="X347">
        <v>0</v>
      </c>
      <c r="Y347">
        <v>1</v>
      </c>
      <c r="Z347">
        <v>0</v>
      </c>
      <c r="AA347">
        <v>1</v>
      </c>
      <c r="AB347">
        <v>10</v>
      </c>
      <c r="AC347">
        <v>2</v>
      </c>
    </row>
    <row r="348" spans="1:31">
      <c r="A348" t="s">
        <v>91</v>
      </c>
      <c r="B348" t="s">
        <v>492</v>
      </c>
      <c r="C348">
        <v>230</v>
      </c>
      <c r="D348">
        <v>0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1</v>
      </c>
      <c r="N348">
        <v>10</v>
      </c>
      <c r="O348">
        <v>2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1</v>
      </c>
      <c r="AB348">
        <v>10</v>
      </c>
      <c r="AC348">
        <v>2</v>
      </c>
    </row>
    <row r="349" spans="1:31">
      <c r="A349" t="s">
        <v>87</v>
      </c>
      <c r="B349" t="s">
        <v>493</v>
      </c>
      <c r="C349">
        <v>115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1</v>
      </c>
      <c r="N349">
        <v>10</v>
      </c>
      <c r="O349">
        <v>2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1</v>
      </c>
      <c r="AB349">
        <v>10</v>
      </c>
      <c r="AC349">
        <v>2</v>
      </c>
    </row>
    <row r="350" spans="1:31">
      <c r="A350" t="s">
        <v>83</v>
      </c>
      <c r="B350" t="s">
        <v>153</v>
      </c>
      <c r="C350">
        <v>50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1383.5</v>
      </c>
      <c r="K350">
        <v>1</v>
      </c>
      <c r="L350">
        <v>0</v>
      </c>
      <c r="M350">
        <v>1</v>
      </c>
      <c r="N350">
        <v>10</v>
      </c>
      <c r="O350">
        <v>2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1383.5</v>
      </c>
      <c r="Y350">
        <v>1</v>
      </c>
      <c r="Z350">
        <v>0</v>
      </c>
      <c r="AA350">
        <v>1</v>
      </c>
      <c r="AB350">
        <v>10</v>
      </c>
      <c r="AC350">
        <v>2</v>
      </c>
    </row>
    <row r="351" spans="1:31">
      <c r="A351" t="s">
        <v>91</v>
      </c>
      <c r="B351" t="s">
        <v>495</v>
      </c>
      <c r="C351">
        <v>230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1</v>
      </c>
      <c r="N351">
        <v>10</v>
      </c>
      <c r="O351">
        <v>2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1</v>
      </c>
      <c r="AB351">
        <v>10</v>
      </c>
      <c r="AC351">
        <v>2</v>
      </c>
    </row>
    <row r="352" spans="1:31">
      <c r="A352" t="s">
        <v>87</v>
      </c>
      <c r="B352" t="s">
        <v>496</v>
      </c>
      <c r="C352">
        <v>230</v>
      </c>
      <c r="D352">
        <v>0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1</v>
      </c>
      <c r="N352">
        <v>15</v>
      </c>
      <c r="O352">
        <v>3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1</v>
      </c>
      <c r="AB352">
        <v>15</v>
      </c>
      <c r="AC352">
        <v>3</v>
      </c>
    </row>
    <row r="353" spans="1:29">
      <c r="A353" t="s">
        <v>87</v>
      </c>
      <c r="B353" t="s">
        <v>496</v>
      </c>
      <c r="C353">
        <v>500</v>
      </c>
      <c r="D353">
        <v>0</v>
      </c>
      <c r="E353">
        <v>0</v>
      </c>
      <c r="F353">
        <v>0</v>
      </c>
      <c r="G353">
        <v>585</v>
      </c>
      <c r="H353">
        <v>500</v>
      </c>
      <c r="I353">
        <v>1085</v>
      </c>
      <c r="J353">
        <v>0</v>
      </c>
      <c r="K353">
        <v>1</v>
      </c>
      <c r="L353">
        <v>0</v>
      </c>
      <c r="M353">
        <v>1</v>
      </c>
      <c r="N353">
        <v>15</v>
      </c>
      <c r="O353">
        <v>2</v>
      </c>
      <c r="R353">
        <v>0</v>
      </c>
      <c r="S353">
        <v>0</v>
      </c>
      <c r="T353">
        <v>0</v>
      </c>
      <c r="U353">
        <v>585</v>
      </c>
      <c r="V353">
        <v>500</v>
      </c>
      <c r="W353">
        <v>1085</v>
      </c>
      <c r="X353">
        <v>0</v>
      </c>
      <c r="Y353">
        <v>1</v>
      </c>
      <c r="Z353">
        <v>0</v>
      </c>
      <c r="AA353">
        <v>1</v>
      </c>
      <c r="AB353">
        <v>15</v>
      </c>
      <c r="AC353">
        <v>2</v>
      </c>
    </row>
    <row r="354" spans="1:29">
      <c r="A354" t="s">
        <v>85</v>
      </c>
      <c r="B354" t="s">
        <v>497</v>
      </c>
      <c r="C354">
        <v>115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1</v>
      </c>
      <c r="N354">
        <v>10</v>
      </c>
      <c r="O354">
        <v>2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1</v>
      </c>
      <c r="AB354">
        <v>10</v>
      </c>
      <c r="AC354">
        <v>2</v>
      </c>
    </row>
    <row r="355" spans="1:29">
      <c r="A355" t="s">
        <v>102</v>
      </c>
      <c r="B355" t="s">
        <v>498</v>
      </c>
      <c r="C355">
        <v>138</v>
      </c>
      <c r="D355">
        <v>0</v>
      </c>
      <c r="E355">
        <v>0</v>
      </c>
      <c r="F355">
        <v>0</v>
      </c>
      <c r="G355">
        <v>90</v>
      </c>
      <c r="H355">
        <v>0</v>
      </c>
      <c r="I355">
        <v>90</v>
      </c>
      <c r="J355">
        <v>0</v>
      </c>
      <c r="K355">
        <v>1</v>
      </c>
      <c r="L355">
        <v>0</v>
      </c>
      <c r="M355">
        <v>1</v>
      </c>
      <c r="N355">
        <v>10</v>
      </c>
      <c r="O355">
        <v>2</v>
      </c>
      <c r="R355">
        <v>0</v>
      </c>
      <c r="S355">
        <v>0</v>
      </c>
      <c r="T355">
        <v>0</v>
      </c>
      <c r="U355">
        <v>90</v>
      </c>
      <c r="V355">
        <v>0</v>
      </c>
      <c r="W355">
        <v>90</v>
      </c>
      <c r="X355">
        <v>0</v>
      </c>
      <c r="Y355">
        <v>1</v>
      </c>
      <c r="Z355">
        <v>0</v>
      </c>
      <c r="AA355">
        <v>1</v>
      </c>
      <c r="AB355">
        <v>10</v>
      </c>
      <c r="AC355">
        <v>2</v>
      </c>
    </row>
    <row r="356" spans="1:29">
      <c r="A356" t="s">
        <v>85</v>
      </c>
      <c r="B356" t="s">
        <v>499</v>
      </c>
      <c r="C356">
        <v>230</v>
      </c>
      <c r="D356">
        <v>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1</v>
      </c>
      <c r="N356">
        <v>10</v>
      </c>
      <c r="O356">
        <v>2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1</v>
      </c>
      <c r="AB356">
        <v>10</v>
      </c>
      <c r="AC356">
        <v>2</v>
      </c>
    </row>
    <row r="357" spans="1:29">
      <c r="A357" t="s">
        <v>85</v>
      </c>
      <c r="B357" t="s">
        <v>499</v>
      </c>
      <c r="C357">
        <v>115</v>
      </c>
      <c r="D357">
        <v>0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1</v>
      </c>
      <c r="N357">
        <v>10</v>
      </c>
      <c r="O357">
        <v>2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1</v>
      </c>
      <c r="AB357">
        <v>10</v>
      </c>
      <c r="AC357">
        <v>2</v>
      </c>
    </row>
    <row r="358" spans="1:29">
      <c r="A358" t="s">
        <v>85</v>
      </c>
      <c r="B358" t="s">
        <v>500</v>
      </c>
      <c r="C358">
        <v>115</v>
      </c>
      <c r="D358">
        <v>0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1</v>
      </c>
      <c r="N358">
        <v>10</v>
      </c>
      <c r="O358">
        <v>2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1</v>
      </c>
      <c r="AB358">
        <v>10</v>
      </c>
      <c r="AC358">
        <v>2</v>
      </c>
    </row>
    <row r="359" spans="1:29">
      <c r="A359" t="s">
        <v>87</v>
      </c>
      <c r="B359" t="s">
        <v>501</v>
      </c>
      <c r="C359">
        <v>230</v>
      </c>
      <c r="D359">
        <v>0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1</v>
      </c>
      <c r="N359">
        <v>10</v>
      </c>
      <c r="O359">
        <v>2</v>
      </c>
      <c r="R359">
        <v>0</v>
      </c>
      <c r="S359">
        <v>0</v>
      </c>
      <c r="T359">
        <v>0</v>
      </c>
      <c r="U359">
        <v>100</v>
      </c>
      <c r="V359">
        <v>0</v>
      </c>
      <c r="W359">
        <v>100</v>
      </c>
      <c r="X359">
        <v>0</v>
      </c>
      <c r="Y359">
        <v>1</v>
      </c>
      <c r="Z359">
        <v>0</v>
      </c>
      <c r="AA359">
        <v>1</v>
      </c>
      <c r="AB359">
        <v>10</v>
      </c>
      <c r="AC359">
        <v>2</v>
      </c>
    </row>
    <row r="360" spans="1:29">
      <c r="A360" t="s">
        <v>87</v>
      </c>
      <c r="B360" t="s">
        <v>502</v>
      </c>
      <c r="C360">
        <v>115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1</v>
      </c>
      <c r="N360">
        <v>10</v>
      </c>
      <c r="O360">
        <v>2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1</v>
      </c>
      <c r="AB360">
        <v>10</v>
      </c>
      <c r="AC360">
        <v>2</v>
      </c>
    </row>
    <row r="361" spans="1:29">
      <c r="A361" t="s">
        <v>87</v>
      </c>
      <c r="B361" t="s">
        <v>502</v>
      </c>
      <c r="C361">
        <v>230</v>
      </c>
      <c r="D361">
        <v>0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1</v>
      </c>
      <c r="N361">
        <v>10</v>
      </c>
      <c r="O361">
        <v>2</v>
      </c>
      <c r="R361">
        <v>0</v>
      </c>
      <c r="S361">
        <v>0</v>
      </c>
      <c r="T361">
        <v>0</v>
      </c>
      <c r="U361">
        <v>213</v>
      </c>
      <c r="V361">
        <v>0</v>
      </c>
      <c r="W361">
        <v>213</v>
      </c>
      <c r="X361">
        <v>0</v>
      </c>
      <c r="Y361">
        <v>1</v>
      </c>
      <c r="Z361">
        <v>0</v>
      </c>
      <c r="AA361">
        <v>1</v>
      </c>
      <c r="AB361">
        <v>10</v>
      </c>
      <c r="AC361">
        <v>2</v>
      </c>
    </row>
    <row r="362" spans="1:29">
      <c r="A362" t="s">
        <v>85</v>
      </c>
      <c r="B362" t="s">
        <v>503</v>
      </c>
      <c r="C362">
        <v>115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1</v>
      </c>
      <c r="N362">
        <v>10</v>
      </c>
      <c r="O362">
        <v>2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1</v>
      </c>
      <c r="AB362">
        <v>10</v>
      </c>
      <c r="AC362">
        <v>2</v>
      </c>
    </row>
    <row r="363" spans="1:29">
      <c r="A363" t="s">
        <v>85</v>
      </c>
      <c r="B363" t="s">
        <v>504</v>
      </c>
      <c r="C363">
        <v>115</v>
      </c>
      <c r="D363">
        <v>0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1</v>
      </c>
      <c r="N363">
        <v>10</v>
      </c>
      <c r="O363">
        <v>2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1</v>
      </c>
      <c r="AB363">
        <v>10</v>
      </c>
      <c r="AC363">
        <v>2</v>
      </c>
    </row>
    <row r="364" spans="1:29">
      <c r="A364" t="s">
        <v>85</v>
      </c>
      <c r="B364" t="s">
        <v>504</v>
      </c>
      <c r="C364">
        <v>230</v>
      </c>
      <c r="D364">
        <v>0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1</v>
      </c>
      <c r="N364">
        <v>10</v>
      </c>
      <c r="O364">
        <v>2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1</v>
      </c>
      <c r="AB364">
        <v>10</v>
      </c>
      <c r="AC364">
        <v>2</v>
      </c>
    </row>
    <row r="365" spans="1:29">
      <c r="A365" t="s">
        <v>102</v>
      </c>
      <c r="B365" t="s">
        <v>505</v>
      </c>
      <c r="C365">
        <v>69</v>
      </c>
      <c r="D365">
        <v>0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1</v>
      </c>
      <c r="N365">
        <v>10</v>
      </c>
      <c r="O365">
        <v>2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1</v>
      </c>
      <c r="AB365">
        <v>10</v>
      </c>
      <c r="AC365">
        <v>2</v>
      </c>
    </row>
    <row r="366" spans="1:29">
      <c r="A366" t="s">
        <v>83</v>
      </c>
      <c r="B366" t="s">
        <v>506</v>
      </c>
      <c r="C366">
        <v>115</v>
      </c>
      <c r="D366">
        <v>0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1</v>
      </c>
      <c r="N366">
        <v>10</v>
      </c>
      <c r="O366">
        <v>2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1</v>
      </c>
      <c r="AB366">
        <v>10</v>
      </c>
      <c r="AC366">
        <v>2</v>
      </c>
    </row>
    <row r="367" spans="1:29">
      <c r="A367" t="s">
        <v>83</v>
      </c>
      <c r="B367" t="s">
        <v>506</v>
      </c>
      <c r="C367">
        <v>60</v>
      </c>
      <c r="D367">
        <v>0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1</v>
      </c>
      <c r="N367">
        <v>10</v>
      </c>
      <c r="O367">
        <v>2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1</v>
      </c>
      <c r="AB367">
        <v>10</v>
      </c>
      <c r="AC367">
        <v>2</v>
      </c>
    </row>
    <row r="368" spans="1:29">
      <c r="A368" t="s">
        <v>87</v>
      </c>
      <c r="B368" t="s">
        <v>507</v>
      </c>
      <c r="C368">
        <v>115</v>
      </c>
      <c r="D368">
        <v>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1</v>
      </c>
      <c r="N368">
        <v>10</v>
      </c>
      <c r="O368">
        <v>2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1</v>
      </c>
      <c r="AB368">
        <v>10</v>
      </c>
      <c r="AC368">
        <v>2</v>
      </c>
    </row>
    <row r="369" spans="1:29">
      <c r="A369" t="s">
        <v>85</v>
      </c>
      <c r="B369" t="s">
        <v>508</v>
      </c>
      <c r="C369">
        <v>6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1</v>
      </c>
      <c r="N369">
        <v>10</v>
      </c>
      <c r="O369">
        <v>2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1</v>
      </c>
      <c r="AB369">
        <v>10</v>
      </c>
      <c r="AC369">
        <v>2</v>
      </c>
    </row>
    <row r="370" spans="1:29">
      <c r="A370" t="s">
        <v>87</v>
      </c>
      <c r="B370" t="s">
        <v>509</v>
      </c>
      <c r="C370">
        <v>115</v>
      </c>
      <c r="D370">
        <v>0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1</v>
      </c>
      <c r="N370">
        <v>10</v>
      </c>
      <c r="O370">
        <v>2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1</v>
      </c>
      <c r="AB370">
        <v>10</v>
      </c>
      <c r="AC370">
        <v>2</v>
      </c>
    </row>
    <row r="371" spans="1:29">
      <c r="A371" t="s">
        <v>98</v>
      </c>
      <c r="B371" t="s">
        <v>510</v>
      </c>
      <c r="C371">
        <v>138</v>
      </c>
      <c r="D371">
        <v>0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1</v>
      </c>
      <c r="N371">
        <v>10</v>
      </c>
      <c r="O371">
        <v>2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1</v>
      </c>
      <c r="AB371">
        <v>10</v>
      </c>
      <c r="AC371">
        <v>2</v>
      </c>
    </row>
    <row r="372" spans="1:29">
      <c r="A372" t="s">
        <v>87</v>
      </c>
      <c r="B372" t="s">
        <v>511</v>
      </c>
      <c r="C372">
        <v>7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1</v>
      </c>
      <c r="N372">
        <v>5</v>
      </c>
      <c r="O372">
        <v>1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1</v>
      </c>
      <c r="AB372">
        <v>5</v>
      </c>
      <c r="AC372">
        <v>1</v>
      </c>
    </row>
    <row r="373" spans="1:29">
      <c r="A373" t="s">
        <v>83</v>
      </c>
      <c r="B373" t="s">
        <v>512</v>
      </c>
      <c r="C373">
        <v>60</v>
      </c>
      <c r="D373">
        <v>0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1</v>
      </c>
      <c r="N373">
        <v>10</v>
      </c>
      <c r="O373">
        <v>2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1</v>
      </c>
      <c r="AB373">
        <v>10</v>
      </c>
      <c r="AC373">
        <v>2</v>
      </c>
    </row>
    <row r="374" spans="1:29">
      <c r="A374" t="s">
        <v>89</v>
      </c>
      <c r="B374" t="s">
        <v>513</v>
      </c>
      <c r="C374">
        <v>115</v>
      </c>
      <c r="D374">
        <v>0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1</v>
      </c>
      <c r="N374">
        <v>10</v>
      </c>
      <c r="O374">
        <v>2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1</v>
      </c>
      <c r="AB374">
        <v>10</v>
      </c>
      <c r="AC374">
        <v>2</v>
      </c>
    </row>
    <row r="375" spans="1:29">
      <c r="A375" t="s">
        <v>89</v>
      </c>
      <c r="B375" t="s">
        <v>513</v>
      </c>
      <c r="C375">
        <v>23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1</v>
      </c>
      <c r="N375">
        <v>10</v>
      </c>
      <c r="O375">
        <v>2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1</v>
      </c>
      <c r="AB375">
        <v>10</v>
      </c>
      <c r="AC375">
        <v>2</v>
      </c>
    </row>
    <row r="376" spans="1:29">
      <c r="A376" t="s">
        <v>93</v>
      </c>
      <c r="B376" t="s">
        <v>514</v>
      </c>
      <c r="C376">
        <v>230</v>
      </c>
      <c r="D376">
        <v>0</v>
      </c>
      <c r="E376">
        <v>0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1</v>
      </c>
      <c r="N376">
        <v>10</v>
      </c>
      <c r="O376">
        <v>2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1</v>
      </c>
      <c r="AB376">
        <v>10</v>
      </c>
      <c r="AC376">
        <v>2</v>
      </c>
    </row>
    <row r="377" spans="1:29">
      <c r="A377" t="s">
        <v>93</v>
      </c>
      <c r="B377" t="s">
        <v>514</v>
      </c>
      <c r="C377">
        <v>500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1</v>
      </c>
      <c r="N377">
        <v>10</v>
      </c>
      <c r="O377">
        <v>2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1</v>
      </c>
      <c r="AB377">
        <v>10</v>
      </c>
      <c r="AC377">
        <v>2</v>
      </c>
    </row>
    <row r="378" spans="1:29">
      <c r="A378" t="s">
        <v>102</v>
      </c>
      <c r="B378" t="s">
        <v>515</v>
      </c>
      <c r="C378">
        <v>69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1</v>
      </c>
      <c r="N378">
        <v>10</v>
      </c>
      <c r="O378">
        <v>2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1</v>
      </c>
      <c r="AB378">
        <v>10</v>
      </c>
      <c r="AC378">
        <v>2</v>
      </c>
    </row>
    <row r="379" spans="1:29">
      <c r="A379" t="s">
        <v>85</v>
      </c>
      <c r="B379" t="s">
        <v>516</v>
      </c>
      <c r="C379">
        <v>115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1</v>
      </c>
      <c r="N379">
        <v>10</v>
      </c>
      <c r="O379">
        <v>2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1</v>
      </c>
      <c r="AB379">
        <v>10</v>
      </c>
      <c r="AC379">
        <v>2</v>
      </c>
    </row>
    <row r="380" spans="1:29">
      <c r="A380" t="s">
        <v>85</v>
      </c>
      <c r="B380" t="s">
        <v>516</v>
      </c>
      <c r="C380">
        <v>230</v>
      </c>
      <c r="D380">
        <v>0</v>
      </c>
      <c r="E380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1</v>
      </c>
      <c r="N380">
        <v>10</v>
      </c>
      <c r="O380">
        <v>2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1</v>
      </c>
      <c r="AB380">
        <v>10</v>
      </c>
      <c r="AC380">
        <v>2</v>
      </c>
    </row>
    <row r="381" spans="1:29">
      <c r="A381" t="s">
        <v>85</v>
      </c>
      <c r="B381" t="s">
        <v>516</v>
      </c>
      <c r="C381">
        <v>500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1</v>
      </c>
      <c r="N381">
        <v>10</v>
      </c>
      <c r="O381">
        <v>2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1</v>
      </c>
      <c r="AB381">
        <v>10</v>
      </c>
      <c r="AC381">
        <v>2</v>
      </c>
    </row>
    <row r="382" spans="1:29">
      <c r="A382" t="s">
        <v>89</v>
      </c>
      <c r="B382" t="s">
        <v>517</v>
      </c>
      <c r="C382">
        <v>115</v>
      </c>
      <c r="D382">
        <v>0</v>
      </c>
      <c r="E382">
        <v>0</v>
      </c>
      <c r="F382">
        <v>0</v>
      </c>
      <c r="G382">
        <v>205</v>
      </c>
      <c r="H382">
        <v>0</v>
      </c>
      <c r="I382">
        <v>205</v>
      </c>
      <c r="J382">
        <v>0</v>
      </c>
      <c r="K382">
        <v>1</v>
      </c>
      <c r="L382">
        <v>20</v>
      </c>
      <c r="M382">
        <v>3</v>
      </c>
      <c r="N382">
        <v>15</v>
      </c>
      <c r="O382">
        <v>3</v>
      </c>
      <c r="R382">
        <v>0</v>
      </c>
      <c r="S382">
        <v>0</v>
      </c>
      <c r="T382">
        <v>0</v>
      </c>
      <c r="U382">
        <v>205</v>
      </c>
      <c r="V382">
        <v>0</v>
      </c>
      <c r="W382">
        <v>205</v>
      </c>
      <c r="X382">
        <v>0</v>
      </c>
      <c r="Y382">
        <v>1</v>
      </c>
      <c r="Z382">
        <v>20</v>
      </c>
      <c r="AA382">
        <v>3</v>
      </c>
      <c r="AB382">
        <v>15</v>
      </c>
      <c r="AC382">
        <v>3</v>
      </c>
    </row>
    <row r="383" spans="1:29">
      <c r="A383" t="s">
        <v>89</v>
      </c>
      <c r="B383" t="s">
        <v>517</v>
      </c>
      <c r="C383">
        <v>230</v>
      </c>
      <c r="D383">
        <v>0</v>
      </c>
      <c r="E383">
        <v>0</v>
      </c>
      <c r="F383">
        <v>0</v>
      </c>
      <c r="G383">
        <v>150</v>
      </c>
      <c r="H383">
        <v>0</v>
      </c>
      <c r="I383">
        <v>150</v>
      </c>
      <c r="J383">
        <v>0</v>
      </c>
      <c r="K383">
        <v>1</v>
      </c>
      <c r="L383">
        <v>0</v>
      </c>
      <c r="M383">
        <v>1</v>
      </c>
      <c r="N383">
        <v>15</v>
      </c>
      <c r="O383">
        <v>3</v>
      </c>
      <c r="R383">
        <v>0</v>
      </c>
      <c r="S383">
        <v>0</v>
      </c>
      <c r="T383">
        <v>0</v>
      </c>
      <c r="U383">
        <v>150</v>
      </c>
      <c r="V383">
        <v>0</v>
      </c>
      <c r="W383">
        <v>150</v>
      </c>
      <c r="X383">
        <v>0</v>
      </c>
      <c r="Y383">
        <v>1</v>
      </c>
      <c r="Z383">
        <v>20</v>
      </c>
      <c r="AA383">
        <v>3</v>
      </c>
      <c r="AB383">
        <v>15</v>
      </c>
      <c r="AC383">
        <v>3</v>
      </c>
    </row>
    <row r="384" spans="1:29">
      <c r="A384" t="s">
        <v>89</v>
      </c>
      <c r="B384" t="s">
        <v>517</v>
      </c>
      <c r="C384">
        <v>500</v>
      </c>
      <c r="D384">
        <v>0</v>
      </c>
      <c r="E384">
        <v>0</v>
      </c>
      <c r="F384">
        <v>0</v>
      </c>
      <c r="G384">
        <v>750</v>
      </c>
      <c r="H384">
        <v>450</v>
      </c>
      <c r="I384">
        <v>1200</v>
      </c>
      <c r="J384">
        <v>0</v>
      </c>
      <c r="K384">
        <v>1</v>
      </c>
      <c r="L384">
        <v>0</v>
      </c>
      <c r="M384">
        <v>1</v>
      </c>
      <c r="N384">
        <v>15</v>
      </c>
      <c r="O384">
        <v>2</v>
      </c>
      <c r="R384">
        <v>0</v>
      </c>
      <c r="S384">
        <v>0</v>
      </c>
      <c r="T384">
        <v>0</v>
      </c>
      <c r="U384">
        <v>750</v>
      </c>
      <c r="V384">
        <v>450</v>
      </c>
      <c r="W384">
        <v>1200</v>
      </c>
      <c r="X384">
        <v>0</v>
      </c>
      <c r="Y384">
        <v>1</v>
      </c>
      <c r="Z384">
        <v>20</v>
      </c>
      <c r="AA384">
        <v>3</v>
      </c>
      <c r="AB384">
        <v>15</v>
      </c>
      <c r="AC384">
        <v>2</v>
      </c>
    </row>
    <row r="385" spans="1:31">
      <c r="A385" t="s">
        <v>102</v>
      </c>
      <c r="B385" t="s">
        <v>518</v>
      </c>
      <c r="C385">
        <v>230</v>
      </c>
      <c r="D385">
        <v>0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1</v>
      </c>
      <c r="N385">
        <v>10</v>
      </c>
      <c r="O385">
        <v>2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1</v>
      </c>
      <c r="AB385">
        <v>10</v>
      </c>
      <c r="AC385">
        <v>2</v>
      </c>
    </row>
    <row r="386" spans="1:31">
      <c r="A386" t="s">
        <v>102</v>
      </c>
      <c r="B386" t="s">
        <v>518</v>
      </c>
      <c r="C386">
        <v>500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1</v>
      </c>
      <c r="N386">
        <v>10</v>
      </c>
      <c r="O386">
        <v>2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1</v>
      </c>
      <c r="AB386">
        <v>10</v>
      </c>
      <c r="AC386">
        <v>2</v>
      </c>
    </row>
    <row r="387" spans="1:31">
      <c r="A387" t="s">
        <v>102</v>
      </c>
      <c r="B387" t="s">
        <v>518</v>
      </c>
      <c r="C387">
        <v>69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1</v>
      </c>
      <c r="N387">
        <v>10</v>
      </c>
      <c r="O387">
        <v>2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1</v>
      </c>
      <c r="AB387">
        <v>10</v>
      </c>
      <c r="AC387">
        <v>2</v>
      </c>
    </row>
    <row r="388" spans="1:31">
      <c r="A388" t="s">
        <v>85</v>
      </c>
      <c r="B388" t="s">
        <v>519</v>
      </c>
      <c r="C388">
        <v>115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1</v>
      </c>
      <c r="N388">
        <v>10</v>
      </c>
      <c r="O388">
        <v>2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1</v>
      </c>
      <c r="AB388">
        <v>10</v>
      </c>
      <c r="AC388">
        <v>2</v>
      </c>
    </row>
    <row r="389" spans="1:31">
      <c r="A389" t="s">
        <v>85</v>
      </c>
      <c r="B389" t="s">
        <v>520</v>
      </c>
      <c r="C389">
        <v>115</v>
      </c>
      <c r="D389">
        <v>0</v>
      </c>
      <c r="E389">
        <v>0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1</v>
      </c>
      <c r="N389">
        <v>10</v>
      </c>
      <c r="O389">
        <v>2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1</v>
      </c>
      <c r="AB389">
        <v>10</v>
      </c>
      <c r="AC389">
        <v>2</v>
      </c>
    </row>
    <row r="390" spans="1:31">
      <c r="A390" t="s">
        <v>93</v>
      </c>
      <c r="B390" t="s">
        <v>521</v>
      </c>
      <c r="C390">
        <v>230</v>
      </c>
      <c r="D390">
        <v>0</v>
      </c>
      <c r="E390">
        <v>0</v>
      </c>
      <c r="F390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1</v>
      </c>
      <c r="N390">
        <v>10</v>
      </c>
      <c r="O390">
        <v>2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1</v>
      </c>
      <c r="AB390">
        <v>10</v>
      </c>
      <c r="AC390">
        <v>2</v>
      </c>
    </row>
    <row r="391" spans="1:31">
      <c r="A391" t="s">
        <v>93</v>
      </c>
      <c r="B391" t="s">
        <v>521</v>
      </c>
      <c r="C391">
        <v>500</v>
      </c>
      <c r="D391">
        <v>0</v>
      </c>
      <c r="E391">
        <v>0</v>
      </c>
      <c r="F391"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1</v>
      </c>
      <c r="N391">
        <v>10</v>
      </c>
      <c r="O391">
        <v>2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1</v>
      </c>
      <c r="AB391">
        <v>10</v>
      </c>
      <c r="AC391">
        <v>2</v>
      </c>
    </row>
    <row r="392" spans="1:31">
      <c r="A392" t="s">
        <v>100</v>
      </c>
      <c r="B392" t="s">
        <v>163</v>
      </c>
      <c r="C392">
        <v>115</v>
      </c>
      <c r="D392">
        <v>0</v>
      </c>
      <c r="E392">
        <v>0</v>
      </c>
      <c r="F392">
        <v>0</v>
      </c>
      <c r="G392">
        <v>0</v>
      </c>
      <c r="H392">
        <v>0</v>
      </c>
      <c r="I392">
        <v>0</v>
      </c>
      <c r="J392">
        <v>0</v>
      </c>
      <c r="K392">
        <v>0</v>
      </c>
      <c r="L392">
        <v>0</v>
      </c>
      <c r="M392">
        <v>1</v>
      </c>
      <c r="N392">
        <v>10</v>
      </c>
      <c r="O392">
        <v>2</v>
      </c>
      <c r="R392">
        <v>0</v>
      </c>
      <c r="S392">
        <v>0</v>
      </c>
      <c r="T392">
        <v>0</v>
      </c>
      <c r="U392">
        <v>0</v>
      </c>
      <c r="V392">
        <v>0</v>
      </c>
      <c r="W392">
        <v>0</v>
      </c>
      <c r="X392">
        <v>0</v>
      </c>
      <c r="Y392">
        <v>0</v>
      </c>
      <c r="Z392">
        <v>0</v>
      </c>
      <c r="AA392">
        <v>1</v>
      </c>
      <c r="AB392">
        <v>10</v>
      </c>
      <c r="AC392">
        <v>2</v>
      </c>
    </row>
    <row r="393" spans="1:31">
      <c r="A393" t="s">
        <v>100</v>
      </c>
      <c r="B393" t="s">
        <v>163</v>
      </c>
      <c r="C393">
        <v>230</v>
      </c>
      <c r="D393">
        <v>0</v>
      </c>
      <c r="E393">
        <v>60</v>
      </c>
      <c r="F393">
        <v>60</v>
      </c>
      <c r="G393">
        <v>0</v>
      </c>
      <c r="H393">
        <v>0</v>
      </c>
      <c r="I393">
        <v>0</v>
      </c>
      <c r="J393">
        <v>70</v>
      </c>
      <c r="K393">
        <v>1</v>
      </c>
      <c r="L393">
        <v>10</v>
      </c>
      <c r="M393">
        <v>1</v>
      </c>
      <c r="N393">
        <v>10</v>
      </c>
      <c r="O393">
        <v>2</v>
      </c>
      <c r="P393">
        <v>10</v>
      </c>
      <c r="Q393">
        <v>1</v>
      </c>
      <c r="R393">
        <v>0</v>
      </c>
      <c r="S393">
        <v>60</v>
      </c>
      <c r="T393">
        <v>60</v>
      </c>
      <c r="U393">
        <v>0</v>
      </c>
      <c r="V393">
        <v>0</v>
      </c>
      <c r="W393">
        <v>0</v>
      </c>
      <c r="X393">
        <v>70</v>
      </c>
      <c r="Y393">
        <v>1</v>
      </c>
      <c r="Z393">
        <v>10</v>
      </c>
      <c r="AA393">
        <v>1</v>
      </c>
      <c r="AB393">
        <v>10</v>
      </c>
      <c r="AC393">
        <v>2</v>
      </c>
      <c r="AD393">
        <v>10</v>
      </c>
      <c r="AE393">
        <v>1</v>
      </c>
    </row>
    <row r="394" spans="1:31">
      <c r="A394" t="s">
        <v>102</v>
      </c>
      <c r="B394" t="s">
        <v>522</v>
      </c>
      <c r="C394">
        <v>138</v>
      </c>
      <c r="D394">
        <v>0</v>
      </c>
      <c r="E394">
        <v>0</v>
      </c>
      <c r="F394">
        <v>0</v>
      </c>
      <c r="G394">
        <v>0</v>
      </c>
      <c r="H394">
        <v>0</v>
      </c>
      <c r="I394">
        <v>0</v>
      </c>
      <c r="J394">
        <v>0</v>
      </c>
      <c r="K394">
        <v>0</v>
      </c>
      <c r="L394">
        <v>0</v>
      </c>
      <c r="M394">
        <v>1</v>
      </c>
      <c r="N394">
        <v>10</v>
      </c>
      <c r="O394">
        <v>2</v>
      </c>
      <c r="R394">
        <v>0</v>
      </c>
      <c r="S394">
        <v>0</v>
      </c>
      <c r="T394">
        <v>0</v>
      </c>
      <c r="U394">
        <v>0</v>
      </c>
      <c r="V394">
        <v>0</v>
      </c>
      <c r="W394">
        <v>0</v>
      </c>
      <c r="X394">
        <v>0</v>
      </c>
      <c r="Y394">
        <v>0</v>
      </c>
      <c r="Z394">
        <v>0</v>
      </c>
      <c r="AA394">
        <v>1</v>
      </c>
      <c r="AB394">
        <v>10</v>
      </c>
      <c r="AC394">
        <v>2</v>
      </c>
    </row>
    <row r="395" spans="1:31">
      <c r="A395" t="s">
        <v>102</v>
      </c>
      <c r="B395" t="s">
        <v>522</v>
      </c>
      <c r="C395">
        <v>230</v>
      </c>
      <c r="D395">
        <v>0</v>
      </c>
      <c r="E395">
        <v>0</v>
      </c>
      <c r="F395">
        <v>0</v>
      </c>
      <c r="G395">
        <v>0</v>
      </c>
      <c r="H395">
        <v>0</v>
      </c>
      <c r="I395">
        <v>0</v>
      </c>
      <c r="J395">
        <v>0</v>
      </c>
      <c r="K395">
        <v>0</v>
      </c>
      <c r="L395">
        <v>0</v>
      </c>
      <c r="M395">
        <v>1</v>
      </c>
      <c r="N395">
        <v>10</v>
      </c>
      <c r="O395">
        <v>2</v>
      </c>
      <c r="R395">
        <v>0</v>
      </c>
      <c r="S395">
        <v>0</v>
      </c>
      <c r="T395">
        <v>0</v>
      </c>
      <c r="U395">
        <v>0</v>
      </c>
      <c r="V395">
        <v>0</v>
      </c>
      <c r="W395">
        <v>0</v>
      </c>
      <c r="X395">
        <v>0</v>
      </c>
      <c r="Y395">
        <v>0</v>
      </c>
      <c r="Z395">
        <v>0</v>
      </c>
      <c r="AA395">
        <v>1</v>
      </c>
      <c r="AB395">
        <v>10</v>
      </c>
      <c r="AC395">
        <v>2</v>
      </c>
    </row>
    <row r="396" spans="1:31">
      <c r="A396" t="s">
        <v>102</v>
      </c>
      <c r="B396" t="s">
        <v>522</v>
      </c>
      <c r="C396">
        <v>69</v>
      </c>
      <c r="D396">
        <v>0</v>
      </c>
      <c r="E396">
        <v>0</v>
      </c>
      <c r="F396">
        <v>0</v>
      </c>
      <c r="G396">
        <v>0</v>
      </c>
      <c r="H396">
        <v>0</v>
      </c>
      <c r="I396">
        <v>0</v>
      </c>
      <c r="J396">
        <v>0</v>
      </c>
      <c r="K396">
        <v>0</v>
      </c>
      <c r="L396">
        <v>0</v>
      </c>
      <c r="M396">
        <v>1</v>
      </c>
      <c r="N396">
        <v>10</v>
      </c>
      <c r="O396">
        <v>2</v>
      </c>
      <c r="R396">
        <v>0</v>
      </c>
      <c r="S396">
        <v>0</v>
      </c>
      <c r="T396">
        <v>0</v>
      </c>
      <c r="U396">
        <v>0</v>
      </c>
      <c r="V396">
        <v>0</v>
      </c>
      <c r="W396">
        <v>0</v>
      </c>
      <c r="X396">
        <v>0</v>
      </c>
      <c r="Y396">
        <v>0</v>
      </c>
      <c r="Z396">
        <v>0</v>
      </c>
      <c r="AA396">
        <v>1</v>
      </c>
      <c r="AB396">
        <v>10</v>
      </c>
      <c r="AC396">
        <v>2</v>
      </c>
    </row>
    <row r="397" spans="1:31">
      <c r="A397" t="s">
        <v>85</v>
      </c>
      <c r="B397" t="s">
        <v>523</v>
      </c>
      <c r="C397">
        <v>115</v>
      </c>
      <c r="D397">
        <v>0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1</v>
      </c>
      <c r="N397">
        <v>10</v>
      </c>
      <c r="O397">
        <v>2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1</v>
      </c>
      <c r="AB397">
        <v>10</v>
      </c>
      <c r="AC397">
        <v>2</v>
      </c>
    </row>
    <row r="398" spans="1:31">
      <c r="A398" t="s">
        <v>98</v>
      </c>
      <c r="B398" t="s">
        <v>524</v>
      </c>
      <c r="C398">
        <v>500</v>
      </c>
      <c r="D398">
        <v>150</v>
      </c>
      <c r="E398">
        <v>0</v>
      </c>
      <c r="F398">
        <v>150</v>
      </c>
      <c r="G398">
        <v>665</v>
      </c>
      <c r="H398">
        <v>587</v>
      </c>
      <c r="I398">
        <v>1252</v>
      </c>
      <c r="J398">
        <v>0</v>
      </c>
      <c r="K398">
        <v>1</v>
      </c>
      <c r="L398">
        <v>20</v>
      </c>
      <c r="M398">
        <v>3</v>
      </c>
      <c r="N398">
        <v>15</v>
      </c>
      <c r="O398">
        <v>2</v>
      </c>
      <c r="R398">
        <v>150</v>
      </c>
      <c r="S398">
        <v>0</v>
      </c>
      <c r="T398">
        <v>150</v>
      </c>
      <c r="U398">
        <v>1165</v>
      </c>
      <c r="V398">
        <v>587</v>
      </c>
      <c r="W398">
        <v>1752</v>
      </c>
      <c r="X398">
        <v>0</v>
      </c>
      <c r="Y398">
        <v>1</v>
      </c>
      <c r="Z398">
        <v>20</v>
      </c>
      <c r="AA398">
        <v>3</v>
      </c>
      <c r="AB398">
        <v>15</v>
      </c>
      <c r="AC398">
        <v>2</v>
      </c>
    </row>
    <row r="399" spans="1:31">
      <c r="A399" t="s">
        <v>83</v>
      </c>
      <c r="B399" t="s">
        <v>525</v>
      </c>
      <c r="C399">
        <v>115</v>
      </c>
      <c r="D399">
        <v>0</v>
      </c>
      <c r="E399">
        <v>0</v>
      </c>
      <c r="F399">
        <v>0</v>
      </c>
      <c r="G399">
        <v>0</v>
      </c>
      <c r="H399">
        <v>0</v>
      </c>
      <c r="I399">
        <v>0</v>
      </c>
      <c r="J399">
        <v>0</v>
      </c>
      <c r="K399">
        <v>0</v>
      </c>
      <c r="L399">
        <v>0</v>
      </c>
      <c r="M399">
        <v>1</v>
      </c>
      <c r="N399">
        <v>10</v>
      </c>
      <c r="O399">
        <v>2</v>
      </c>
      <c r="R399">
        <v>0</v>
      </c>
      <c r="S399">
        <v>0</v>
      </c>
      <c r="T399">
        <v>0</v>
      </c>
      <c r="U399">
        <v>0</v>
      </c>
      <c r="V399">
        <v>0</v>
      </c>
      <c r="W399">
        <v>0</v>
      </c>
      <c r="X399">
        <v>0</v>
      </c>
      <c r="Y399">
        <v>0</v>
      </c>
      <c r="Z399">
        <v>0</v>
      </c>
      <c r="AA399">
        <v>1</v>
      </c>
      <c r="AB399">
        <v>10</v>
      </c>
      <c r="AC399">
        <v>2</v>
      </c>
    </row>
    <row r="400" spans="1:31">
      <c r="A400" t="s">
        <v>102</v>
      </c>
      <c r="B400" t="s">
        <v>526</v>
      </c>
      <c r="C400">
        <v>69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1</v>
      </c>
      <c r="N400">
        <v>10</v>
      </c>
      <c r="O400">
        <v>2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1</v>
      </c>
      <c r="AB400">
        <v>10</v>
      </c>
      <c r="AC400">
        <v>2</v>
      </c>
    </row>
    <row r="401" spans="1:29">
      <c r="A401" t="s">
        <v>85</v>
      </c>
      <c r="B401" t="s">
        <v>527</v>
      </c>
      <c r="C401">
        <v>115</v>
      </c>
      <c r="D401">
        <v>0</v>
      </c>
      <c r="E401">
        <v>0</v>
      </c>
      <c r="F401">
        <v>0</v>
      </c>
      <c r="G401">
        <v>0</v>
      </c>
      <c r="H401">
        <v>0</v>
      </c>
      <c r="I401">
        <v>0</v>
      </c>
      <c r="J401">
        <v>0</v>
      </c>
      <c r="K401">
        <v>0</v>
      </c>
      <c r="L401">
        <v>0</v>
      </c>
      <c r="M401">
        <v>1</v>
      </c>
      <c r="N401">
        <v>10</v>
      </c>
      <c r="O401">
        <v>2</v>
      </c>
      <c r="R401">
        <v>0</v>
      </c>
      <c r="S401">
        <v>0</v>
      </c>
      <c r="T401">
        <v>0</v>
      </c>
      <c r="U401">
        <v>0</v>
      </c>
      <c r="V401">
        <v>0</v>
      </c>
      <c r="W401">
        <v>0</v>
      </c>
      <c r="X401">
        <v>0</v>
      </c>
      <c r="Y401">
        <v>0</v>
      </c>
      <c r="Z401">
        <v>0</v>
      </c>
      <c r="AA401">
        <v>1</v>
      </c>
      <c r="AB401">
        <v>10</v>
      </c>
      <c r="AC401">
        <v>2</v>
      </c>
    </row>
    <row r="402" spans="1:29">
      <c r="A402" t="s">
        <v>85</v>
      </c>
      <c r="B402" t="s">
        <v>527</v>
      </c>
      <c r="C402">
        <v>230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1</v>
      </c>
      <c r="N402">
        <v>10</v>
      </c>
      <c r="O402">
        <v>2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1</v>
      </c>
      <c r="AB402">
        <v>10</v>
      </c>
      <c r="AC402">
        <v>2</v>
      </c>
    </row>
    <row r="403" spans="1:29">
      <c r="A403" t="s">
        <v>85</v>
      </c>
      <c r="B403" t="s">
        <v>527</v>
      </c>
      <c r="C403">
        <v>60</v>
      </c>
      <c r="D403">
        <v>0</v>
      </c>
      <c r="E403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1</v>
      </c>
      <c r="N403">
        <v>10</v>
      </c>
      <c r="O403">
        <v>2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X403">
        <v>0</v>
      </c>
      <c r="Y403">
        <v>0</v>
      </c>
      <c r="Z403">
        <v>0</v>
      </c>
      <c r="AA403">
        <v>1</v>
      </c>
      <c r="AB403">
        <v>10</v>
      </c>
      <c r="AC403">
        <v>2</v>
      </c>
    </row>
    <row r="404" spans="1:29">
      <c r="A404" t="s">
        <v>83</v>
      </c>
      <c r="B404" t="s">
        <v>528</v>
      </c>
      <c r="C404">
        <v>115</v>
      </c>
      <c r="D404">
        <v>0</v>
      </c>
      <c r="E404">
        <v>0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1</v>
      </c>
      <c r="N404">
        <v>10</v>
      </c>
      <c r="O404">
        <v>2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1</v>
      </c>
      <c r="AB404">
        <v>10</v>
      </c>
      <c r="AC404">
        <v>2</v>
      </c>
    </row>
    <row r="405" spans="1:29">
      <c r="A405" t="s">
        <v>91</v>
      </c>
      <c r="B405" t="s">
        <v>529</v>
      </c>
      <c r="C405">
        <v>230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1</v>
      </c>
      <c r="N405">
        <v>10</v>
      </c>
      <c r="O405">
        <v>2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1</v>
      </c>
      <c r="AB405">
        <v>10</v>
      </c>
      <c r="AC405">
        <v>2</v>
      </c>
    </row>
    <row r="406" spans="1:29">
      <c r="A406" t="s">
        <v>91</v>
      </c>
      <c r="B406" t="s">
        <v>529</v>
      </c>
      <c r="C406">
        <v>66</v>
      </c>
      <c r="D406">
        <v>0</v>
      </c>
      <c r="E406">
        <v>0</v>
      </c>
      <c r="F406">
        <v>0</v>
      </c>
      <c r="G406">
        <v>0</v>
      </c>
      <c r="H406">
        <v>0</v>
      </c>
      <c r="I406">
        <v>0</v>
      </c>
      <c r="J406">
        <v>0</v>
      </c>
      <c r="K406">
        <v>0</v>
      </c>
      <c r="L406">
        <v>0</v>
      </c>
      <c r="M406">
        <v>1</v>
      </c>
      <c r="N406">
        <v>10</v>
      </c>
      <c r="O406">
        <v>2</v>
      </c>
      <c r="R406">
        <v>0</v>
      </c>
      <c r="S406">
        <v>0</v>
      </c>
      <c r="T406">
        <v>0</v>
      </c>
      <c r="U406">
        <v>0</v>
      </c>
      <c r="V406">
        <v>0</v>
      </c>
      <c r="W406">
        <v>0</v>
      </c>
      <c r="X406">
        <v>0</v>
      </c>
      <c r="Y406">
        <v>0</v>
      </c>
      <c r="Z406">
        <v>0</v>
      </c>
      <c r="AA406">
        <v>1</v>
      </c>
      <c r="AB406">
        <v>10</v>
      </c>
      <c r="AC406">
        <v>2</v>
      </c>
    </row>
    <row r="407" spans="1:29">
      <c r="A407" t="s">
        <v>85</v>
      </c>
      <c r="B407" t="s">
        <v>530</v>
      </c>
      <c r="C407">
        <v>115</v>
      </c>
      <c r="D407">
        <v>0</v>
      </c>
      <c r="E407">
        <v>0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1</v>
      </c>
      <c r="N407">
        <v>10</v>
      </c>
      <c r="O407">
        <v>2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1</v>
      </c>
      <c r="AB407">
        <v>10</v>
      </c>
      <c r="AC407">
        <v>2</v>
      </c>
    </row>
    <row r="408" spans="1:29">
      <c r="A408" t="s">
        <v>85</v>
      </c>
      <c r="B408" t="s">
        <v>530</v>
      </c>
      <c r="C408">
        <v>230</v>
      </c>
      <c r="D408">
        <v>0</v>
      </c>
      <c r="E408">
        <v>0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1</v>
      </c>
      <c r="N408">
        <v>10</v>
      </c>
      <c r="O408">
        <v>2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1</v>
      </c>
      <c r="AB408">
        <v>10</v>
      </c>
      <c r="AC408">
        <v>2</v>
      </c>
    </row>
    <row r="409" spans="1:29">
      <c r="A409" t="s">
        <v>85</v>
      </c>
      <c r="B409" t="s">
        <v>531</v>
      </c>
      <c r="C409">
        <v>115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1</v>
      </c>
      <c r="N409">
        <v>10</v>
      </c>
      <c r="O409">
        <v>2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1</v>
      </c>
      <c r="AB409">
        <v>10</v>
      </c>
      <c r="AC409">
        <v>2</v>
      </c>
    </row>
    <row r="410" spans="1:29">
      <c r="A410" t="s">
        <v>89</v>
      </c>
      <c r="B410" t="s">
        <v>532</v>
      </c>
      <c r="C410">
        <v>115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1</v>
      </c>
      <c r="N410">
        <v>15</v>
      </c>
      <c r="O410">
        <v>3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1</v>
      </c>
      <c r="AB410">
        <v>15</v>
      </c>
      <c r="AC410">
        <v>3</v>
      </c>
    </row>
    <row r="411" spans="1:29">
      <c r="A411" t="s">
        <v>89</v>
      </c>
      <c r="B411" t="s">
        <v>532</v>
      </c>
      <c r="C411">
        <v>230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1</v>
      </c>
      <c r="N411">
        <v>15</v>
      </c>
      <c r="O411">
        <v>3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1</v>
      </c>
      <c r="AB411">
        <v>15</v>
      </c>
      <c r="AC411">
        <v>3</v>
      </c>
    </row>
    <row r="412" spans="1:29">
      <c r="A412" t="s">
        <v>89</v>
      </c>
      <c r="B412" t="s">
        <v>532</v>
      </c>
      <c r="C412">
        <v>500</v>
      </c>
      <c r="D412">
        <v>0</v>
      </c>
      <c r="E412">
        <v>0</v>
      </c>
      <c r="F412">
        <v>0</v>
      </c>
      <c r="G412">
        <v>420</v>
      </c>
      <c r="H412">
        <v>0</v>
      </c>
      <c r="I412">
        <v>420</v>
      </c>
      <c r="J412">
        <v>0</v>
      </c>
      <c r="K412">
        <v>1</v>
      </c>
      <c r="L412">
        <v>0</v>
      </c>
      <c r="M412">
        <v>1</v>
      </c>
      <c r="N412">
        <v>15</v>
      </c>
      <c r="O412">
        <v>2</v>
      </c>
      <c r="R412">
        <v>0</v>
      </c>
      <c r="S412">
        <v>0</v>
      </c>
      <c r="T412">
        <v>0</v>
      </c>
      <c r="U412">
        <v>420</v>
      </c>
      <c r="V412">
        <v>0</v>
      </c>
      <c r="W412">
        <v>420</v>
      </c>
      <c r="X412">
        <v>0</v>
      </c>
      <c r="Y412">
        <v>1</v>
      </c>
      <c r="Z412">
        <v>0</v>
      </c>
      <c r="AA412">
        <v>1</v>
      </c>
      <c r="AB412">
        <v>15</v>
      </c>
      <c r="AC412">
        <v>2</v>
      </c>
    </row>
    <row r="413" spans="1:29">
      <c r="A413" t="s">
        <v>85</v>
      </c>
      <c r="B413" t="s">
        <v>533</v>
      </c>
      <c r="C413">
        <v>115</v>
      </c>
      <c r="D413">
        <v>0</v>
      </c>
      <c r="E413">
        <v>0</v>
      </c>
      <c r="F413"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1</v>
      </c>
      <c r="N413">
        <v>10</v>
      </c>
      <c r="O413">
        <v>2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20</v>
      </c>
      <c r="AA413">
        <v>3</v>
      </c>
      <c r="AB413">
        <v>10</v>
      </c>
      <c r="AC413">
        <v>2</v>
      </c>
    </row>
    <row r="414" spans="1:29">
      <c r="A414" t="s">
        <v>85</v>
      </c>
      <c r="B414" t="s">
        <v>533</v>
      </c>
      <c r="C414">
        <v>230</v>
      </c>
      <c r="D414">
        <v>0</v>
      </c>
      <c r="E414">
        <v>0</v>
      </c>
      <c r="F414">
        <v>0</v>
      </c>
      <c r="G414">
        <v>0</v>
      </c>
      <c r="H414">
        <v>0</v>
      </c>
      <c r="I414">
        <v>0</v>
      </c>
      <c r="J414">
        <v>0</v>
      </c>
      <c r="K414">
        <v>0</v>
      </c>
      <c r="L414">
        <v>20</v>
      </c>
      <c r="M414">
        <v>3</v>
      </c>
      <c r="N414">
        <v>10</v>
      </c>
      <c r="O414">
        <v>2</v>
      </c>
      <c r="R414">
        <v>0</v>
      </c>
      <c r="S414">
        <v>0</v>
      </c>
      <c r="T414">
        <v>0</v>
      </c>
      <c r="U414">
        <v>0</v>
      </c>
      <c r="V414">
        <v>0</v>
      </c>
      <c r="W414">
        <v>0</v>
      </c>
      <c r="X414">
        <v>0</v>
      </c>
      <c r="Y414">
        <v>0</v>
      </c>
      <c r="Z414">
        <v>20</v>
      </c>
      <c r="AA414">
        <v>3</v>
      </c>
      <c r="AB414">
        <v>10</v>
      </c>
      <c r="AC414">
        <v>2</v>
      </c>
    </row>
    <row r="415" spans="1:29">
      <c r="A415" t="s">
        <v>85</v>
      </c>
      <c r="B415" t="s">
        <v>533</v>
      </c>
      <c r="C415">
        <v>500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1</v>
      </c>
      <c r="N415">
        <v>10</v>
      </c>
      <c r="O415">
        <v>2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20</v>
      </c>
      <c r="AA415">
        <v>3</v>
      </c>
      <c r="AB415">
        <v>10</v>
      </c>
      <c r="AC415">
        <v>2</v>
      </c>
    </row>
    <row r="416" spans="1:29">
      <c r="A416" t="s">
        <v>98</v>
      </c>
      <c r="B416" t="s">
        <v>534</v>
      </c>
      <c r="C416">
        <v>115</v>
      </c>
      <c r="D416">
        <v>0</v>
      </c>
      <c r="E416">
        <v>0</v>
      </c>
      <c r="F416">
        <v>0</v>
      </c>
      <c r="G416">
        <v>0</v>
      </c>
      <c r="H416">
        <v>0</v>
      </c>
      <c r="I416">
        <v>0</v>
      </c>
      <c r="J416">
        <v>0</v>
      </c>
      <c r="K416">
        <v>0</v>
      </c>
      <c r="L416">
        <v>0</v>
      </c>
      <c r="M416">
        <v>1</v>
      </c>
      <c r="N416">
        <v>10</v>
      </c>
      <c r="O416">
        <v>2</v>
      </c>
      <c r="R416">
        <v>0</v>
      </c>
      <c r="S416">
        <v>0</v>
      </c>
      <c r="T416">
        <v>0</v>
      </c>
      <c r="U416">
        <v>0</v>
      </c>
      <c r="V416">
        <v>0</v>
      </c>
      <c r="W416">
        <v>0</v>
      </c>
      <c r="X416">
        <v>0</v>
      </c>
      <c r="Y416">
        <v>0</v>
      </c>
      <c r="Z416">
        <v>0</v>
      </c>
      <c r="AA416">
        <v>1</v>
      </c>
      <c r="AB416">
        <v>10</v>
      </c>
      <c r="AC416">
        <v>2</v>
      </c>
    </row>
    <row r="417" spans="1:29">
      <c r="A417" t="s">
        <v>85</v>
      </c>
      <c r="B417" t="s">
        <v>535</v>
      </c>
      <c r="C417">
        <v>115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1</v>
      </c>
      <c r="N417">
        <v>10</v>
      </c>
      <c r="O417">
        <v>2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0</v>
      </c>
      <c r="Z417">
        <v>0</v>
      </c>
      <c r="AA417">
        <v>1</v>
      </c>
      <c r="AB417">
        <v>10</v>
      </c>
      <c r="AC417">
        <v>2</v>
      </c>
    </row>
    <row r="418" spans="1:29">
      <c r="A418" t="s">
        <v>85</v>
      </c>
      <c r="B418" t="s">
        <v>536</v>
      </c>
      <c r="C418">
        <v>115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1</v>
      </c>
      <c r="N418">
        <v>10</v>
      </c>
      <c r="O418">
        <v>2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1</v>
      </c>
      <c r="AB418">
        <v>10</v>
      </c>
      <c r="AC418">
        <v>2</v>
      </c>
    </row>
    <row r="419" spans="1:29">
      <c r="A419" t="s">
        <v>89</v>
      </c>
      <c r="B419" t="s">
        <v>537</v>
      </c>
      <c r="C419">
        <v>115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1</v>
      </c>
      <c r="N419">
        <v>10</v>
      </c>
      <c r="O419">
        <v>2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1</v>
      </c>
      <c r="AB419">
        <v>10</v>
      </c>
      <c r="AC419">
        <v>2</v>
      </c>
    </row>
    <row r="420" spans="1:29">
      <c r="A420" t="s">
        <v>102</v>
      </c>
      <c r="B420" t="s">
        <v>538</v>
      </c>
      <c r="C420">
        <v>69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1</v>
      </c>
      <c r="N420">
        <v>10</v>
      </c>
      <c r="O420">
        <v>2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1</v>
      </c>
      <c r="AB420">
        <v>10</v>
      </c>
      <c r="AC420">
        <v>2</v>
      </c>
    </row>
    <row r="421" spans="1:29">
      <c r="A421" t="s">
        <v>87</v>
      </c>
      <c r="B421" t="s">
        <v>539</v>
      </c>
      <c r="C421">
        <v>230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1</v>
      </c>
      <c r="N421">
        <v>10</v>
      </c>
      <c r="O421">
        <v>2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1</v>
      </c>
      <c r="AB421">
        <v>10</v>
      </c>
      <c r="AC421">
        <v>2</v>
      </c>
    </row>
    <row r="422" spans="1:29">
      <c r="A422" t="s">
        <v>91</v>
      </c>
      <c r="B422" t="s">
        <v>540</v>
      </c>
      <c r="C422">
        <v>66</v>
      </c>
      <c r="D422">
        <v>0</v>
      </c>
      <c r="E422">
        <v>0</v>
      </c>
      <c r="F422">
        <v>0</v>
      </c>
      <c r="G422">
        <v>0</v>
      </c>
      <c r="H422">
        <v>0</v>
      </c>
      <c r="I422">
        <v>0</v>
      </c>
      <c r="J422">
        <v>0</v>
      </c>
      <c r="K422">
        <v>0</v>
      </c>
      <c r="L422">
        <v>0</v>
      </c>
      <c r="M422">
        <v>1</v>
      </c>
      <c r="N422">
        <v>10</v>
      </c>
      <c r="O422">
        <v>2</v>
      </c>
      <c r="R422">
        <v>0</v>
      </c>
      <c r="S422">
        <v>0</v>
      </c>
      <c r="T422">
        <v>0</v>
      </c>
      <c r="U422">
        <v>0</v>
      </c>
      <c r="V422">
        <v>0</v>
      </c>
      <c r="W422">
        <v>0</v>
      </c>
      <c r="X422">
        <v>0</v>
      </c>
      <c r="Y422">
        <v>0</v>
      </c>
      <c r="Z422">
        <v>0</v>
      </c>
      <c r="AA422">
        <v>1</v>
      </c>
      <c r="AB422">
        <v>10</v>
      </c>
      <c r="AC422">
        <v>2</v>
      </c>
    </row>
    <row r="423" spans="1:29">
      <c r="A423" t="s">
        <v>89</v>
      </c>
      <c r="B423" t="s">
        <v>541</v>
      </c>
      <c r="C423">
        <v>230</v>
      </c>
      <c r="D423">
        <v>0</v>
      </c>
      <c r="E423">
        <v>0</v>
      </c>
      <c r="F423">
        <v>0</v>
      </c>
      <c r="G423">
        <v>890</v>
      </c>
      <c r="H423">
        <v>280</v>
      </c>
      <c r="I423">
        <v>1170</v>
      </c>
      <c r="J423">
        <v>0</v>
      </c>
      <c r="K423">
        <v>1</v>
      </c>
      <c r="L423">
        <v>0</v>
      </c>
      <c r="M423">
        <v>1</v>
      </c>
      <c r="N423">
        <v>10</v>
      </c>
      <c r="O423">
        <v>1</v>
      </c>
      <c r="R423">
        <v>0</v>
      </c>
      <c r="S423">
        <v>0</v>
      </c>
      <c r="T423">
        <v>0</v>
      </c>
      <c r="U423">
        <v>890</v>
      </c>
      <c r="V423">
        <v>280</v>
      </c>
      <c r="W423">
        <v>1170</v>
      </c>
      <c r="X423">
        <v>0</v>
      </c>
      <c r="Y423">
        <v>1</v>
      </c>
      <c r="Z423">
        <v>0</v>
      </c>
      <c r="AA423">
        <v>1</v>
      </c>
      <c r="AB423">
        <v>10</v>
      </c>
      <c r="AC423">
        <v>1</v>
      </c>
    </row>
    <row r="424" spans="1:29">
      <c r="A424" t="s">
        <v>89</v>
      </c>
      <c r="B424" t="s">
        <v>542</v>
      </c>
      <c r="C424">
        <v>230</v>
      </c>
      <c r="D424">
        <v>0</v>
      </c>
      <c r="E424">
        <v>0</v>
      </c>
      <c r="F424">
        <v>0</v>
      </c>
      <c r="G424">
        <v>0</v>
      </c>
      <c r="H424">
        <v>190</v>
      </c>
      <c r="I424">
        <v>190</v>
      </c>
      <c r="J424">
        <v>0</v>
      </c>
      <c r="K424">
        <v>1</v>
      </c>
      <c r="L424">
        <v>0</v>
      </c>
      <c r="M424">
        <v>1</v>
      </c>
      <c r="N424">
        <v>10</v>
      </c>
      <c r="O424">
        <v>2</v>
      </c>
      <c r="R424">
        <v>0</v>
      </c>
      <c r="S424">
        <v>0</v>
      </c>
      <c r="T424">
        <v>0</v>
      </c>
      <c r="U424">
        <v>0</v>
      </c>
      <c r="V424">
        <v>190</v>
      </c>
      <c r="W424">
        <v>190</v>
      </c>
      <c r="X424">
        <v>0</v>
      </c>
      <c r="Y424">
        <v>1</v>
      </c>
      <c r="Z424">
        <v>0</v>
      </c>
      <c r="AA424">
        <v>1</v>
      </c>
      <c r="AB424">
        <v>10</v>
      </c>
      <c r="AC424">
        <v>2</v>
      </c>
    </row>
    <row r="425" spans="1:29">
      <c r="A425" t="s">
        <v>95</v>
      </c>
      <c r="B425" t="s">
        <v>543</v>
      </c>
      <c r="C425">
        <v>23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1</v>
      </c>
      <c r="N425">
        <v>10</v>
      </c>
      <c r="O425">
        <v>2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1</v>
      </c>
      <c r="AB425">
        <v>10</v>
      </c>
      <c r="AC425">
        <v>2</v>
      </c>
    </row>
    <row r="426" spans="1:29">
      <c r="A426" t="s">
        <v>87</v>
      </c>
      <c r="B426" t="s">
        <v>544</v>
      </c>
      <c r="C426">
        <v>500</v>
      </c>
      <c r="D426">
        <v>0</v>
      </c>
      <c r="E426">
        <v>0</v>
      </c>
      <c r="F426">
        <v>0</v>
      </c>
      <c r="G426">
        <v>816</v>
      </c>
      <c r="H426">
        <v>0</v>
      </c>
      <c r="I426">
        <v>816</v>
      </c>
      <c r="J426">
        <v>0</v>
      </c>
      <c r="K426">
        <v>1</v>
      </c>
      <c r="L426">
        <v>0</v>
      </c>
      <c r="M426">
        <v>1</v>
      </c>
      <c r="N426">
        <v>10</v>
      </c>
      <c r="O426">
        <v>1</v>
      </c>
      <c r="R426">
        <v>0</v>
      </c>
      <c r="S426">
        <v>0</v>
      </c>
      <c r="T426">
        <v>0</v>
      </c>
      <c r="U426">
        <v>816</v>
      </c>
      <c r="V426">
        <v>0</v>
      </c>
      <c r="W426">
        <v>816</v>
      </c>
      <c r="X426">
        <v>0</v>
      </c>
      <c r="Y426">
        <v>1</v>
      </c>
      <c r="Z426">
        <v>0</v>
      </c>
      <c r="AA426">
        <v>1</v>
      </c>
      <c r="AB426">
        <v>10</v>
      </c>
      <c r="AC426">
        <v>1</v>
      </c>
    </row>
    <row r="427" spans="1:29">
      <c r="A427" t="s">
        <v>95</v>
      </c>
      <c r="B427" t="s">
        <v>545</v>
      </c>
      <c r="C427">
        <v>230</v>
      </c>
      <c r="D427">
        <v>0</v>
      </c>
      <c r="E427">
        <v>0</v>
      </c>
      <c r="F427">
        <v>0</v>
      </c>
      <c r="G427">
        <v>0</v>
      </c>
      <c r="H427">
        <v>0</v>
      </c>
      <c r="I427">
        <v>0</v>
      </c>
      <c r="J427">
        <v>0</v>
      </c>
      <c r="K427">
        <v>0</v>
      </c>
      <c r="L427">
        <v>15</v>
      </c>
      <c r="M427">
        <v>2</v>
      </c>
      <c r="N427">
        <v>10</v>
      </c>
      <c r="O427">
        <v>2</v>
      </c>
      <c r="R427">
        <v>0</v>
      </c>
      <c r="S427">
        <v>0</v>
      </c>
      <c r="T427">
        <v>0</v>
      </c>
      <c r="U427">
        <v>0</v>
      </c>
      <c r="V427">
        <v>0</v>
      </c>
      <c r="W427">
        <v>0</v>
      </c>
      <c r="X427">
        <v>0</v>
      </c>
      <c r="Y427">
        <v>0</v>
      </c>
      <c r="Z427">
        <v>15</v>
      </c>
      <c r="AA427">
        <v>2</v>
      </c>
      <c r="AB427">
        <v>10</v>
      </c>
      <c r="AC427">
        <v>2</v>
      </c>
    </row>
    <row r="428" spans="1:29">
      <c r="A428" t="s">
        <v>89</v>
      </c>
      <c r="B428" t="s">
        <v>546</v>
      </c>
      <c r="C428">
        <v>230</v>
      </c>
      <c r="D428">
        <v>0</v>
      </c>
      <c r="E428">
        <v>0</v>
      </c>
      <c r="F428">
        <v>0</v>
      </c>
      <c r="G428">
        <v>890</v>
      </c>
      <c r="H428">
        <v>275</v>
      </c>
      <c r="I428">
        <v>1165</v>
      </c>
      <c r="J428">
        <v>0</v>
      </c>
      <c r="K428">
        <v>1</v>
      </c>
      <c r="L428">
        <v>0</v>
      </c>
      <c r="M428">
        <v>1</v>
      </c>
      <c r="N428">
        <v>15</v>
      </c>
      <c r="O428">
        <v>2</v>
      </c>
      <c r="R428">
        <v>0</v>
      </c>
      <c r="S428">
        <v>0</v>
      </c>
      <c r="T428">
        <v>0</v>
      </c>
      <c r="U428">
        <v>890</v>
      </c>
      <c r="V428">
        <v>275</v>
      </c>
      <c r="W428">
        <v>1165</v>
      </c>
      <c r="X428">
        <v>0</v>
      </c>
      <c r="Y428">
        <v>1</v>
      </c>
      <c r="Z428">
        <v>0</v>
      </c>
      <c r="AA428">
        <v>1</v>
      </c>
      <c r="AB428">
        <v>15</v>
      </c>
      <c r="AC428">
        <v>2</v>
      </c>
    </row>
    <row r="429" spans="1:29">
      <c r="A429" t="s">
        <v>83</v>
      </c>
      <c r="B429" t="s">
        <v>157</v>
      </c>
      <c r="C429">
        <v>345</v>
      </c>
      <c r="D429">
        <v>172.5</v>
      </c>
      <c r="E429">
        <v>0</v>
      </c>
      <c r="F429">
        <v>172.5</v>
      </c>
      <c r="G429">
        <v>0</v>
      </c>
      <c r="H429">
        <v>0</v>
      </c>
      <c r="I429">
        <v>0</v>
      </c>
      <c r="J429">
        <v>0</v>
      </c>
      <c r="K429">
        <v>1</v>
      </c>
      <c r="L429">
        <v>30</v>
      </c>
      <c r="M429">
        <v>4</v>
      </c>
      <c r="N429">
        <v>10</v>
      </c>
      <c r="O429">
        <v>2</v>
      </c>
      <c r="R429">
        <v>448</v>
      </c>
      <c r="S429">
        <v>0</v>
      </c>
      <c r="T429">
        <v>448</v>
      </c>
      <c r="U429">
        <v>0</v>
      </c>
      <c r="V429">
        <v>0</v>
      </c>
      <c r="W429">
        <v>0</v>
      </c>
      <c r="X429">
        <v>0</v>
      </c>
      <c r="Y429">
        <v>1</v>
      </c>
      <c r="Z429">
        <v>30</v>
      </c>
      <c r="AA429">
        <v>3</v>
      </c>
      <c r="AB429">
        <v>10</v>
      </c>
      <c r="AC429">
        <v>2</v>
      </c>
    </row>
    <row r="430" spans="1:29">
      <c r="A430" t="s">
        <v>83</v>
      </c>
      <c r="B430" t="s">
        <v>159</v>
      </c>
      <c r="C430">
        <v>345</v>
      </c>
      <c r="D430">
        <v>700</v>
      </c>
      <c r="E430">
        <v>0</v>
      </c>
      <c r="F430">
        <v>700</v>
      </c>
      <c r="G430">
        <v>0</v>
      </c>
      <c r="H430">
        <v>0</v>
      </c>
      <c r="I430">
        <v>0</v>
      </c>
      <c r="J430">
        <v>0</v>
      </c>
      <c r="K430">
        <v>1</v>
      </c>
      <c r="L430">
        <v>30</v>
      </c>
      <c r="M430">
        <v>3</v>
      </c>
      <c r="N430">
        <v>10</v>
      </c>
      <c r="O430">
        <v>2</v>
      </c>
      <c r="R430">
        <v>700</v>
      </c>
      <c r="S430">
        <v>0</v>
      </c>
      <c r="T430">
        <v>700</v>
      </c>
      <c r="U430">
        <v>0</v>
      </c>
      <c r="V430">
        <v>0</v>
      </c>
      <c r="W430">
        <v>0</v>
      </c>
      <c r="X430">
        <v>0</v>
      </c>
      <c r="Y430">
        <v>1</v>
      </c>
      <c r="Z430">
        <v>30</v>
      </c>
      <c r="AA430">
        <v>3</v>
      </c>
      <c r="AB430">
        <v>10</v>
      </c>
      <c r="AC430">
        <v>2</v>
      </c>
    </row>
    <row r="431" spans="1:29">
      <c r="A431" t="s">
        <v>102</v>
      </c>
      <c r="B431" t="s">
        <v>547</v>
      </c>
      <c r="C431">
        <v>500</v>
      </c>
      <c r="D431">
        <v>0</v>
      </c>
      <c r="E431">
        <v>0</v>
      </c>
      <c r="F431">
        <v>0</v>
      </c>
      <c r="G431">
        <v>650</v>
      </c>
      <c r="H431">
        <v>500</v>
      </c>
      <c r="I431">
        <v>1150</v>
      </c>
      <c r="J431">
        <v>0</v>
      </c>
      <c r="K431">
        <v>1</v>
      </c>
      <c r="L431">
        <v>0</v>
      </c>
      <c r="M431">
        <v>1</v>
      </c>
      <c r="N431">
        <v>15</v>
      </c>
      <c r="O431">
        <v>2</v>
      </c>
      <c r="R431">
        <v>0</v>
      </c>
      <c r="S431">
        <v>0</v>
      </c>
      <c r="T431">
        <v>0</v>
      </c>
      <c r="U431">
        <v>650</v>
      </c>
      <c r="V431">
        <v>500</v>
      </c>
      <c r="W431">
        <v>1150</v>
      </c>
      <c r="X431">
        <v>0</v>
      </c>
      <c r="Y431">
        <v>1</v>
      </c>
      <c r="Z431">
        <v>0</v>
      </c>
      <c r="AA431">
        <v>1</v>
      </c>
      <c r="AB431">
        <v>15</v>
      </c>
      <c r="AC431">
        <v>2</v>
      </c>
    </row>
    <row r="432" spans="1:29">
      <c r="A432" t="s">
        <v>83</v>
      </c>
      <c r="B432" t="s">
        <v>548</v>
      </c>
      <c r="C432">
        <v>230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15</v>
      </c>
      <c r="M432">
        <v>2</v>
      </c>
      <c r="N432">
        <v>10</v>
      </c>
      <c r="O432">
        <v>2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15</v>
      </c>
      <c r="AA432">
        <v>2</v>
      </c>
      <c r="AB432">
        <v>10</v>
      </c>
      <c r="AC432">
        <v>2</v>
      </c>
    </row>
    <row r="433" spans="1:29">
      <c r="A433" t="s">
        <v>85</v>
      </c>
      <c r="B433" t="s">
        <v>549</v>
      </c>
      <c r="C433">
        <v>230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1</v>
      </c>
      <c r="N433">
        <v>10</v>
      </c>
      <c r="O433">
        <v>2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1</v>
      </c>
      <c r="AB433">
        <v>10</v>
      </c>
      <c r="AC433">
        <v>2</v>
      </c>
    </row>
    <row r="434" spans="1:29">
      <c r="A434" t="s">
        <v>102</v>
      </c>
      <c r="B434" t="s">
        <v>550</v>
      </c>
      <c r="C434">
        <v>500</v>
      </c>
      <c r="D434">
        <v>280</v>
      </c>
      <c r="E434">
        <v>0</v>
      </c>
      <c r="F434">
        <v>280</v>
      </c>
      <c r="G434">
        <v>0</v>
      </c>
      <c r="H434">
        <v>0</v>
      </c>
      <c r="I434">
        <v>0</v>
      </c>
      <c r="J434">
        <v>0</v>
      </c>
      <c r="K434">
        <v>1</v>
      </c>
      <c r="L434">
        <v>30</v>
      </c>
      <c r="M434">
        <v>3</v>
      </c>
      <c r="N434">
        <v>10</v>
      </c>
      <c r="O434">
        <v>2</v>
      </c>
      <c r="R434">
        <v>280</v>
      </c>
      <c r="S434">
        <v>0</v>
      </c>
      <c r="T434">
        <v>280</v>
      </c>
      <c r="U434">
        <v>0</v>
      </c>
      <c r="V434">
        <v>0</v>
      </c>
      <c r="W434">
        <v>0</v>
      </c>
      <c r="X434">
        <v>0</v>
      </c>
      <c r="Y434">
        <v>1</v>
      </c>
      <c r="Z434">
        <v>30</v>
      </c>
      <c r="AA434">
        <v>3</v>
      </c>
      <c r="AB434">
        <v>10</v>
      </c>
      <c r="AC434">
        <v>2</v>
      </c>
    </row>
    <row r="435" spans="1:29">
      <c r="A435" t="s">
        <v>87</v>
      </c>
      <c r="B435" t="s">
        <v>551</v>
      </c>
      <c r="C435">
        <v>230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80</v>
      </c>
      <c r="K435">
        <v>1</v>
      </c>
      <c r="L435">
        <v>0</v>
      </c>
      <c r="M435">
        <v>1</v>
      </c>
      <c r="N435">
        <v>10</v>
      </c>
      <c r="O435">
        <v>2</v>
      </c>
      <c r="R435">
        <v>0</v>
      </c>
      <c r="S435">
        <v>0</v>
      </c>
      <c r="T435">
        <v>0</v>
      </c>
      <c r="U435">
        <v>175</v>
      </c>
      <c r="V435">
        <v>0</v>
      </c>
      <c r="W435">
        <v>175</v>
      </c>
      <c r="X435">
        <v>80</v>
      </c>
      <c r="Y435">
        <v>1</v>
      </c>
      <c r="Z435">
        <v>0</v>
      </c>
      <c r="AA435">
        <v>1</v>
      </c>
      <c r="AB435">
        <v>15</v>
      </c>
      <c r="AC435">
        <v>3</v>
      </c>
    </row>
    <row r="436" spans="1:29">
      <c r="A436" t="s">
        <v>85</v>
      </c>
      <c r="B436" t="s">
        <v>552</v>
      </c>
      <c r="C436">
        <v>115</v>
      </c>
      <c r="D436">
        <v>0</v>
      </c>
      <c r="E436">
        <v>0</v>
      </c>
      <c r="F436">
        <v>0</v>
      </c>
      <c r="G436">
        <v>0</v>
      </c>
      <c r="H436">
        <v>0</v>
      </c>
      <c r="I436">
        <v>0</v>
      </c>
      <c r="J436">
        <v>0</v>
      </c>
      <c r="K436">
        <v>0</v>
      </c>
      <c r="L436">
        <v>0</v>
      </c>
      <c r="M436">
        <v>1</v>
      </c>
      <c r="N436">
        <v>10</v>
      </c>
      <c r="O436">
        <v>2</v>
      </c>
      <c r="R436">
        <v>0</v>
      </c>
      <c r="S436">
        <v>0</v>
      </c>
      <c r="T436">
        <v>0</v>
      </c>
      <c r="U436">
        <v>0</v>
      </c>
      <c r="V436">
        <v>0</v>
      </c>
      <c r="W436">
        <v>0</v>
      </c>
      <c r="X436">
        <v>0</v>
      </c>
      <c r="Y436">
        <v>0</v>
      </c>
      <c r="Z436">
        <v>0</v>
      </c>
      <c r="AA436">
        <v>1</v>
      </c>
      <c r="AB436">
        <v>10</v>
      </c>
      <c r="AC436">
        <v>2</v>
      </c>
    </row>
    <row r="437" spans="1:29">
      <c r="A437" t="s">
        <v>85</v>
      </c>
      <c r="B437" t="s">
        <v>552</v>
      </c>
      <c r="C437">
        <v>230</v>
      </c>
      <c r="D437">
        <v>0</v>
      </c>
      <c r="E437">
        <v>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1</v>
      </c>
      <c r="N437">
        <v>10</v>
      </c>
      <c r="O437">
        <v>2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1</v>
      </c>
      <c r="AB437">
        <v>10</v>
      </c>
      <c r="AC437">
        <v>2</v>
      </c>
    </row>
    <row r="438" spans="1:29">
      <c r="A438" t="s">
        <v>85</v>
      </c>
      <c r="B438" t="s">
        <v>552</v>
      </c>
      <c r="C438">
        <v>60</v>
      </c>
      <c r="D438">
        <v>0</v>
      </c>
      <c r="E438">
        <v>0</v>
      </c>
      <c r="F438">
        <v>0</v>
      </c>
      <c r="G438">
        <v>0</v>
      </c>
      <c r="H438">
        <v>0</v>
      </c>
      <c r="I438">
        <v>0</v>
      </c>
      <c r="J438">
        <v>0</v>
      </c>
      <c r="K438">
        <v>0</v>
      </c>
      <c r="L438">
        <v>0</v>
      </c>
      <c r="M438">
        <v>1</v>
      </c>
      <c r="N438">
        <v>10</v>
      </c>
      <c r="O438">
        <v>2</v>
      </c>
      <c r="R438">
        <v>0</v>
      </c>
      <c r="S438">
        <v>0</v>
      </c>
      <c r="T438">
        <v>0</v>
      </c>
      <c r="U438">
        <v>0</v>
      </c>
      <c r="V438">
        <v>0</v>
      </c>
      <c r="W438">
        <v>0</v>
      </c>
      <c r="X438">
        <v>0</v>
      </c>
      <c r="Y438">
        <v>0</v>
      </c>
      <c r="Z438">
        <v>0</v>
      </c>
      <c r="AA438">
        <v>1</v>
      </c>
      <c r="AB438">
        <v>10</v>
      </c>
      <c r="AC438">
        <v>2</v>
      </c>
    </row>
    <row r="439" spans="1:29">
      <c r="A439" t="s">
        <v>87</v>
      </c>
      <c r="B439" t="s">
        <v>553</v>
      </c>
      <c r="C439">
        <v>115</v>
      </c>
      <c r="D439">
        <v>0</v>
      </c>
      <c r="E439">
        <v>0</v>
      </c>
      <c r="F439"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1</v>
      </c>
      <c r="N439">
        <v>10</v>
      </c>
      <c r="O439">
        <v>2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1</v>
      </c>
      <c r="AB439">
        <v>10</v>
      </c>
      <c r="AC439">
        <v>2</v>
      </c>
    </row>
    <row r="440" spans="1:29">
      <c r="A440" t="s">
        <v>89</v>
      </c>
      <c r="B440" t="s">
        <v>554</v>
      </c>
      <c r="C440">
        <v>115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15</v>
      </c>
      <c r="M440">
        <v>2</v>
      </c>
      <c r="N440">
        <v>10</v>
      </c>
      <c r="O440">
        <v>2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15</v>
      </c>
      <c r="AA440">
        <v>2</v>
      </c>
      <c r="AB440">
        <v>10</v>
      </c>
      <c r="AC440">
        <v>2</v>
      </c>
    </row>
    <row r="441" spans="1:29">
      <c r="A441" t="s">
        <v>85</v>
      </c>
      <c r="B441" t="s">
        <v>555</v>
      </c>
      <c r="C441">
        <v>115</v>
      </c>
      <c r="D441">
        <v>0</v>
      </c>
      <c r="E441">
        <v>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15</v>
      </c>
      <c r="M441">
        <v>2</v>
      </c>
      <c r="N441">
        <v>10</v>
      </c>
      <c r="O441">
        <v>2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15</v>
      </c>
      <c r="AA441">
        <v>2</v>
      </c>
      <c r="AB441">
        <v>10</v>
      </c>
      <c r="AC441">
        <v>2</v>
      </c>
    </row>
    <row r="442" spans="1:29">
      <c r="A442" t="s">
        <v>102</v>
      </c>
      <c r="B442" t="s">
        <v>556</v>
      </c>
      <c r="C442">
        <v>138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15</v>
      </c>
      <c r="M442">
        <v>2</v>
      </c>
      <c r="N442">
        <v>10</v>
      </c>
      <c r="O442">
        <v>2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15</v>
      </c>
      <c r="AA442">
        <v>2</v>
      </c>
      <c r="AB442">
        <v>10</v>
      </c>
      <c r="AC442">
        <v>2</v>
      </c>
    </row>
    <row r="443" spans="1:29">
      <c r="A443" t="s">
        <v>85</v>
      </c>
      <c r="B443" t="s">
        <v>557</v>
      </c>
      <c r="C443">
        <v>230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1</v>
      </c>
      <c r="N443">
        <v>10</v>
      </c>
      <c r="O443">
        <v>2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0</v>
      </c>
      <c r="Z443">
        <v>0</v>
      </c>
      <c r="AA443">
        <v>1</v>
      </c>
      <c r="AB443">
        <v>10</v>
      </c>
      <c r="AC443">
        <v>2</v>
      </c>
    </row>
    <row r="444" spans="1:29">
      <c r="A444" t="s">
        <v>102</v>
      </c>
      <c r="B444" t="s">
        <v>558</v>
      </c>
      <c r="C444">
        <v>500</v>
      </c>
      <c r="D444">
        <v>0</v>
      </c>
      <c r="E444">
        <v>0</v>
      </c>
      <c r="F444">
        <v>0</v>
      </c>
      <c r="G444">
        <v>200</v>
      </c>
      <c r="H444">
        <v>200</v>
      </c>
      <c r="I444">
        <v>400</v>
      </c>
      <c r="J444">
        <v>0</v>
      </c>
      <c r="K444">
        <v>1</v>
      </c>
      <c r="L444">
        <v>0</v>
      </c>
      <c r="M444">
        <v>1</v>
      </c>
      <c r="N444">
        <v>20</v>
      </c>
      <c r="O444">
        <v>3</v>
      </c>
      <c r="R444">
        <v>0</v>
      </c>
      <c r="S444">
        <v>0</v>
      </c>
      <c r="T444">
        <v>0</v>
      </c>
      <c r="U444">
        <v>200</v>
      </c>
      <c r="V444">
        <v>430</v>
      </c>
      <c r="W444">
        <v>630</v>
      </c>
      <c r="X444">
        <v>0</v>
      </c>
      <c r="Y444">
        <v>1</v>
      </c>
      <c r="Z444">
        <v>0</v>
      </c>
      <c r="AA444">
        <v>1</v>
      </c>
      <c r="AB444">
        <v>20</v>
      </c>
      <c r="AC444">
        <v>3</v>
      </c>
    </row>
    <row r="445" spans="1:29">
      <c r="A445" t="s">
        <v>93</v>
      </c>
      <c r="B445" t="s">
        <v>559</v>
      </c>
      <c r="C445">
        <v>230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1</v>
      </c>
      <c r="N445">
        <v>10</v>
      </c>
      <c r="O445">
        <v>2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1</v>
      </c>
      <c r="AB445">
        <v>10</v>
      </c>
      <c r="AC445">
        <v>2</v>
      </c>
    </row>
    <row r="446" spans="1:29">
      <c r="A446" t="s">
        <v>93</v>
      </c>
      <c r="B446" t="s">
        <v>559</v>
      </c>
      <c r="C446">
        <v>500</v>
      </c>
      <c r="D446">
        <v>0</v>
      </c>
      <c r="E446">
        <v>0</v>
      </c>
      <c r="F446">
        <v>0</v>
      </c>
      <c r="G446">
        <v>0</v>
      </c>
      <c r="H446">
        <v>0</v>
      </c>
      <c r="I446">
        <v>0</v>
      </c>
      <c r="J446">
        <v>0</v>
      </c>
      <c r="K446">
        <v>0</v>
      </c>
      <c r="L446">
        <v>0</v>
      </c>
      <c r="M446">
        <v>1</v>
      </c>
      <c r="N446">
        <v>10</v>
      </c>
      <c r="O446">
        <v>2</v>
      </c>
      <c r="R446">
        <v>0</v>
      </c>
      <c r="S446">
        <v>0</v>
      </c>
      <c r="T446">
        <v>0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0</v>
      </c>
      <c r="AA446">
        <v>1</v>
      </c>
      <c r="AB446">
        <v>10</v>
      </c>
      <c r="AC446">
        <v>2</v>
      </c>
    </row>
    <row r="447" spans="1:29">
      <c r="A447" t="s">
        <v>83</v>
      </c>
      <c r="B447" t="s">
        <v>560</v>
      </c>
      <c r="C447">
        <v>115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1</v>
      </c>
      <c r="N447">
        <v>10</v>
      </c>
      <c r="O447">
        <v>2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1</v>
      </c>
      <c r="AB447">
        <v>10</v>
      </c>
      <c r="AC447">
        <v>2</v>
      </c>
    </row>
    <row r="448" spans="1:29">
      <c r="A448" t="s">
        <v>85</v>
      </c>
      <c r="B448" t="s">
        <v>561</v>
      </c>
      <c r="C448">
        <v>115</v>
      </c>
      <c r="D448">
        <v>0</v>
      </c>
      <c r="E448">
        <v>0</v>
      </c>
      <c r="F448">
        <v>0</v>
      </c>
      <c r="G448">
        <v>0</v>
      </c>
      <c r="H448">
        <v>0</v>
      </c>
      <c r="I448">
        <v>0</v>
      </c>
      <c r="J448">
        <v>0</v>
      </c>
      <c r="K448">
        <v>0</v>
      </c>
      <c r="L448">
        <v>0</v>
      </c>
      <c r="M448">
        <v>1</v>
      </c>
      <c r="N448">
        <v>10</v>
      </c>
      <c r="O448">
        <v>2</v>
      </c>
      <c r="R448">
        <v>0</v>
      </c>
      <c r="S448">
        <v>0</v>
      </c>
      <c r="T448">
        <v>0</v>
      </c>
      <c r="U448">
        <v>0</v>
      </c>
      <c r="V448">
        <v>0</v>
      </c>
      <c r="W448">
        <v>0</v>
      </c>
      <c r="X448">
        <v>0</v>
      </c>
      <c r="Y448">
        <v>0</v>
      </c>
      <c r="Z448">
        <v>0</v>
      </c>
      <c r="AA448">
        <v>1</v>
      </c>
      <c r="AB448">
        <v>10</v>
      </c>
      <c r="AC448">
        <v>2</v>
      </c>
    </row>
    <row r="449" spans="1:29">
      <c r="A449" t="s">
        <v>85</v>
      </c>
      <c r="B449" t="s">
        <v>562</v>
      </c>
      <c r="C449">
        <v>115</v>
      </c>
      <c r="D449">
        <v>0</v>
      </c>
      <c r="E449">
        <v>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10</v>
      </c>
      <c r="M449">
        <v>1</v>
      </c>
      <c r="N449">
        <v>10</v>
      </c>
      <c r="O449">
        <v>2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10</v>
      </c>
      <c r="AA449">
        <v>1</v>
      </c>
      <c r="AB449">
        <v>10</v>
      </c>
      <c r="AC449">
        <v>2</v>
      </c>
    </row>
    <row r="450" spans="1:29">
      <c r="A450" t="s">
        <v>85</v>
      </c>
      <c r="B450" t="s">
        <v>563</v>
      </c>
      <c r="C450">
        <v>115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1</v>
      </c>
      <c r="N450">
        <v>10</v>
      </c>
      <c r="O450">
        <v>2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1</v>
      </c>
      <c r="AB450">
        <v>10</v>
      </c>
      <c r="AC450">
        <v>2</v>
      </c>
    </row>
    <row r="451" spans="1:29">
      <c r="A451" t="s">
        <v>85</v>
      </c>
      <c r="B451" t="s">
        <v>564</v>
      </c>
      <c r="C451">
        <v>115</v>
      </c>
      <c r="D451">
        <v>0</v>
      </c>
      <c r="E451">
        <v>0</v>
      </c>
      <c r="F451">
        <v>0</v>
      </c>
      <c r="G451">
        <v>0</v>
      </c>
      <c r="H451">
        <v>70</v>
      </c>
      <c r="I451">
        <v>70</v>
      </c>
      <c r="J451">
        <v>0</v>
      </c>
      <c r="K451">
        <v>1</v>
      </c>
      <c r="L451">
        <v>0</v>
      </c>
      <c r="M451">
        <v>1</v>
      </c>
      <c r="N451">
        <v>10</v>
      </c>
      <c r="O451">
        <v>2</v>
      </c>
      <c r="R451">
        <v>0</v>
      </c>
      <c r="S451">
        <v>0</v>
      </c>
      <c r="T451">
        <v>0</v>
      </c>
      <c r="U451">
        <v>0</v>
      </c>
      <c r="V451">
        <v>70</v>
      </c>
      <c r="W451">
        <v>70</v>
      </c>
      <c r="X451">
        <v>0</v>
      </c>
      <c r="Y451">
        <v>1</v>
      </c>
      <c r="Z451">
        <v>0</v>
      </c>
      <c r="AA451">
        <v>1</v>
      </c>
      <c r="AB451">
        <v>10</v>
      </c>
      <c r="AC451">
        <v>2</v>
      </c>
    </row>
    <row r="452" spans="1:29">
      <c r="A452" t="s">
        <v>102</v>
      </c>
      <c r="B452" t="s">
        <v>565</v>
      </c>
      <c r="C452">
        <v>69</v>
      </c>
      <c r="D452">
        <v>0</v>
      </c>
      <c r="E452">
        <v>0</v>
      </c>
      <c r="F452">
        <v>0</v>
      </c>
      <c r="G452">
        <v>0</v>
      </c>
      <c r="H452">
        <v>0</v>
      </c>
      <c r="I452">
        <v>0</v>
      </c>
      <c r="J452">
        <v>0</v>
      </c>
      <c r="K452">
        <v>0</v>
      </c>
      <c r="L452">
        <v>0</v>
      </c>
      <c r="M452">
        <v>1</v>
      </c>
      <c r="N452">
        <v>10</v>
      </c>
      <c r="O452">
        <v>2</v>
      </c>
      <c r="R452">
        <v>0</v>
      </c>
      <c r="S452">
        <v>0</v>
      </c>
      <c r="T452">
        <v>0</v>
      </c>
      <c r="U452">
        <v>0</v>
      </c>
      <c r="V452">
        <v>0</v>
      </c>
      <c r="W452">
        <v>0</v>
      </c>
      <c r="X452">
        <v>0</v>
      </c>
      <c r="Y452">
        <v>0</v>
      </c>
      <c r="Z452">
        <v>0</v>
      </c>
      <c r="AA452">
        <v>1</v>
      </c>
      <c r="AB452">
        <v>10</v>
      </c>
      <c r="AC452">
        <v>2</v>
      </c>
    </row>
    <row r="453" spans="1:29">
      <c r="A453" t="s">
        <v>89</v>
      </c>
      <c r="B453" t="s">
        <v>566</v>
      </c>
      <c r="C453">
        <v>115</v>
      </c>
      <c r="D453">
        <v>0</v>
      </c>
      <c r="E453">
        <v>0</v>
      </c>
      <c r="F453">
        <v>0</v>
      </c>
      <c r="G453">
        <v>0</v>
      </c>
      <c r="H453">
        <v>0</v>
      </c>
      <c r="I453">
        <v>0</v>
      </c>
      <c r="J453">
        <v>0</v>
      </c>
      <c r="K453">
        <v>0</v>
      </c>
      <c r="L453">
        <v>0</v>
      </c>
      <c r="M453">
        <v>1</v>
      </c>
      <c r="N453">
        <v>10</v>
      </c>
      <c r="O453">
        <v>2</v>
      </c>
      <c r="R453">
        <v>0</v>
      </c>
      <c r="S453">
        <v>0</v>
      </c>
      <c r="T453">
        <v>0</v>
      </c>
      <c r="U453">
        <v>0</v>
      </c>
      <c r="V453">
        <v>0</v>
      </c>
      <c r="W453">
        <v>0</v>
      </c>
      <c r="X453">
        <v>0</v>
      </c>
      <c r="Y453">
        <v>0</v>
      </c>
      <c r="Z453">
        <v>0</v>
      </c>
      <c r="AA453">
        <v>1</v>
      </c>
      <c r="AB453">
        <v>10</v>
      </c>
      <c r="AC453">
        <v>2</v>
      </c>
    </row>
    <row r="454" spans="1:29">
      <c r="A454" t="s">
        <v>102</v>
      </c>
      <c r="B454" t="s">
        <v>567</v>
      </c>
      <c r="C454">
        <v>500</v>
      </c>
      <c r="D454">
        <v>130</v>
      </c>
      <c r="E454">
        <v>0</v>
      </c>
      <c r="F454">
        <v>130</v>
      </c>
      <c r="G454">
        <v>0</v>
      </c>
      <c r="H454">
        <v>0</v>
      </c>
      <c r="I454">
        <v>0</v>
      </c>
      <c r="J454">
        <v>0</v>
      </c>
      <c r="K454">
        <v>1</v>
      </c>
      <c r="L454">
        <v>20</v>
      </c>
      <c r="M454">
        <v>3</v>
      </c>
      <c r="N454">
        <v>10</v>
      </c>
      <c r="O454">
        <v>2</v>
      </c>
      <c r="R454">
        <v>130</v>
      </c>
      <c r="S454">
        <v>0</v>
      </c>
      <c r="T454">
        <v>130</v>
      </c>
      <c r="U454">
        <v>0</v>
      </c>
      <c r="V454">
        <v>0</v>
      </c>
      <c r="W454">
        <v>0</v>
      </c>
      <c r="X454">
        <v>0</v>
      </c>
      <c r="Y454">
        <v>1</v>
      </c>
      <c r="Z454">
        <v>30</v>
      </c>
      <c r="AA454">
        <v>4</v>
      </c>
      <c r="AB454">
        <v>10</v>
      </c>
      <c r="AC454">
        <v>2</v>
      </c>
    </row>
    <row r="455" spans="1:29">
      <c r="A455" t="s">
        <v>89</v>
      </c>
      <c r="B455" t="s">
        <v>568</v>
      </c>
      <c r="C455">
        <v>7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1</v>
      </c>
      <c r="N455">
        <v>10</v>
      </c>
      <c r="O455">
        <v>2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1</v>
      </c>
      <c r="AB455">
        <v>10</v>
      </c>
      <c r="AC455">
        <v>2</v>
      </c>
    </row>
    <row r="456" spans="1:29">
      <c r="A456" t="s">
        <v>102</v>
      </c>
      <c r="B456" t="s">
        <v>569</v>
      </c>
      <c r="C456">
        <v>230</v>
      </c>
      <c r="D456">
        <v>0</v>
      </c>
      <c r="E456">
        <v>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1</v>
      </c>
      <c r="N456">
        <v>10</v>
      </c>
      <c r="O456">
        <v>2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1</v>
      </c>
      <c r="AB456">
        <v>10</v>
      </c>
      <c r="AC456">
        <v>2</v>
      </c>
    </row>
    <row r="457" spans="1:29">
      <c r="A457" t="s">
        <v>93</v>
      </c>
      <c r="B457" t="s">
        <v>570</v>
      </c>
      <c r="C457">
        <v>230</v>
      </c>
      <c r="D457">
        <v>0</v>
      </c>
      <c r="E457">
        <v>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1</v>
      </c>
      <c r="N457">
        <v>10</v>
      </c>
      <c r="O457">
        <v>2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1</v>
      </c>
      <c r="AB457">
        <v>10</v>
      </c>
      <c r="AC457">
        <v>2</v>
      </c>
    </row>
    <row r="458" spans="1:29">
      <c r="A458" t="s">
        <v>87</v>
      </c>
      <c r="B458" t="s">
        <v>571</v>
      </c>
      <c r="C458">
        <v>115</v>
      </c>
      <c r="D458">
        <v>0</v>
      </c>
      <c r="E458">
        <v>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1</v>
      </c>
      <c r="N458">
        <v>5</v>
      </c>
      <c r="O458">
        <v>1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1</v>
      </c>
      <c r="AB458">
        <v>5</v>
      </c>
      <c r="AC458">
        <v>1</v>
      </c>
    </row>
    <row r="459" spans="1:29">
      <c r="A459" t="s">
        <v>83</v>
      </c>
      <c r="B459" t="s">
        <v>572</v>
      </c>
      <c r="C459">
        <v>115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1</v>
      </c>
      <c r="N459">
        <v>10</v>
      </c>
      <c r="O459">
        <v>2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1</v>
      </c>
      <c r="AB459">
        <v>10</v>
      </c>
      <c r="AC459">
        <v>2</v>
      </c>
    </row>
    <row r="460" spans="1:29">
      <c r="A460" t="s">
        <v>83</v>
      </c>
      <c r="B460" t="s">
        <v>573</v>
      </c>
      <c r="C460">
        <v>60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1</v>
      </c>
      <c r="N460">
        <v>10</v>
      </c>
      <c r="O460">
        <v>2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1</v>
      </c>
      <c r="AB460">
        <v>10</v>
      </c>
      <c r="AC460">
        <v>2</v>
      </c>
    </row>
    <row r="461" spans="1:29">
      <c r="A461" t="s">
        <v>91</v>
      </c>
      <c r="B461" t="s">
        <v>574</v>
      </c>
      <c r="C461">
        <v>230</v>
      </c>
      <c r="D461">
        <v>0</v>
      </c>
      <c r="E461">
        <v>0</v>
      </c>
      <c r="F461">
        <v>0</v>
      </c>
      <c r="G461">
        <v>332</v>
      </c>
      <c r="H461">
        <v>0</v>
      </c>
      <c r="I461">
        <v>332</v>
      </c>
      <c r="J461">
        <v>0</v>
      </c>
      <c r="K461">
        <v>1</v>
      </c>
      <c r="L461">
        <v>0</v>
      </c>
      <c r="M461">
        <v>1</v>
      </c>
      <c r="N461">
        <v>15</v>
      </c>
      <c r="O461">
        <v>3</v>
      </c>
      <c r="R461">
        <v>0</v>
      </c>
      <c r="S461">
        <v>0</v>
      </c>
      <c r="T461">
        <v>0</v>
      </c>
      <c r="U461">
        <v>332</v>
      </c>
      <c r="V461">
        <v>0</v>
      </c>
      <c r="W461">
        <v>332</v>
      </c>
      <c r="X461">
        <v>0</v>
      </c>
      <c r="Y461">
        <v>1</v>
      </c>
      <c r="Z461">
        <v>0</v>
      </c>
      <c r="AA461">
        <v>1</v>
      </c>
      <c r="AB461">
        <v>15</v>
      </c>
      <c r="AC461">
        <v>3</v>
      </c>
    </row>
    <row r="462" spans="1:29">
      <c r="A462" t="s">
        <v>87</v>
      </c>
      <c r="B462" t="s">
        <v>575</v>
      </c>
      <c r="C462">
        <v>115</v>
      </c>
      <c r="D462">
        <v>0</v>
      </c>
      <c r="E462">
        <v>0</v>
      </c>
      <c r="F462">
        <v>0</v>
      </c>
      <c r="G462">
        <v>110</v>
      </c>
      <c r="H462">
        <v>0</v>
      </c>
      <c r="I462">
        <v>110</v>
      </c>
      <c r="J462">
        <v>0</v>
      </c>
      <c r="K462">
        <v>1</v>
      </c>
      <c r="L462">
        <v>0</v>
      </c>
      <c r="M462">
        <v>1</v>
      </c>
      <c r="N462">
        <v>10</v>
      </c>
      <c r="O462">
        <v>2</v>
      </c>
      <c r="R462">
        <v>0</v>
      </c>
      <c r="S462">
        <v>0</v>
      </c>
      <c r="T462">
        <v>0</v>
      </c>
      <c r="U462">
        <v>110</v>
      </c>
      <c r="V462">
        <v>0</v>
      </c>
      <c r="W462">
        <v>110</v>
      </c>
      <c r="X462">
        <v>0</v>
      </c>
      <c r="Y462">
        <v>1</v>
      </c>
      <c r="Z462">
        <v>0</v>
      </c>
      <c r="AA462">
        <v>1</v>
      </c>
      <c r="AB462">
        <v>10</v>
      </c>
      <c r="AC462">
        <v>2</v>
      </c>
    </row>
    <row r="463" spans="1:29">
      <c r="A463" t="s">
        <v>87</v>
      </c>
      <c r="B463" t="s">
        <v>575</v>
      </c>
      <c r="C463">
        <v>70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1</v>
      </c>
      <c r="N463">
        <v>10</v>
      </c>
      <c r="O463">
        <v>2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1</v>
      </c>
      <c r="AB463">
        <v>10</v>
      </c>
      <c r="AC463">
        <v>2</v>
      </c>
    </row>
    <row r="464" spans="1:29">
      <c r="A464" t="s">
        <v>87</v>
      </c>
      <c r="B464" t="s">
        <v>576</v>
      </c>
      <c r="C464">
        <v>70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1</v>
      </c>
      <c r="N464">
        <v>10</v>
      </c>
      <c r="O464">
        <v>2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1</v>
      </c>
      <c r="AB464">
        <v>10</v>
      </c>
      <c r="AC464">
        <v>2</v>
      </c>
    </row>
    <row r="465" spans="1:29">
      <c r="A465" t="s">
        <v>102</v>
      </c>
      <c r="B465" t="s">
        <v>577</v>
      </c>
      <c r="C465">
        <v>69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1</v>
      </c>
      <c r="N465">
        <v>10</v>
      </c>
      <c r="O465">
        <v>2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1</v>
      </c>
      <c r="AB465">
        <v>10</v>
      </c>
      <c r="AC465">
        <v>2</v>
      </c>
    </row>
    <row r="466" spans="1:29">
      <c r="A466" t="s">
        <v>102</v>
      </c>
      <c r="B466" t="s">
        <v>578</v>
      </c>
      <c r="C466">
        <v>230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1</v>
      </c>
      <c r="N466">
        <v>10</v>
      </c>
      <c r="O466">
        <v>2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1</v>
      </c>
      <c r="AB466">
        <v>10</v>
      </c>
      <c r="AC466">
        <v>2</v>
      </c>
    </row>
    <row r="467" spans="1:29">
      <c r="A467" t="s">
        <v>87</v>
      </c>
      <c r="B467" t="s">
        <v>579</v>
      </c>
      <c r="C467">
        <v>230</v>
      </c>
      <c r="D467">
        <v>0</v>
      </c>
      <c r="E467">
        <v>0</v>
      </c>
      <c r="F467">
        <v>0</v>
      </c>
      <c r="G467">
        <v>370</v>
      </c>
      <c r="H467">
        <v>0</v>
      </c>
      <c r="I467">
        <v>370</v>
      </c>
      <c r="J467">
        <v>0</v>
      </c>
      <c r="K467">
        <v>1</v>
      </c>
      <c r="L467">
        <v>0</v>
      </c>
      <c r="M467">
        <v>1</v>
      </c>
      <c r="N467">
        <v>10</v>
      </c>
      <c r="O467">
        <v>2</v>
      </c>
      <c r="R467">
        <v>0</v>
      </c>
      <c r="S467">
        <v>0</v>
      </c>
      <c r="T467">
        <v>0</v>
      </c>
      <c r="U467">
        <v>370</v>
      </c>
      <c r="V467">
        <v>0</v>
      </c>
      <c r="W467">
        <v>370</v>
      </c>
      <c r="X467">
        <v>0</v>
      </c>
      <c r="Y467">
        <v>1</v>
      </c>
      <c r="Z467">
        <v>0</v>
      </c>
      <c r="AA467">
        <v>1</v>
      </c>
      <c r="AB467">
        <v>10</v>
      </c>
      <c r="AC467">
        <v>2</v>
      </c>
    </row>
    <row r="468" spans="1:29">
      <c r="A468" t="s">
        <v>98</v>
      </c>
      <c r="B468" t="s">
        <v>580</v>
      </c>
      <c r="C468">
        <v>138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1</v>
      </c>
      <c r="N468">
        <v>10</v>
      </c>
      <c r="O468">
        <v>2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1</v>
      </c>
      <c r="AB468">
        <v>10</v>
      </c>
      <c r="AC468">
        <v>2</v>
      </c>
    </row>
    <row r="469" spans="1:29">
      <c r="A469" t="s">
        <v>98</v>
      </c>
      <c r="B469" t="s">
        <v>580</v>
      </c>
      <c r="C469">
        <v>230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1</v>
      </c>
      <c r="N469">
        <v>10</v>
      </c>
      <c r="O469">
        <v>2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1</v>
      </c>
      <c r="AB469">
        <v>10</v>
      </c>
      <c r="AC469">
        <v>2</v>
      </c>
    </row>
    <row r="470" spans="1:29">
      <c r="A470" t="s">
        <v>102</v>
      </c>
      <c r="B470" t="s">
        <v>581</v>
      </c>
      <c r="C470">
        <v>69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1</v>
      </c>
      <c r="N470">
        <v>10</v>
      </c>
      <c r="O470">
        <v>2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1</v>
      </c>
      <c r="AB470">
        <v>10</v>
      </c>
      <c r="AC470">
        <v>2</v>
      </c>
    </row>
    <row r="471" spans="1:29">
      <c r="A471" t="s">
        <v>83</v>
      </c>
      <c r="B471" t="s">
        <v>582</v>
      </c>
      <c r="C471">
        <v>115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1</v>
      </c>
      <c r="N471">
        <v>10</v>
      </c>
      <c r="O471">
        <v>2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1</v>
      </c>
      <c r="AB471">
        <v>10</v>
      </c>
      <c r="AC471">
        <v>2</v>
      </c>
    </row>
    <row r="472" spans="1:29">
      <c r="A472" t="s">
        <v>83</v>
      </c>
      <c r="B472" t="s">
        <v>582</v>
      </c>
      <c r="C472">
        <v>230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20</v>
      </c>
      <c r="K472">
        <v>1</v>
      </c>
      <c r="L472">
        <v>0</v>
      </c>
      <c r="M472">
        <v>1</v>
      </c>
      <c r="N472">
        <v>10</v>
      </c>
      <c r="O472">
        <v>2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20</v>
      </c>
      <c r="Y472">
        <v>1</v>
      </c>
      <c r="Z472">
        <v>0</v>
      </c>
      <c r="AA472">
        <v>1</v>
      </c>
      <c r="AB472">
        <v>10</v>
      </c>
      <c r="AC472">
        <v>2</v>
      </c>
    </row>
    <row r="473" spans="1:29">
      <c r="A473" t="s">
        <v>100</v>
      </c>
      <c r="B473" t="s">
        <v>167</v>
      </c>
      <c r="C473">
        <v>500</v>
      </c>
      <c r="D473">
        <v>0</v>
      </c>
      <c r="E473">
        <v>0</v>
      </c>
      <c r="F473">
        <v>0</v>
      </c>
      <c r="G473">
        <v>0</v>
      </c>
      <c r="H473">
        <v>0</v>
      </c>
      <c r="I473">
        <v>0</v>
      </c>
      <c r="J473">
        <v>0</v>
      </c>
      <c r="K473">
        <v>0</v>
      </c>
      <c r="L473">
        <v>0</v>
      </c>
      <c r="M473">
        <v>1</v>
      </c>
      <c r="N473">
        <v>10</v>
      </c>
      <c r="O473">
        <v>2</v>
      </c>
      <c r="R473">
        <v>0</v>
      </c>
      <c r="S473">
        <v>0</v>
      </c>
      <c r="T473">
        <v>0</v>
      </c>
      <c r="U473">
        <v>0</v>
      </c>
      <c r="V473">
        <v>0</v>
      </c>
      <c r="W473">
        <v>0</v>
      </c>
      <c r="X473">
        <v>0</v>
      </c>
      <c r="Y473">
        <v>0</v>
      </c>
      <c r="Z473">
        <v>0</v>
      </c>
      <c r="AA473">
        <v>1</v>
      </c>
      <c r="AB473">
        <v>10</v>
      </c>
      <c r="AC473">
        <v>2</v>
      </c>
    </row>
    <row r="474" spans="1:29">
      <c r="A474" t="s">
        <v>102</v>
      </c>
      <c r="B474" t="s">
        <v>583</v>
      </c>
      <c r="C474">
        <v>23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1</v>
      </c>
      <c r="N474">
        <v>10</v>
      </c>
      <c r="O474">
        <v>2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1</v>
      </c>
      <c r="AB474">
        <v>10</v>
      </c>
      <c r="AC474">
        <v>2</v>
      </c>
    </row>
    <row r="475" spans="1:29">
      <c r="A475" t="s">
        <v>89</v>
      </c>
      <c r="B475" t="s">
        <v>584</v>
      </c>
      <c r="C475">
        <v>7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1</v>
      </c>
      <c r="N475">
        <v>10</v>
      </c>
      <c r="O475">
        <v>2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1</v>
      </c>
      <c r="AB475">
        <v>10</v>
      </c>
      <c r="AC475">
        <v>2</v>
      </c>
    </row>
    <row r="476" spans="1:29">
      <c r="A476" t="s">
        <v>87</v>
      </c>
      <c r="B476" t="s">
        <v>585</v>
      </c>
      <c r="C476">
        <v>115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1</v>
      </c>
      <c r="N476">
        <v>10</v>
      </c>
      <c r="O476">
        <v>2</v>
      </c>
      <c r="R476">
        <v>0</v>
      </c>
      <c r="S476">
        <v>0</v>
      </c>
      <c r="T476">
        <v>0</v>
      </c>
      <c r="U476">
        <v>90</v>
      </c>
      <c r="V476">
        <v>0</v>
      </c>
      <c r="W476">
        <v>90</v>
      </c>
      <c r="X476">
        <v>0</v>
      </c>
      <c r="Y476">
        <v>1</v>
      </c>
      <c r="Z476">
        <v>0</v>
      </c>
      <c r="AA476">
        <v>1</v>
      </c>
      <c r="AB476">
        <v>10</v>
      </c>
      <c r="AC476">
        <v>2</v>
      </c>
    </row>
    <row r="477" spans="1:29">
      <c r="A477" t="s">
        <v>87</v>
      </c>
      <c r="B477" t="s">
        <v>585</v>
      </c>
      <c r="C477">
        <v>230</v>
      </c>
      <c r="D477">
        <v>0</v>
      </c>
      <c r="E477">
        <v>0</v>
      </c>
      <c r="F477">
        <v>0</v>
      </c>
      <c r="G477">
        <v>0</v>
      </c>
      <c r="H477">
        <v>280</v>
      </c>
      <c r="I477">
        <v>280</v>
      </c>
      <c r="J477">
        <v>0</v>
      </c>
      <c r="K477">
        <v>1</v>
      </c>
      <c r="L477">
        <v>0</v>
      </c>
      <c r="M477">
        <v>1</v>
      </c>
      <c r="N477">
        <v>10</v>
      </c>
      <c r="O477">
        <v>2</v>
      </c>
      <c r="R477">
        <v>0</v>
      </c>
      <c r="S477">
        <v>0</v>
      </c>
      <c r="T477">
        <v>0</v>
      </c>
      <c r="U477">
        <v>0</v>
      </c>
      <c r="V477">
        <v>280</v>
      </c>
      <c r="W477">
        <v>280</v>
      </c>
      <c r="X477">
        <v>0</v>
      </c>
      <c r="Y477">
        <v>1</v>
      </c>
      <c r="Z477">
        <v>0</v>
      </c>
      <c r="AA477">
        <v>1</v>
      </c>
      <c r="AB477">
        <v>10</v>
      </c>
      <c r="AC477">
        <v>2</v>
      </c>
    </row>
    <row r="478" spans="1:29">
      <c r="A478" t="s">
        <v>91</v>
      </c>
      <c r="B478" t="s">
        <v>586</v>
      </c>
      <c r="C478">
        <v>230</v>
      </c>
      <c r="D478">
        <v>0</v>
      </c>
      <c r="E478">
        <v>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1</v>
      </c>
      <c r="N478">
        <v>10</v>
      </c>
      <c r="O478">
        <v>2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1</v>
      </c>
      <c r="AB478">
        <v>10</v>
      </c>
      <c r="AC478">
        <v>2</v>
      </c>
    </row>
    <row r="479" spans="1:29">
      <c r="A479" t="s">
        <v>83</v>
      </c>
      <c r="B479" t="s">
        <v>587</v>
      </c>
      <c r="C479">
        <v>23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1</v>
      </c>
      <c r="N479">
        <v>10</v>
      </c>
      <c r="O479">
        <v>2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1</v>
      </c>
      <c r="AB479">
        <v>10</v>
      </c>
      <c r="AC479">
        <v>2</v>
      </c>
    </row>
    <row r="480" spans="1:29">
      <c r="A480" t="s">
        <v>91</v>
      </c>
      <c r="B480" t="s">
        <v>588</v>
      </c>
      <c r="C480">
        <v>230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1</v>
      </c>
      <c r="N480">
        <v>15</v>
      </c>
      <c r="O480">
        <v>3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1</v>
      </c>
      <c r="AB480">
        <v>15</v>
      </c>
      <c r="AC480">
        <v>3</v>
      </c>
    </row>
    <row r="481" spans="1:29">
      <c r="A481" t="s">
        <v>93</v>
      </c>
      <c r="B481" t="s">
        <v>589</v>
      </c>
      <c r="C481">
        <v>23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1</v>
      </c>
      <c r="N481">
        <v>10</v>
      </c>
      <c r="O481">
        <v>2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1</v>
      </c>
      <c r="AB481">
        <v>10</v>
      </c>
      <c r="AC481">
        <v>2</v>
      </c>
    </row>
    <row r="482" spans="1:29">
      <c r="A482" t="s">
        <v>85</v>
      </c>
      <c r="B482" t="s">
        <v>590</v>
      </c>
      <c r="C482">
        <v>115</v>
      </c>
      <c r="D482">
        <v>0</v>
      </c>
      <c r="E482">
        <v>0</v>
      </c>
      <c r="F482">
        <v>0</v>
      </c>
      <c r="G482">
        <v>0</v>
      </c>
      <c r="H482">
        <v>0</v>
      </c>
      <c r="I482">
        <v>0</v>
      </c>
      <c r="J482">
        <v>0</v>
      </c>
      <c r="K482">
        <v>0</v>
      </c>
      <c r="L482">
        <v>0</v>
      </c>
      <c r="M482">
        <v>1</v>
      </c>
      <c r="N482">
        <v>10</v>
      </c>
      <c r="O482">
        <v>2</v>
      </c>
      <c r="R482">
        <v>0</v>
      </c>
      <c r="S482">
        <v>0</v>
      </c>
      <c r="T482">
        <v>0</v>
      </c>
      <c r="U482">
        <v>0</v>
      </c>
      <c r="V482">
        <v>0</v>
      </c>
      <c r="W482">
        <v>0</v>
      </c>
      <c r="X482">
        <v>0</v>
      </c>
      <c r="Y482">
        <v>0</v>
      </c>
      <c r="Z482">
        <v>0</v>
      </c>
      <c r="AA482">
        <v>1</v>
      </c>
      <c r="AB482">
        <v>10</v>
      </c>
      <c r="AC482">
        <v>2</v>
      </c>
    </row>
    <row r="483" spans="1:29">
      <c r="A483" t="s">
        <v>83</v>
      </c>
      <c r="B483" t="s">
        <v>591</v>
      </c>
      <c r="C483">
        <v>230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1</v>
      </c>
      <c r="N483">
        <v>10</v>
      </c>
      <c r="O483">
        <v>2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1</v>
      </c>
      <c r="AB483">
        <v>10</v>
      </c>
      <c r="AC483">
        <v>2</v>
      </c>
    </row>
    <row r="484" spans="1:29">
      <c r="A484" t="s">
        <v>83</v>
      </c>
      <c r="B484" t="s">
        <v>592</v>
      </c>
      <c r="C484">
        <v>115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1</v>
      </c>
      <c r="N484">
        <v>10</v>
      </c>
      <c r="O484">
        <v>2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1</v>
      </c>
      <c r="AB484">
        <v>10</v>
      </c>
      <c r="AC484">
        <v>2</v>
      </c>
    </row>
    <row r="485" spans="1:29">
      <c r="A485" t="s">
        <v>83</v>
      </c>
      <c r="B485" t="s">
        <v>592</v>
      </c>
      <c r="C485">
        <v>60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1</v>
      </c>
      <c r="N485">
        <v>10</v>
      </c>
      <c r="O485">
        <v>2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1</v>
      </c>
      <c r="AB485">
        <v>10</v>
      </c>
      <c r="AC485">
        <v>2</v>
      </c>
    </row>
    <row r="486" spans="1:29">
      <c r="A486" t="s">
        <v>102</v>
      </c>
      <c r="B486" t="s">
        <v>593</v>
      </c>
      <c r="C486">
        <v>138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10</v>
      </c>
      <c r="M486">
        <v>1</v>
      </c>
      <c r="N486">
        <v>10</v>
      </c>
      <c r="O486">
        <v>2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10</v>
      </c>
      <c r="AA486">
        <v>1</v>
      </c>
      <c r="AB486">
        <v>10</v>
      </c>
      <c r="AC486">
        <v>2</v>
      </c>
    </row>
    <row r="487" spans="1:29">
      <c r="A487" t="s">
        <v>102</v>
      </c>
      <c r="B487" t="s">
        <v>593</v>
      </c>
      <c r="C487">
        <v>230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1</v>
      </c>
      <c r="N487">
        <v>10</v>
      </c>
      <c r="O487">
        <v>2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10</v>
      </c>
      <c r="AA487">
        <v>1</v>
      </c>
      <c r="AB487">
        <v>10</v>
      </c>
      <c r="AC487">
        <v>2</v>
      </c>
    </row>
    <row r="488" spans="1:29">
      <c r="A488" t="s">
        <v>102</v>
      </c>
      <c r="B488" t="s">
        <v>593</v>
      </c>
      <c r="C488">
        <v>69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30</v>
      </c>
      <c r="M488">
        <v>4</v>
      </c>
      <c r="N488">
        <v>10</v>
      </c>
      <c r="O488">
        <v>2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10</v>
      </c>
      <c r="AA488">
        <v>1</v>
      </c>
      <c r="AB488">
        <v>10</v>
      </c>
      <c r="AC488">
        <v>2</v>
      </c>
    </row>
    <row r="489" spans="1:29">
      <c r="A489" t="s">
        <v>102</v>
      </c>
      <c r="B489" t="s">
        <v>594</v>
      </c>
      <c r="C489">
        <v>69</v>
      </c>
      <c r="D489">
        <v>0</v>
      </c>
      <c r="E489">
        <v>0</v>
      </c>
      <c r="F489">
        <v>0</v>
      </c>
      <c r="G489">
        <v>0</v>
      </c>
      <c r="H489">
        <v>0</v>
      </c>
      <c r="I489">
        <v>0</v>
      </c>
      <c r="J489">
        <v>0</v>
      </c>
      <c r="K489">
        <v>0</v>
      </c>
      <c r="L489">
        <v>0</v>
      </c>
      <c r="M489">
        <v>1</v>
      </c>
      <c r="N489">
        <v>10</v>
      </c>
      <c r="O489">
        <v>2</v>
      </c>
      <c r="R489">
        <v>0</v>
      </c>
      <c r="S489">
        <v>0</v>
      </c>
      <c r="T489">
        <v>0</v>
      </c>
      <c r="U489">
        <v>0</v>
      </c>
      <c r="V489">
        <v>0</v>
      </c>
      <c r="W489">
        <v>0</v>
      </c>
      <c r="X489">
        <v>0</v>
      </c>
      <c r="Y489">
        <v>0</v>
      </c>
      <c r="Z489">
        <v>0</v>
      </c>
      <c r="AA489">
        <v>1</v>
      </c>
      <c r="AB489">
        <v>10</v>
      </c>
      <c r="AC489">
        <v>2</v>
      </c>
    </row>
    <row r="490" spans="1:29">
      <c r="A490" t="s">
        <v>83</v>
      </c>
      <c r="B490" t="s">
        <v>595</v>
      </c>
      <c r="C490">
        <v>115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1</v>
      </c>
      <c r="N490">
        <v>10</v>
      </c>
      <c r="O490">
        <v>2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1</v>
      </c>
      <c r="AB490">
        <v>10</v>
      </c>
      <c r="AC490">
        <v>2</v>
      </c>
    </row>
    <row r="491" spans="1:29">
      <c r="A491" t="s">
        <v>85</v>
      </c>
      <c r="B491" t="s">
        <v>596</v>
      </c>
      <c r="C491">
        <v>115</v>
      </c>
      <c r="D491">
        <v>0</v>
      </c>
      <c r="E491">
        <v>0</v>
      </c>
      <c r="F491">
        <v>0</v>
      </c>
      <c r="G491">
        <v>0</v>
      </c>
      <c r="H491">
        <v>0</v>
      </c>
      <c r="I491">
        <v>0</v>
      </c>
      <c r="J491">
        <v>0</v>
      </c>
      <c r="K491">
        <v>0</v>
      </c>
      <c r="L491">
        <v>15</v>
      </c>
      <c r="M491">
        <v>2</v>
      </c>
      <c r="N491">
        <v>10</v>
      </c>
      <c r="O491">
        <v>2</v>
      </c>
      <c r="R491">
        <v>0</v>
      </c>
      <c r="S491">
        <v>0</v>
      </c>
      <c r="T491">
        <v>0</v>
      </c>
      <c r="U491">
        <v>0</v>
      </c>
      <c r="V491">
        <v>0</v>
      </c>
      <c r="W491">
        <v>0</v>
      </c>
      <c r="X491">
        <v>0</v>
      </c>
      <c r="Y491">
        <v>0</v>
      </c>
      <c r="Z491">
        <v>15</v>
      </c>
      <c r="AA491">
        <v>2</v>
      </c>
      <c r="AB491">
        <v>10</v>
      </c>
      <c r="AC491">
        <v>2</v>
      </c>
    </row>
    <row r="492" spans="1:29">
      <c r="A492" t="s">
        <v>85</v>
      </c>
      <c r="B492" t="s">
        <v>597</v>
      </c>
      <c r="C492">
        <v>115</v>
      </c>
      <c r="D492">
        <v>0</v>
      </c>
      <c r="E492">
        <v>0</v>
      </c>
      <c r="F492">
        <v>0</v>
      </c>
      <c r="G492">
        <v>0</v>
      </c>
      <c r="H492">
        <v>0</v>
      </c>
      <c r="I492">
        <v>0</v>
      </c>
      <c r="J492">
        <v>0</v>
      </c>
      <c r="K492">
        <v>0</v>
      </c>
      <c r="L492">
        <v>0</v>
      </c>
      <c r="M492">
        <v>1</v>
      </c>
      <c r="N492">
        <v>10</v>
      </c>
      <c r="O492">
        <v>2</v>
      </c>
      <c r="R492">
        <v>0</v>
      </c>
      <c r="S492">
        <v>0</v>
      </c>
      <c r="T492">
        <v>0</v>
      </c>
      <c r="U492">
        <v>0</v>
      </c>
      <c r="V492">
        <v>0</v>
      </c>
      <c r="W492">
        <v>0</v>
      </c>
      <c r="X492">
        <v>0</v>
      </c>
      <c r="Y492">
        <v>0</v>
      </c>
      <c r="Z492">
        <v>0</v>
      </c>
      <c r="AA492">
        <v>1</v>
      </c>
      <c r="AB492">
        <v>10</v>
      </c>
      <c r="AC492">
        <v>2</v>
      </c>
    </row>
    <row r="493" spans="1:29">
      <c r="A493" t="s">
        <v>87</v>
      </c>
      <c r="B493" t="s">
        <v>598</v>
      </c>
      <c r="C493">
        <v>230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1</v>
      </c>
      <c r="N493">
        <v>10</v>
      </c>
      <c r="O493">
        <v>2</v>
      </c>
      <c r="R493">
        <v>0</v>
      </c>
      <c r="S493">
        <v>0</v>
      </c>
      <c r="T493">
        <v>0</v>
      </c>
      <c r="U493">
        <v>225</v>
      </c>
      <c r="V493">
        <v>0</v>
      </c>
      <c r="W493">
        <v>225</v>
      </c>
      <c r="X493">
        <v>0</v>
      </c>
      <c r="Y493">
        <v>1</v>
      </c>
      <c r="Z493">
        <v>0</v>
      </c>
      <c r="AA493">
        <v>1</v>
      </c>
      <c r="AB493">
        <v>15</v>
      </c>
      <c r="AC493">
        <v>3</v>
      </c>
    </row>
    <row r="494" spans="1:29">
      <c r="A494" t="s">
        <v>95</v>
      </c>
      <c r="B494" t="s">
        <v>599</v>
      </c>
      <c r="C494">
        <v>230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1</v>
      </c>
      <c r="N494">
        <v>10</v>
      </c>
      <c r="O494">
        <v>2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1</v>
      </c>
      <c r="AB494">
        <v>10</v>
      </c>
      <c r="AC494">
        <v>2</v>
      </c>
    </row>
    <row r="495" spans="1:29">
      <c r="A495" t="s">
        <v>83</v>
      </c>
      <c r="B495" t="s">
        <v>600</v>
      </c>
      <c r="C495">
        <v>230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1</v>
      </c>
      <c r="N495">
        <v>10</v>
      </c>
      <c r="O495">
        <v>2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1</v>
      </c>
      <c r="AB495">
        <v>10</v>
      </c>
      <c r="AC495">
        <v>2</v>
      </c>
    </row>
    <row r="496" spans="1:29">
      <c r="A496" t="s">
        <v>83</v>
      </c>
      <c r="B496" t="s">
        <v>600</v>
      </c>
      <c r="C496">
        <v>60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1</v>
      </c>
      <c r="N496">
        <v>10</v>
      </c>
      <c r="O496">
        <v>2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1</v>
      </c>
      <c r="AB496">
        <v>10</v>
      </c>
      <c r="AC496">
        <v>2</v>
      </c>
    </row>
    <row r="497" spans="1:29">
      <c r="A497" t="s">
        <v>83</v>
      </c>
      <c r="B497" t="s">
        <v>601</v>
      </c>
      <c r="C497">
        <v>23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1</v>
      </c>
      <c r="N497">
        <v>10</v>
      </c>
      <c r="O497">
        <v>2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1</v>
      </c>
      <c r="AB497">
        <v>10</v>
      </c>
      <c r="AC497">
        <v>2</v>
      </c>
    </row>
    <row r="498" spans="1:29">
      <c r="A498" t="s">
        <v>83</v>
      </c>
      <c r="B498" t="s">
        <v>602</v>
      </c>
      <c r="C498">
        <v>230</v>
      </c>
      <c r="D498">
        <v>0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1</v>
      </c>
      <c r="N498">
        <v>10</v>
      </c>
      <c r="O498">
        <v>2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1</v>
      </c>
      <c r="AB498">
        <v>10</v>
      </c>
      <c r="AC498">
        <v>2</v>
      </c>
    </row>
    <row r="499" spans="1:29">
      <c r="A499" t="s">
        <v>85</v>
      </c>
      <c r="B499" t="s">
        <v>603</v>
      </c>
      <c r="C499">
        <v>115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1</v>
      </c>
      <c r="N499">
        <v>10</v>
      </c>
      <c r="O499">
        <v>2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1</v>
      </c>
      <c r="AB499">
        <v>10</v>
      </c>
      <c r="AC499">
        <v>2</v>
      </c>
    </row>
    <row r="500" spans="1:29">
      <c r="A500" t="s">
        <v>85</v>
      </c>
      <c r="B500" t="s">
        <v>603</v>
      </c>
      <c r="C500">
        <v>23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1</v>
      </c>
      <c r="N500">
        <v>10</v>
      </c>
      <c r="O500">
        <v>2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1</v>
      </c>
      <c r="AB500">
        <v>10</v>
      </c>
      <c r="AC500">
        <v>2</v>
      </c>
    </row>
    <row r="501" spans="1:29">
      <c r="A501" t="s">
        <v>83</v>
      </c>
      <c r="B501" t="s">
        <v>604</v>
      </c>
      <c r="C501">
        <v>115</v>
      </c>
      <c r="D501">
        <v>0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1</v>
      </c>
      <c r="N501">
        <v>10</v>
      </c>
      <c r="O501">
        <v>2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1</v>
      </c>
      <c r="AB501">
        <v>10</v>
      </c>
      <c r="AC501">
        <v>2</v>
      </c>
    </row>
    <row r="502" spans="1:29">
      <c r="A502" t="s">
        <v>83</v>
      </c>
      <c r="B502" t="s">
        <v>605</v>
      </c>
      <c r="C502">
        <v>230</v>
      </c>
      <c r="D502">
        <v>0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1</v>
      </c>
      <c r="N502">
        <v>10</v>
      </c>
      <c r="O502">
        <v>2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1</v>
      </c>
      <c r="AB502">
        <v>10</v>
      </c>
      <c r="AC502">
        <v>2</v>
      </c>
    </row>
    <row r="503" spans="1:29">
      <c r="A503" t="s">
        <v>102</v>
      </c>
      <c r="B503" t="s">
        <v>606</v>
      </c>
      <c r="C503">
        <v>69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1</v>
      </c>
      <c r="N503">
        <v>10</v>
      </c>
      <c r="O503">
        <v>2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1</v>
      </c>
      <c r="AB503">
        <v>10</v>
      </c>
      <c r="AC503">
        <v>2</v>
      </c>
    </row>
    <row r="504" spans="1:29">
      <c r="A504" t="s">
        <v>102</v>
      </c>
      <c r="B504" t="s">
        <v>607</v>
      </c>
      <c r="C504">
        <v>69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1</v>
      </c>
      <c r="N504">
        <v>10</v>
      </c>
      <c r="O504">
        <v>2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1</v>
      </c>
      <c r="AB504">
        <v>10</v>
      </c>
      <c r="AC504">
        <v>2</v>
      </c>
    </row>
    <row r="505" spans="1:29">
      <c r="A505" t="s">
        <v>89</v>
      </c>
      <c r="B505" t="s">
        <v>608</v>
      </c>
      <c r="C505">
        <v>115</v>
      </c>
      <c r="D505">
        <v>0</v>
      </c>
      <c r="E505">
        <v>0</v>
      </c>
      <c r="F505">
        <v>0</v>
      </c>
      <c r="G505">
        <v>100</v>
      </c>
      <c r="H505">
        <v>150</v>
      </c>
      <c r="I505">
        <v>250</v>
      </c>
      <c r="J505">
        <v>0</v>
      </c>
      <c r="K505">
        <v>1</v>
      </c>
      <c r="L505">
        <v>0</v>
      </c>
      <c r="M505">
        <v>1</v>
      </c>
      <c r="N505">
        <v>10</v>
      </c>
      <c r="O505">
        <v>2</v>
      </c>
      <c r="R505">
        <v>0</v>
      </c>
      <c r="S505">
        <v>0</v>
      </c>
      <c r="T505">
        <v>0</v>
      </c>
      <c r="U505">
        <v>100</v>
      </c>
      <c r="V505">
        <v>150</v>
      </c>
      <c r="W505">
        <v>250</v>
      </c>
      <c r="X505">
        <v>0</v>
      </c>
      <c r="Y505">
        <v>1</v>
      </c>
      <c r="Z505">
        <v>0</v>
      </c>
      <c r="AA505">
        <v>1</v>
      </c>
      <c r="AB505">
        <v>10</v>
      </c>
      <c r="AC505">
        <v>2</v>
      </c>
    </row>
    <row r="506" spans="1:29">
      <c r="A506" t="s">
        <v>98</v>
      </c>
      <c r="B506" t="s">
        <v>609</v>
      </c>
      <c r="C506">
        <v>230</v>
      </c>
      <c r="D506">
        <v>0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1</v>
      </c>
      <c r="N506">
        <v>10</v>
      </c>
      <c r="O506">
        <v>2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1</v>
      </c>
      <c r="AB506">
        <v>10</v>
      </c>
      <c r="AC506">
        <v>2</v>
      </c>
    </row>
    <row r="507" spans="1:29">
      <c r="A507" t="s">
        <v>83</v>
      </c>
      <c r="B507" t="s">
        <v>610</v>
      </c>
      <c r="C507">
        <v>115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1</v>
      </c>
      <c r="N507">
        <v>5</v>
      </c>
      <c r="O507">
        <v>1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1</v>
      </c>
      <c r="AB507">
        <v>5</v>
      </c>
      <c r="AC507">
        <v>1</v>
      </c>
    </row>
    <row r="508" spans="1:29">
      <c r="A508" t="s">
        <v>102</v>
      </c>
      <c r="B508" t="s">
        <v>611</v>
      </c>
      <c r="C508">
        <v>138</v>
      </c>
      <c r="D508">
        <v>0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1</v>
      </c>
      <c r="N508">
        <v>10</v>
      </c>
      <c r="O508">
        <v>2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1</v>
      </c>
      <c r="AB508">
        <v>10</v>
      </c>
      <c r="AC508">
        <v>2</v>
      </c>
    </row>
    <row r="509" spans="1:29">
      <c r="A509" t="s">
        <v>87</v>
      </c>
      <c r="B509" t="s">
        <v>612</v>
      </c>
      <c r="C509">
        <v>230</v>
      </c>
      <c r="D509">
        <v>0</v>
      </c>
      <c r="E509">
        <v>0</v>
      </c>
      <c r="F509">
        <v>0</v>
      </c>
      <c r="G509">
        <v>370</v>
      </c>
      <c r="H509">
        <v>0</v>
      </c>
      <c r="I509">
        <v>370</v>
      </c>
      <c r="J509">
        <v>0</v>
      </c>
      <c r="K509">
        <v>1</v>
      </c>
      <c r="L509">
        <v>0</v>
      </c>
      <c r="M509">
        <v>1</v>
      </c>
      <c r="N509">
        <v>10</v>
      </c>
      <c r="O509">
        <v>2</v>
      </c>
      <c r="R509">
        <v>0</v>
      </c>
      <c r="S509">
        <v>0</v>
      </c>
      <c r="T509">
        <v>0</v>
      </c>
      <c r="U509">
        <v>370</v>
      </c>
      <c r="V509">
        <v>0</v>
      </c>
      <c r="W509">
        <v>370</v>
      </c>
      <c r="X509">
        <v>0</v>
      </c>
      <c r="Y509">
        <v>1</v>
      </c>
      <c r="Z509">
        <v>0</v>
      </c>
      <c r="AA509">
        <v>1</v>
      </c>
      <c r="AB509">
        <v>10</v>
      </c>
      <c r="AC509">
        <v>2</v>
      </c>
    </row>
    <row r="510" spans="1:29">
      <c r="A510" t="s">
        <v>85</v>
      </c>
      <c r="B510" t="s">
        <v>613</v>
      </c>
      <c r="C510">
        <v>115</v>
      </c>
      <c r="D510">
        <v>0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1</v>
      </c>
      <c r="N510">
        <v>10</v>
      </c>
      <c r="O510">
        <v>2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1</v>
      </c>
      <c r="AB510">
        <v>10</v>
      </c>
      <c r="AC510">
        <v>2</v>
      </c>
    </row>
    <row r="511" spans="1:29">
      <c r="A511" t="s">
        <v>102</v>
      </c>
      <c r="B511" t="s">
        <v>614</v>
      </c>
      <c r="C511">
        <v>138</v>
      </c>
      <c r="D511">
        <v>0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1</v>
      </c>
      <c r="N511">
        <v>10</v>
      </c>
      <c r="O511">
        <v>2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1</v>
      </c>
      <c r="AB511">
        <v>10</v>
      </c>
      <c r="AC511">
        <v>2</v>
      </c>
    </row>
    <row r="512" spans="1:29">
      <c r="A512" t="s">
        <v>85</v>
      </c>
      <c r="B512" t="s">
        <v>615</v>
      </c>
      <c r="C512">
        <v>230</v>
      </c>
      <c r="D512">
        <v>0</v>
      </c>
      <c r="E512">
        <v>0</v>
      </c>
      <c r="F512">
        <v>0</v>
      </c>
      <c r="G512">
        <v>0</v>
      </c>
      <c r="H512">
        <v>100</v>
      </c>
      <c r="I512">
        <v>100</v>
      </c>
      <c r="J512">
        <v>0</v>
      </c>
      <c r="K512">
        <v>1</v>
      </c>
      <c r="L512">
        <v>0</v>
      </c>
      <c r="M512">
        <v>1</v>
      </c>
      <c r="N512">
        <v>10</v>
      </c>
      <c r="O512">
        <v>2</v>
      </c>
      <c r="R512">
        <v>0</v>
      </c>
      <c r="S512">
        <v>0</v>
      </c>
      <c r="T512">
        <v>0</v>
      </c>
      <c r="U512">
        <v>0</v>
      </c>
      <c r="V512">
        <v>100</v>
      </c>
      <c r="W512">
        <v>100</v>
      </c>
      <c r="X512">
        <v>0</v>
      </c>
      <c r="Y512">
        <v>1</v>
      </c>
      <c r="Z512">
        <v>0</v>
      </c>
      <c r="AA512">
        <v>1</v>
      </c>
      <c r="AB512">
        <v>10</v>
      </c>
      <c r="AC512">
        <v>2</v>
      </c>
    </row>
    <row r="513" spans="1:29">
      <c r="A513" t="s">
        <v>93</v>
      </c>
      <c r="B513" t="s">
        <v>616</v>
      </c>
      <c r="C513">
        <v>230</v>
      </c>
      <c r="D513">
        <v>0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1</v>
      </c>
      <c r="N513">
        <v>10</v>
      </c>
      <c r="O513">
        <v>2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1</v>
      </c>
      <c r="AB513">
        <v>10</v>
      </c>
      <c r="AC513">
        <v>2</v>
      </c>
    </row>
    <row r="514" spans="1:29">
      <c r="A514" t="s">
        <v>93</v>
      </c>
      <c r="B514" t="s">
        <v>616</v>
      </c>
      <c r="C514">
        <v>500</v>
      </c>
      <c r="D514">
        <v>0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1</v>
      </c>
      <c r="N514">
        <v>10</v>
      </c>
      <c r="O514">
        <v>2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1</v>
      </c>
      <c r="AB514">
        <v>10</v>
      </c>
      <c r="AC514">
        <v>2</v>
      </c>
    </row>
    <row r="515" spans="1:29">
      <c r="A515" t="s">
        <v>95</v>
      </c>
      <c r="B515" t="s">
        <v>617</v>
      </c>
      <c r="C515">
        <v>115</v>
      </c>
      <c r="D515">
        <v>0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1</v>
      </c>
      <c r="N515">
        <v>10</v>
      </c>
      <c r="O515">
        <v>2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1</v>
      </c>
      <c r="AB515">
        <v>10</v>
      </c>
      <c r="AC515">
        <v>2</v>
      </c>
    </row>
    <row r="516" spans="1:29">
      <c r="A516" t="s">
        <v>85</v>
      </c>
      <c r="B516" t="s">
        <v>618</v>
      </c>
      <c r="C516">
        <v>115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1</v>
      </c>
      <c r="N516">
        <v>10</v>
      </c>
      <c r="O516">
        <v>2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1</v>
      </c>
      <c r="AB516">
        <v>10</v>
      </c>
      <c r="AC516">
        <v>2</v>
      </c>
    </row>
    <row r="517" spans="1:29">
      <c r="A517" t="s">
        <v>85</v>
      </c>
      <c r="B517" t="s">
        <v>618</v>
      </c>
      <c r="C517">
        <v>23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1</v>
      </c>
      <c r="N517">
        <v>10</v>
      </c>
      <c r="O517">
        <v>2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1</v>
      </c>
      <c r="AB517">
        <v>10</v>
      </c>
      <c r="AC517">
        <v>2</v>
      </c>
    </row>
    <row r="518" spans="1:29">
      <c r="A518" t="s">
        <v>91</v>
      </c>
      <c r="B518" t="s">
        <v>619</v>
      </c>
      <c r="C518">
        <v>230</v>
      </c>
      <c r="D518">
        <v>0</v>
      </c>
      <c r="E518">
        <v>0</v>
      </c>
      <c r="F518">
        <v>0</v>
      </c>
      <c r="G518">
        <v>170</v>
      </c>
      <c r="H518">
        <v>0</v>
      </c>
      <c r="I518">
        <v>170</v>
      </c>
      <c r="J518">
        <v>0</v>
      </c>
      <c r="K518">
        <v>1</v>
      </c>
      <c r="L518">
        <v>0</v>
      </c>
      <c r="M518">
        <v>1</v>
      </c>
      <c r="N518">
        <v>10</v>
      </c>
      <c r="O518">
        <v>2</v>
      </c>
      <c r="R518">
        <v>0</v>
      </c>
      <c r="S518">
        <v>0</v>
      </c>
      <c r="T518">
        <v>0</v>
      </c>
      <c r="U518">
        <v>170</v>
      </c>
      <c r="V518">
        <v>0</v>
      </c>
      <c r="W518">
        <v>170</v>
      </c>
      <c r="X518">
        <v>0</v>
      </c>
      <c r="Y518">
        <v>1</v>
      </c>
      <c r="Z518">
        <v>0</v>
      </c>
      <c r="AA518">
        <v>1</v>
      </c>
      <c r="AB518">
        <v>10</v>
      </c>
      <c r="AC518">
        <v>2</v>
      </c>
    </row>
    <row r="519" spans="1:29">
      <c r="A519" t="s">
        <v>100</v>
      </c>
      <c r="B519" t="s">
        <v>620</v>
      </c>
      <c r="C519">
        <v>230</v>
      </c>
      <c r="D519">
        <v>0</v>
      </c>
      <c r="E519">
        <v>0</v>
      </c>
      <c r="F519">
        <v>0</v>
      </c>
      <c r="G519">
        <v>0</v>
      </c>
      <c r="H519">
        <v>500</v>
      </c>
      <c r="I519">
        <v>500</v>
      </c>
      <c r="J519">
        <v>0</v>
      </c>
      <c r="K519">
        <v>1</v>
      </c>
      <c r="L519">
        <v>0</v>
      </c>
      <c r="M519">
        <v>1</v>
      </c>
      <c r="N519">
        <v>20</v>
      </c>
      <c r="O519">
        <v>3</v>
      </c>
      <c r="R519">
        <v>0</v>
      </c>
      <c r="S519">
        <v>0</v>
      </c>
      <c r="T519">
        <v>0</v>
      </c>
      <c r="U519">
        <v>0</v>
      </c>
      <c r="V519">
        <v>500</v>
      </c>
      <c r="W519">
        <v>500</v>
      </c>
      <c r="X519">
        <v>0</v>
      </c>
      <c r="Y519">
        <v>1</v>
      </c>
      <c r="Z519">
        <v>0</v>
      </c>
      <c r="AA519">
        <v>1</v>
      </c>
      <c r="AB519">
        <v>20</v>
      </c>
      <c r="AC519">
        <v>3</v>
      </c>
    </row>
    <row r="520" spans="1:29">
      <c r="A520" t="s">
        <v>100</v>
      </c>
      <c r="B520" t="s">
        <v>620</v>
      </c>
      <c r="C520">
        <v>500</v>
      </c>
      <c r="D520">
        <v>0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1</v>
      </c>
      <c r="N520">
        <v>20</v>
      </c>
      <c r="O520">
        <v>4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1</v>
      </c>
      <c r="AB520">
        <v>20</v>
      </c>
      <c r="AC520">
        <v>4</v>
      </c>
    </row>
    <row r="521" spans="1:29">
      <c r="A521" t="s">
        <v>83</v>
      </c>
      <c r="B521" t="s">
        <v>621</v>
      </c>
      <c r="C521">
        <v>115</v>
      </c>
      <c r="D521">
        <v>0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241</v>
      </c>
      <c r="K521">
        <v>1</v>
      </c>
      <c r="L521">
        <v>0</v>
      </c>
      <c r="M521">
        <v>1</v>
      </c>
      <c r="N521">
        <v>10</v>
      </c>
      <c r="O521">
        <v>2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241</v>
      </c>
      <c r="Y521">
        <v>1</v>
      </c>
      <c r="Z521">
        <v>0</v>
      </c>
      <c r="AA521">
        <v>1</v>
      </c>
      <c r="AB521">
        <v>10</v>
      </c>
      <c r="AC521">
        <v>2</v>
      </c>
    </row>
    <row r="522" spans="1:29">
      <c r="A522" t="s">
        <v>93</v>
      </c>
      <c r="B522" t="s">
        <v>623</v>
      </c>
      <c r="C522">
        <v>23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1</v>
      </c>
      <c r="N522">
        <v>10</v>
      </c>
      <c r="O522">
        <v>2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1</v>
      </c>
      <c r="AB522">
        <v>10</v>
      </c>
      <c r="AC522">
        <v>2</v>
      </c>
    </row>
    <row r="523" spans="1:29">
      <c r="A523" t="s">
        <v>87</v>
      </c>
      <c r="B523" t="s">
        <v>624</v>
      </c>
      <c r="C523">
        <v>115</v>
      </c>
      <c r="D523">
        <v>0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1</v>
      </c>
      <c r="N523">
        <v>10</v>
      </c>
      <c r="O523">
        <v>2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1</v>
      </c>
      <c r="AB523">
        <v>10</v>
      </c>
      <c r="AC523">
        <v>2</v>
      </c>
    </row>
    <row r="524" spans="1:29">
      <c r="A524" t="s">
        <v>89</v>
      </c>
      <c r="B524" t="s">
        <v>625</v>
      </c>
      <c r="C524">
        <v>115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1</v>
      </c>
      <c r="N524">
        <v>10</v>
      </c>
      <c r="O524">
        <v>2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1</v>
      </c>
      <c r="AB524">
        <v>10</v>
      </c>
      <c r="AC524">
        <v>2</v>
      </c>
    </row>
    <row r="525" spans="1:29">
      <c r="A525" t="s">
        <v>85</v>
      </c>
      <c r="B525" t="s">
        <v>626</v>
      </c>
      <c r="C525">
        <v>115</v>
      </c>
      <c r="D525">
        <v>0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1</v>
      </c>
      <c r="N525">
        <v>10</v>
      </c>
      <c r="O525">
        <v>2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1</v>
      </c>
      <c r="AB525">
        <v>10</v>
      </c>
      <c r="AC525">
        <v>2</v>
      </c>
    </row>
    <row r="526" spans="1:29">
      <c r="A526" t="s">
        <v>83</v>
      </c>
      <c r="B526" t="s">
        <v>627</v>
      </c>
      <c r="C526">
        <v>115</v>
      </c>
      <c r="D526">
        <v>0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50</v>
      </c>
      <c r="K526">
        <v>1</v>
      </c>
      <c r="L526">
        <v>0</v>
      </c>
      <c r="M526">
        <v>1</v>
      </c>
      <c r="N526">
        <v>10</v>
      </c>
      <c r="O526">
        <v>2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50</v>
      </c>
      <c r="Y526">
        <v>1</v>
      </c>
      <c r="Z526">
        <v>0</v>
      </c>
      <c r="AA526">
        <v>1</v>
      </c>
      <c r="AB526">
        <v>10</v>
      </c>
      <c r="AC526">
        <v>2</v>
      </c>
    </row>
    <row r="527" spans="1:29">
      <c r="A527" t="s">
        <v>89</v>
      </c>
      <c r="B527" t="s">
        <v>628</v>
      </c>
      <c r="C527">
        <v>115</v>
      </c>
      <c r="D527">
        <v>0</v>
      </c>
      <c r="E527">
        <v>0</v>
      </c>
      <c r="F527">
        <v>0</v>
      </c>
      <c r="G527">
        <v>0</v>
      </c>
      <c r="H527">
        <v>0</v>
      </c>
      <c r="I527">
        <v>0</v>
      </c>
      <c r="J527">
        <v>0</v>
      </c>
      <c r="K527">
        <v>0</v>
      </c>
      <c r="L527">
        <v>0</v>
      </c>
      <c r="M527">
        <v>1</v>
      </c>
      <c r="N527">
        <v>10</v>
      </c>
      <c r="O527">
        <v>2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1</v>
      </c>
      <c r="AB527">
        <v>10</v>
      </c>
      <c r="AC527">
        <v>2</v>
      </c>
    </row>
    <row r="528" spans="1:29">
      <c r="A528" t="s">
        <v>93</v>
      </c>
      <c r="B528" t="s">
        <v>629</v>
      </c>
      <c r="C528">
        <v>23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1</v>
      </c>
      <c r="N528">
        <v>10</v>
      </c>
      <c r="O528">
        <v>2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1</v>
      </c>
      <c r="AB528">
        <v>10</v>
      </c>
      <c r="AC528">
        <v>2</v>
      </c>
    </row>
    <row r="529" spans="1:29">
      <c r="A529" t="s">
        <v>83</v>
      </c>
      <c r="B529" t="s">
        <v>630</v>
      </c>
      <c r="C529">
        <v>115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1</v>
      </c>
      <c r="N529">
        <v>10</v>
      </c>
      <c r="O529">
        <v>2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1</v>
      </c>
      <c r="AB529">
        <v>10</v>
      </c>
      <c r="AC529">
        <v>2</v>
      </c>
    </row>
    <row r="530" spans="1:29">
      <c r="A530" t="s">
        <v>83</v>
      </c>
      <c r="B530" t="s">
        <v>630</v>
      </c>
      <c r="C530">
        <v>230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1</v>
      </c>
      <c r="N530">
        <v>10</v>
      </c>
      <c r="O530">
        <v>2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1</v>
      </c>
      <c r="AB530">
        <v>10</v>
      </c>
      <c r="AC530">
        <v>2</v>
      </c>
    </row>
    <row r="531" spans="1:29">
      <c r="A531" t="s">
        <v>85</v>
      </c>
      <c r="B531" t="s">
        <v>631</v>
      </c>
      <c r="C531">
        <v>115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1</v>
      </c>
      <c r="N531">
        <v>10</v>
      </c>
      <c r="O531">
        <v>2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1</v>
      </c>
      <c r="AB531">
        <v>10</v>
      </c>
      <c r="AC531">
        <v>2</v>
      </c>
    </row>
    <row r="532" spans="1:29">
      <c r="A532" t="s">
        <v>85</v>
      </c>
      <c r="B532" t="s">
        <v>632</v>
      </c>
      <c r="C532">
        <v>115</v>
      </c>
      <c r="D532">
        <v>0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1</v>
      </c>
      <c r="N532">
        <v>10</v>
      </c>
      <c r="O532">
        <v>2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1</v>
      </c>
      <c r="AB532">
        <v>10</v>
      </c>
      <c r="AC532">
        <v>2</v>
      </c>
    </row>
    <row r="533" spans="1:29">
      <c r="A533" t="s">
        <v>95</v>
      </c>
      <c r="B533" t="s">
        <v>633</v>
      </c>
      <c r="C533">
        <v>115</v>
      </c>
      <c r="D533">
        <v>0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1</v>
      </c>
      <c r="N533">
        <v>10</v>
      </c>
      <c r="O533">
        <v>2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1</v>
      </c>
      <c r="AB533">
        <v>10</v>
      </c>
      <c r="AC533">
        <v>2</v>
      </c>
    </row>
    <row r="534" spans="1:29">
      <c r="A534" t="s">
        <v>83</v>
      </c>
      <c r="B534" t="s">
        <v>634</v>
      </c>
      <c r="C534">
        <v>230</v>
      </c>
      <c r="D534">
        <v>0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1</v>
      </c>
      <c r="N534">
        <v>10</v>
      </c>
      <c r="O534">
        <v>2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1</v>
      </c>
      <c r="AB534">
        <v>10</v>
      </c>
      <c r="AC534">
        <v>2</v>
      </c>
    </row>
    <row r="535" spans="1:29">
      <c r="A535" t="s">
        <v>91</v>
      </c>
      <c r="B535" t="s">
        <v>635</v>
      </c>
      <c r="C535">
        <v>66</v>
      </c>
      <c r="D535">
        <v>0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1</v>
      </c>
      <c r="N535">
        <v>10</v>
      </c>
      <c r="O535">
        <v>2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1</v>
      </c>
      <c r="AB535">
        <v>10</v>
      </c>
      <c r="AC535">
        <v>2</v>
      </c>
    </row>
    <row r="536" spans="1:29">
      <c r="A536" t="s">
        <v>85</v>
      </c>
      <c r="B536" t="s">
        <v>636</v>
      </c>
      <c r="C536">
        <v>230</v>
      </c>
      <c r="D536">
        <v>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1</v>
      </c>
      <c r="N536">
        <v>10</v>
      </c>
      <c r="O536">
        <v>2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1</v>
      </c>
      <c r="AB536">
        <v>10</v>
      </c>
      <c r="AC536">
        <v>2</v>
      </c>
    </row>
    <row r="537" spans="1:29">
      <c r="A537" t="s">
        <v>83</v>
      </c>
      <c r="B537" t="s">
        <v>637</v>
      </c>
      <c r="C537">
        <v>230</v>
      </c>
      <c r="D537">
        <v>0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10</v>
      </c>
      <c r="M537">
        <v>1</v>
      </c>
      <c r="N537">
        <v>10</v>
      </c>
      <c r="O537">
        <v>2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10</v>
      </c>
      <c r="AA537">
        <v>1</v>
      </c>
      <c r="AB537">
        <v>10</v>
      </c>
      <c r="AC537">
        <v>2</v>
      </c>
    </row>
    <row r="538" spans="1:29">
      <c r="A538" t="s">
        <v>83</v>
      </c>
      <c r="B538" t="s">
        <v>637</v>
      </c>
      <c r="C538">
        <v>500</v>
      </c>
      <c r="D538">
        <v>0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1</v>
      </c>
      <c r="N538">
        <v>10</v>
      </c>
      <c r="O538">
        <v>2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10</v>
      </c>
      <c r="AA538">
        <v>1</v>
      </c>
      <c r="AB538">
        <v>10</v>
      </c>
      <c r="AC538">
        <v>2</v>
      </c>
    </row>
    <row r="539" spans="1:29">
      <c r="A539" t="s">
        <v>85</v>
      </c>
      <c r="B539" t="s">
        <v>638</v>
      </c>
      <c r="C539">
        <v>115</v>
      </c>
      <c r="D539">
        <v>0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1</v>
      </c>
      <c r="N539">
        <v>10</v>
      </c>
      <c r="O539">
        <v>2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1</v>
      </c>
      <c r="AB539">
        <v>10</v>
      </c>
      <c r="AC539">
        <v>2</v>
      </c>
    </row>
    <row r="540" spans="1:29">
      <c r="A540" t="s">
        <v>85</v>
      </c>
      <c r="B540" t="s">
        <v>638</v>
      </c>
      <c r="C540">
        <v>60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1</v>
      </c>
      <c r="N540">
        <v>10</v>
      </c>
      <c r="O540">
        <v>2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1</v>
      </c>
      <c r="AB540">
        <v>10</v>
      </c>
      <c r="AC540">
        <v>2</v>
      </c>
    </row>
    <row r="541" spans="1:29">
      <c r="A541" t="s">
        <v>85</v>
      </c>
      <c r="B541" t="s">
        <v>639</v>
      </c>
      <c r="C541">
        <v>115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1</v>
      </c>
      <c r="N541">
        <v>10</v>
      </c>
      <c r="O541">
        <v>2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1</v>
      </c>
      <c r="AB541">
        <v>10</v>
      </c>
      <c r="AC541">
        <v>2</v>
      </c>
    </row>
    <row r="542" spans="1:29">
      <c r="A542" t="s">
        <v>102</v>
      </c>
      <c r="B542" t="s">
        <v>640</v>
      </c>
      <c r="C542">
        <v>69</v>
      </c>
      <c r="D542">
        <v>0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1</v>
      </c>
      <c r="N542">
        <v>10</v>
      </c>
      <c r="O542">
        <v>2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1</v>
      </c>
      <c r="AB542">
        <v>10</v>
      </c>
      <c r="AC542">
        <v>2</v>
      </c>
    </row>
    <row r="543" spans="1:29">
      <c r="A543" t="s">
        <v>100</v>
      </c>
      <c r="B543" t="s">
        <v>641</v>
      </c>
      <c r="C543">
        <v>230</v>
      </c>
      <c r="D543">
        <v>0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1</v>
      </c>
      <c r="N543">
        <v>10</v>
      </c>
      <c r="O543">
        <v>2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1</v>
      </c>
      <c r="AB543">
        <v>10</v>
      </c>
      <c r="AC543">
        <v>2</v>
      </c>
    </row>
    <row r="544" spans="1:29">
      <c r="A544" t="s">
        <v>85</v>
      </c>
      <c r="B544" t="s">
        <v>642</v>
      </c>
      <c r="C544">
        <v>115</v>
      </c>
      <c r="D544">
        <v>0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1</v>
      </c>
      <c r="N544">
        <v>10</v>
      </c>
      <c r="O544">
        <v>2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1</v>
      </c>
      <c r="AB544">
        <v>10</v>
      </c>
      <c r="AC544">
        <v>2</v>
      </c>
    </row>
    <row r="545" spans="1:29">
      <c r="A545" t="s">
        <v>85</v>
      </c>
      <c r="B545" t="s">
        <v>642</v>
      </c>
      <c r="C545">
        <v>230</v>
      </c>
      <c r="D545">
        <v>0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1</v>
      </c>
      <c r="N545">
        <v>10</v>
      </c>
      <c r="O545">
        <v>2</v>
      </c>
      <c r="R545">
        <v>0</v>
      </c>
      <c r="S545">
        <v>0</v>
      </c>
      <c r="T545">
        <v>0</v>
      </c>
      <c r="U545">
        <v>60</v>
      </c>
      <c r="V545">
        <v>0</v>
      </c>
      <c r="W545">
        <v>60</v>
      </c>
      <c r="X545">
        <v>0</v>
      </c>
      <c r="Y545">
        <v>1</v>
      </c>
      <c r="Z545">
        <v>0</v>
      </c>
      <c r="AA545">
        <v>1</v>
      </c>
      <c r="AB545">
        <v>10</v>
      </c>
      <c r="AC545">
        <v>2</v>
      </c>
    </row>
    <row r="546" spans="1:29">
      <c r="A546" t="s">
        <v>85</v>
      </c>
      <c r="B546" t="s">
        <v>643</v>
      </c>
      <c r="C546">
        <v>115</v>
      </c>
      <c r="D546">
        <v>0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1</v>
      </c>
      <c r="N546">
        <v>10</v>
      </c>
      <c r="O546">
        <v>2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1</v>
      </c>
      <c r="AB546">
        <v>10</v>
      </c>
      <c r="AC546">
        <v>2</v>
      </c>
    </row>
    <row r="547" spans="1:29">
      <c r="A547" t="s">
        <v>85</v>
      </c>
      <c r="B547" t="s">
        <v>644</v>
      </c>
      <c r="C547">
        <v>115</v>
      </c>
      <c r="D547">
        <v>0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1</v>
      </c>
      <c r="N547">
        <v>10</v>
      </c>
      <c r="O547">
        <v>2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1</v>
      </c>
      <c r="AB547">
        <v>10</v>
      </c>
      <c r="AC547">
        <v>2</v>
      </c>
    </row>
    <row r="548" spans="1:29">
      <c r="A548" t="s">
        <v>85</v>
      </c>
      <c r="B548" t="s">
        <v>645</v>
      </c>
      <c r="C548">
        <v>115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1</v>
      </c>
      <c r="N548">
        <v>10</v>
      </c>
      <c r="O548">
        <v>2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1</v>
      </c>
      <c r="AB548">
        <v>10</v>
      </c>
      <c r="AC548">
        <v>2</v>
      </c>
    </row>
    <row r="549" spans="1:29">
      <c r="A549" t="s">
        <v>89</v>
      </c>
      <c r="B549" t="s">
        <v>646</v>
      </c>
      <c r="C549">
        <v>115</v>
      </c>
      <c r="D549">
        <v>0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1</v>
      </c>
      <c r="N549">
        <v>10</v>
      </c>
      <c r="O549">
        <v>2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1</v>
      </c>
      <c r="AB549">
        <v>10</v>
      </c>
      <c r="AC549">
        <v>2</v>
      </c>
    </row>
    <row r="550" spans="1:29">
      <c r="A550" t="s">
        <v>89</v>
      </c>
      <c r="B550" t="s">
        <v>646</v>
      </c>
      <c r="C550">
        <v>7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1</v>
      </c>
      <c r="N550">
        <v>10</v>
      </c>
      <c r="O550">
        <v>2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1</v>
      </c>
      <c r="AB550">
        <v>10</v>
      </c>
      <c r="AC550">
        <v>2</v>
      </c>
    </row>
    <row r="551" spans="1:29">
      <c r="A551" t="s">
        <v>102</v>
      </c>
      <c r="B551" t="s">
        <v>647</v>
      </c>
      <c r="C551">
        <v>230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1</v>
      </c>
      <c r="N551">
        <v>10</v>
      </c>
      <c r="O551">
        <v>2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1</v>
      </c>
      <c r="AB551">
        <v>10</v>
      </c>
      <c r="AC551">
        <v>2</v>
      </c>
    </row>
    <row r="552" spans="1:29">
      <c r="A552" t="s">
        <v>102</v>
      </c>
      <c r="B552" t="s">
        <v>647</v>
      </c>
      <c r="C552">
        <v>69</v>
      </c>
      <c r="D552">
        <v>0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1</v>
      </c>
      <c r="N552">
        <v>10</v>
      </c>
      <c r="O552">
        <v>2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1</v>
      </c>
      <c r="AB552">
        <v>10</v>
      </c>
      <c r="AC552">
        <v>2</v>
      </c>
    </row>
    <row r="553" spans="1:29">
      <c r="A553" t="s">
        <v>102</v>
      </c>
      <c r="B553" t="s">
        <v>648</v>
      </c>
      <c r="C553">
        <v>69</v>
      </c>
      <c r="D553">
        <v>0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1</v>
      </c>
      <c r="N553">
        <v>10</v>
      </c>
      <c r="O553">
        <v>2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1</v>
      </c>
      <c r="AB553">
        <v>10</v>
      </c>
      <c r="AC553">
        <v>2</v>
      </c>
    </row>
    <row r="554" spans="1:29">
      <c r="A554" t="s">
        <v>93</v>
      </c>
      <c r="B554" t="s">
        <v>649</v>
      </c>
      <c r="C554">
        <v>230</v>
      </c>
      <c r="D554">
        <v>0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1</v>
      </c>
      <c r="N554">
        <v>10</v>
      </c>
      <c r="O554">
        <v>2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1</v>
      </c>
      <c r="AB554">
        <v>10</v>
      </c>
      <c r="AC554">
        <v>2</v>
      </c>
    </row>
    <row r="555" spans="1:29">
      <c r="A555" t="s">
        <v>85</v>
      </c>
      <c r="B555" t="s">
        <v>650</v>
      </c>
      <c r="C555">
        <v>115</v>
      </c>
      <c r="D555">
        <v>0</v>
      </c>
      <c r="E555">
        <v>0</v>
      </c>
      <c r="F555">
        <v>0</v>
      </c>
      <c r="G555">
        <v>0</v>
      </c>
      <c r="H555">
        <v>40</v>
      </c>
      <c r="I555">
        <v>40</v>
      </c>
      <c r="J555">
        <v>0</v>
      </c>
      <c r="K555">
        <v>1</v>
      </c>
      <c r="L555">
        <v>0</v>
      </c>
      <c r="M555">
        <v>1</v>
      </c>
      <c r="N555">
        <v>10</v>
      </c>
      <c r="O555">
        <v>2</v>
      </c>
      <c r="R555">
        <v>0</v>
      </c>
      <c r="S555">
        <v>0</v>
      </c>
      <c r="T555">
        <v>0</v>
      </c>
      <c r="U555">
        <v>0</v>
      </c>
      <c r="V555">
        <v>40</v>
      </c>
      <c r="W555">
        <v>40</v>
      </c>
      <c r="X555">
        <v>0</v>
      </c>
      <c r="Y555">
        <v>1</v>
      </c>
      <c r="Z555">
        <v>0</v>
      </c>
      <c r="AA555">
        <v>1</v>
      </c>
      <c r="AB555">
        <v>10</v>
      </c>
      <c r="AC555">
        <v>2</v>
      </c>
    </row>
    <row r="556" spans="1:29">
      <c r="A556" t="s">
        <v>85</v>
      </c>
      <c r="B556" t="s">
        <v>651</v>
      </c>
      <c r="C556">
        <v>230</v>
      </c>
      <c r="D556">
        <v>0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1</v>
      </c>
      <c r="N556">
        <v>10</v>
      </c>
      <c r="O556">
        <v>2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1</v>
      </c>
      <c r="AB556">
        <v>10</v>
      </c>
      <c r="AC556">
        <v>2</v>
      </c>
    </row>
    <row r="557" spans="1:29">
      <c r="A557" t="s">
        <v>102</v>
      </c>
      <c r="B557" t="s">
        <v>652</v>
      </c>
      <c r="C557">
        <v>69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1</v>
      </c>
      <c r="N557">
        <v>10</v>
      </c>
      <c r="O557">
        <v>2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1</v>
      </c>
      <c r="AB557">
        <v>10</v>
      </c>
      <c r="AC557">
        <v>2</v>
      </c>
    </row>
    <row r="558" spans="1:29">
      <c r="A558" t="s">
        <v>95</v>
      </c>
      <c r="B558" t="s">
        <v>653</v>
      </c>
      <c r="C558">
        <v>230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1</v>
      </c>
      <c r="N558">
        <v>10</v>
      </c>
      <c r="O558">
        <v>2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1</v>
      </c>
      <c r="AB558">
        <v>10</v>
      </c>
      <c r="AC558">
        <v>2</v>
      </c>
    </row>
    <row r="559" spans="1:29">
      <c r="A559" t="s">
        <v>98</v>
      </c>
      <c r="B559" t="s">
        <v>654</v>
      </c>
      <c r="C559">
        <v>138</v>
      </c>
      <c r="D559">
        <v>0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1</v>
      </c>
      <c r="N559">
        <v>10</v>
      </c>
      <c r="O559">
        <v>2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1</v>
      </c>
      <c r="AB559">
        <v>10</v>
      </c>
      <c r="AC559">
        <v>2</v>
      </c>
    </row>
    <row r="560" spans="1:29">
      <c r="A560" t="s">
        <v>87</v>
      </c>
      <c r="B560" t="s">
        <v>655</v>
      </c>
      <c r="C560">
        <v>115</v>
      </c>
      <c r="D560">
        <v>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1</v>
      </c>
      <c r="N560">
        <v>10</v>
      </c>
      <c r="O560">
        <v>2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1</v>
      </c>
      <c r="AB560">
        <v>10</v>
      </c>
      <c r="AC560">
        <v>2</v>
      </c>
    </row>
    <row r="561" spans="1:29">
      <c r="A561" t="s">
        <v>91</v>
      </c>
      <c r="B561" t="s">
        <v>656</v>
      </c>
      <c r="C561">
        <v>230</v>
      </c>
      <c r="D561">
        <v>0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1</v>
      </c>
      <c r="N561">
        <v>10</v>
      </c>
      <c r="O561">
        <v>2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1</v>
      </c>
      <c r="AB561">
        <v>10</v>
      </c>
      <c r="AC561">
        <v>2</v>
      </c>
    </row>
    <row r="562" spans="1:29">
      <c r="A562" t="s">
        <v>83</v>
      </c>
      <c r="B562" t="s">
        <v>657</v>
      </c>
      <c r="C562">
        <v>115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1</v>
      </c>
      <c r="N562">
        <v>10</v>
      </c>
      <c r="O562">
        <v>2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1</v>
      </c>
      <c r="AB562">
        <v>10</v>
      </c>
      <c r="AC562">
        <v>2</v>
      </c>
    </row>
    <row r="563" spans="1:29">
      <c r="A563" t="s">
        <v>85</v>
      </c>
      <c r="B563" t="s">
        <v>658</v>
      </c>
      <c r="C563">
        <v>115</v>
      </c>
      <c r="D563">
        <v>0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1</v>
      </c>
      <c r="N563">
        <v>10</v>
      </c>
      <c r="O563">
        <v>2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1</v>
      </c>
      <c r="AB563">
        <v>10</v>
      </c>
      <c r="AC563">
        <v>2</v>
      </c>
    </row>
    <row r="564" spans="1:29">
      <c r="A564" t="s">
        <v>102</v>
      </c>
      <c r="B564" t="s">
        <v>659</v>
      </c>
      <c r="C564">
        <v>138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1</v>
      </c>
      <c r="N564">
        <v>10</v>
      </c>
      <c r="O564">
        <v>2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1</v>
      </c>
      <c r="AB564">
        <v>10</v>
      </c>
      <c r="AC564">
        <v>2</v>
      </c>
    </row>
    <row r="565" spans="1:29">
      <c r="A565" t="s">
        <v>93</v>
      </c>
      <c r="B565" t="s">
        <v>660</v>
      </c>
      <c r="C565">
        <v>230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1</v>
      </c>
      <c r="N565">
        <v>10</v>
      </c>
      <c r="O565">
        <v>2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1</v>
      </c>
      <c r="AB565">
        <v>10</v>
      </c>
      <c r="AC565">
        <v>2</v>
      </c>
    </row>
    <row r="566" spans="1:29">
      <c r="A566" t="s">
        <v>85</v>
      </c>
      <c r="B566" t="s">
        <v>661</v>
      </c>
      <c r="C566">
        <v>230</v>
      </c>
      <c r="D566">
        <v>0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1</v>
      </c>
      <c r="N566">
        <v>10</v>
      </c>
      <c r="O566">
        <v>2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1</v>
      </c>
      <c r="AB566">
        <v>10</v>
      </c>
      <c r="AC566">
        <v>2</v>
      </c>
    </row>
    <row r="567" spans="1:29">
      <c r="A567" t="s">
        <v>91</v>
      </c>
      <c r="B567" t="s">
        <v>662</v>
      </c>
      <c r="C567">
        <v>230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1</v>
      </c>
      <c r="N567">
        <v>10</v>
      </c>
      <c r="O567">
        <v>2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1</v>
      </c>
      <c r="AB567">
        <v>10</v>
      </c>
      <c r="AC567">
        <v>2</v>
      </c>
    </row>
    <row r="568" spans="1:29">
      <c r="A568" t="s">
        <v>87</v>
      </c>
      <c r="B568" t="s">
        <v>663</v>
      </c>
      <c r="C568">
        <v>115</v>
      </c>
      <c r="D568">
        <v>0</v>
      </c>
      <c r="E568">
        <v>0</v>
      </c>
      <c r="F568">
        <v>0</v>
      </c>
      <c r="G568">
        <v>210</v>
      </c>
      <c r="H568">
        <v>0</v>
      </c>
      <c r="I568">
        <v>210</v>
      </c>
      <c r="J568">
        <v>0</v>
      </c>
      <c r="K568">
        <v>1</v>
      </c>
      <c r="L568">
        <v>0</v>
      </c>
      <c r="M568">
        <v>1</v>
      </c>
      <c r="N568">
        <v>10</v>
      </c>
      <c r="O568">
        <v>2</v>
      </c>
      <c r="R568">
        <v>0</v>
      </c>
      <c r="S568">
        <v>0</v>
      </c>
      <c r="T568">
        <v>0</v>
      </c>
      <c r="U568">
        <v>210</v>
      </c>
      <c r="V568">
        <v>0</v>
      </c>
      <c r="W568">
        <v>210</v>
      </c>
      <c r="X568">
        <v>0</v>
      </c>
      <c r="Y568">
        <v>1</v>
      </c>
      <c r="Z568">
        <v>0</v>
      </c>
      <c r="AA568">
        <v>1</v>
      </c>
      <c r="AB568">
        <v>10</v>
      </c>
      <c r="AC568">
        <v>2</v>
      </c>
    </row>
    <row r="569" spans="1:29">
      <c r="A569" t="s">
        <v>87</v>
      </c>
      <c r="B569" t="s">
        <v>663</v>
      </c>
      <c r="C569">
        <v>70</v>
      </c>
      <c r="D569">
        <v>0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1</v>
      </c>
      <c r="N569">
        <v>10</v>
      </c>
      <c r="O569">
        <v>2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1</v>
      </c>
      <c r="AB569">
        <v>10</v>
      </c>
      <c r="AC569">
        <v>2</v>
      </c>
    </row>
    <row r="570" spans="1:29">
      <c r="A570" t="s">
        <v>85</v>
      </c>
      <c r="B570" t="s">
        <v>664</v>
      </c>
      <c r="C570">
        <v>115</v>
      </c>
      <c r="D570">
        <v>0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1</v>
      </c>
      <c r="N570">
        <v>10</v>
      </c>
      <c r="O570">
        <v>2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1</v>
      </c>
      <c r="AB570">
        <v>10</v>
      </c>
      <c r="AC570">
        <v>2</v>
      </c>
    </row>
    <row r="571" spans="1:29">
      <c r="A571" t="s">
        <v>102</v>
      </c>
      <c r="B571" t="s">
        <v>665</v>
      </c>
      <c r="C571">
        <v>69</v>
      </c>
      <c r="D571">
        <v>0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1</v>
      </c>
      <c r="N571">
        <v>10</v>
      </c>
      <c r="O571">
        <v>2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1</v>
      </c>
      <c r="AB571">
        <v>10</v>
      </c>
      <c r="AC571">
        <v>2</v>
      </c>
    </row>
    <row r="572" spans="1:29">
      <c r="A572" t="s">
        <v>89</v>
      </c>
      <c r="B572" t="s">
        <v>666</v>
      </c>
      <c r="C572">
        <v>115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1</v>
      </c>
      <c r="N572">
        <v>10</v>
      </c>
      <c r="O572">
        <v>2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1</v>
      </c>
      <c r="AB572">
        <v>10</v>
      </c>
      <c r="AC572">
        <v>2</v>
      </c>
    </row>
    <row r="573" spans="1:29">
      <c r="A573" t="s">
        <v>93</v>
      </c>
      <c r="B573" t="s">
        <v>667</v>
      </c>
      <c r="C573">
        <v>230</v>
      </c>
      <c r="D573">
        <v>0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1</v>
      </c>
      <c r="N573">
        <v>10</v>
      </c>
      <c r="O573">
        <v>2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1</v>
      </c>
      <c r="AB573">
        <v>10</v>
      </c>
      <c r="AC573">
        <v>2</v>
      </c>
    </row>
    <row r="574" spans="1:29">
      <c r="A574" t="s">
        <v>93</v>
      </c>
      <c r="B574" t="s">
        <v>667</v>
      </c>
      <c r="C574">
        <v>500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1</v>
      </c>
      <c r="N574">
        <v>10</v>
      </c>
      <c r="O574">
        <v>2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1</v>
      </c>
      <c r="AB574">
        <v>10</v>
      </c>
      <c r="AC574">
        <v>2</v>
      </c>
    </row>
    <row r="575" spans="1:29">
      <c r="A575" t="s">
        <v>102</v>
      </c>
      <c r="B575" t="s">
        <v>668</v>
      </c>
      <c r="C575">
        <v>138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1</v>
      </c>
      <c r="N575">
        <v>10</v>
      </c>
      <c r="O575">
        <v>2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1</v>
      </c>
      <c r="AB575">
        <v>10</v>
      </c>
      <c r="AC575">
        <v>2</v>
      </c>
    </row>
    <row r="576" spans="1:29">
      <c r="A576" t="s">
        <v>89</v>
      </c>
      <c r="B576" t="s">
        <v>669</v>
      </c>
      <c r="C576">
        <v>115</v>
      </c>
      <c r="D576">
        <v>0</v>
      </c>
      <c r="E576">
        <v>0</v>
      </c>
      <c r="F576">
        <v>0</v>
      </c>
      <c r="G576">
        <v>75</v>
      </c>
      <c r="H576">
        <v>45</v>
      </c>
      <c r="I576">
        <v>120</v>
      </c>
      <c r="J576">
        <v>0</v>
      </c>
      <c r="K576">
        <v>1</v>
      </c>
      <c r="L576">
        <v>0</v>
      </c>
      <c r="M576">
        <v>1</v>
      </c>
      <c r="N576">
        <v>10</v>
      </c>
      <c r="O576">
        <v>2</v>
      </c>
      <c r="R576">
        <v>0</v>
      </c>
      <c r="S576">
        <v>0</v>
      </c>
      <c r="T576">
        <v>0</v>
      </c>
      <c r="U576">
        <v>75</v>
      </c>
      <c r="V576">
        <v>45</v>
      </c>
      <c r="W576">
        <v>120</v>
      </c>
      <c r="X576">
        <v>0</v>
      </c>
      <c r="Y576">
        <v>1</v>
      </c>
      <c r="Z576">
        <v>0</v>
      </c>
      <c r="AA576">
        <v>1</v>
      </c>
      <c r="AB576">
        <v>10</v>
      </c>
      <c r="AC576">
        <v>2</v>
      </c>
    </row>
    <row r="577" spans="1:29">
      <c r="A577" t="s">
        <v>83</v>
      </c>
      <c r="B577" t="s">
        <v>670</v>
      </c>
      <c r="C577">
        <v>115</v>
      </c>
      <c r="D577">
        <v>0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1</v>
      </c>
      <c r="N577">
        <v>10</v>
      </c>
      <c r="O577">
        <v>2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1</v>
      </c>
      <c r="AB577">
        <v>10</v>
      </c>
      <c r="AC577">
        <v>2</v>
      </c>
    </row>
    <row r="578" spans="1:29">
      <c r="A578" t="s">
        <v>102</v>
      </c>
      <c r="B578" t="s">
        <v>671</v>
      </c>
      <c r="C578">
        <v>230</v>
      </c>
      <c r="D578">
        <v>0</v>
      </c>
      <c r="E578">
        <v>0</v>
      </c>
      <c r="F578">
        <v>0</v>
      </c>
      <c r="G578">
        <v>60</v>
      </c>
      <c r="H578">
        <v>0</v>
      </c>
      <c r="I578">
        <v>60</v>
      </c>
      <c r="J578">
        <v>0</v>
      </c>
      <c r="K578">
        <v>1</v>
      </c>
      <c r="L578">
        <v>0</v>
      </c>
      <c r="M578">
        <v>1</v>
      </c>
      <c r="N578">
        <v>15</v>
      </c>
      <c r="O578">
        <v>3</v>
      </c>
      <c r="R578">
        <v>0</v>
      </c>
      <c r="S578">
        <v>0</v>
      </c>
      <c r="T578">
        <v>0</v>
      </c>
      <c r="U578">
        <v>60</v>
      </c>
      <c r="V578">
        <v>0</v>
      </c>
      <c r="W578">
        <v>60</v>
      </c>
      <c r="X578">
        <v>0</v>
      </c>
      <c r="Y578">
        <v>1</v>
      </c>
      <c r="Z578">
        <v>0</v>
      </c>
      <c r="AA578">
        <v>1</v>
      </c>
      <c r="AB578">
        <v>20</v>
      </c>
      <c r="AC578">
        <v>4</v>
      </c>
    </row>
    <row r="579" spans="1:29">
      <c r="A579" t="s">
        <v>102</v>
      </c>
      <c r="B579" t="s">
        <v>671</v>
      </c>
      <c r="C579">
        <v>69</v>
      </c>
      <c r="D579">
        <v>0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1</v>
      </c>
      <c r="N579">
        <v>15</v>
      </c>
      <c r="O579">
        <v>3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1</v>
      </c>
      <c r="AB579">
        <v>20</v>
      </c>
      <c r="AC579">
        <v>4</v>
      </c>
    </row>
    <row r="580" spans="1:29">
      <c r="A580" t="s">
        <v>89</v>
      </c>
      <c r="B580" t="s">
        <v>672</v>
      </c>
      <c r="C580">
        <v>115</v>
      </c>
      <c r="D580">
        <v>0</v>
      </c>
      <c r="E580">
        <v>0</v>
      </c>
      <c r="F580">
        <v>0</v>
      </c>
      <c r="G580">
        <v>0</v>
      </c>
      <c r="H580">
        <v>100</v>
      </c>
      <c r="I580">
        <v>100</v>
      </c>
      <c r="J580">
        <v>0</v>
      </c>
      <c r="K580">
        <v>1</v>
      </c>
      <c r="L580">
        <v>0</v>
      </c>
      <c r="M580">
        <v>1</v>
      </c>
      <c r="N580">
        <v>10</v>
      </c>
      <c r="O580">
        <v>2</v>
      </c>
      <c r="R580">
        <v>0</v>
      </c>
      <c r="S580">
        <v>0</v>
      </c>
      <c r="T580">
        <v>0</v>
      </c>
      <c r="U580">
        <v>0</v>
      </c>
      <c r="V580">
        <v>100</v>
      </c>
      <c r="W580">
        <v>100</v>
      </c>
      <c r="X580">
        <v>0</v>
      </c>
      <c r="Y580">
        <v>1</v>
      </c>
      <c r="Z580">
        <v>0</v>
      </c>
      <c r="AA580">
        <v>1</v>
      </c>
      <c r="AB580">
        <v>10</v>
      </c>
      <c r="AC580">
        <v>2</v>
      </c>
    </row>
    <row r="581" spans="1:29">
      <c r="A581" t="s">
        <v>98</v>
      </c>
      <c r="B581" t="s">
        <v>673</v>
      </c>
      <c r="C581">
        <v>230</v>
      </c>
      <c r="D581">
        <v>0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20</v>
      </c>
      <c r="M581">
        <v>3</v>
      </c>
      <c r="N581">
        <v>10</v>
      </c>
      <c r="O581">
        <v>2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20</v>
      </c>
      <c r="AA581">
        <v>3</v>
      </c>
      <c r="AB581">
        <v>10</v>
      </c>
      <c r="AC581">
        <v>2</v>
      </c>
    </row>
    <row r="582" spans="1:29">
      <c r="A582" t="s">
        <v>98</v>
      </c>
      <c r="B582" t="s">
        <v>673</v>
      </c>
      <c r="C582">
        <v>500</v>
      </c>
      <c r="D582">
        <v>0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1</v>
      </c>
      <c r="N582">
        <v>10</v>
      </c>
      <c r="O582">
        <v>2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20</v>
      </c>
      <c r="AA582">
        <v>3</v>
      </c>
      <c r="AB582">
        <v>10</v>
      </c>
      <c r="AC582">
        <v>2</v>
      </c>
    </row>
    <row r="583" spans="1:29">
      <c r="A583" t="s">
        <v>89</v>
      </c>
      <c r="B583" t="s">
        <v>674</v>
      </c>
      <c r="C583">
        <v>115</v>
      </c>
      <c r="D583">
        <v>0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1</v>
      </c>
      <c r="N583">
        <v>10</v>
      </c>
      <c r="O583">
        <v>2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1</v>
      </c>
      <c r="AB583">
        <v>10</v>
      </c>
      <c r="AC583">
        <v>2</v>
      </c>
    </row>
    <row r="584" spans="1:29">
      <c r="A584" t="s">
        <v>85</v>
      </c>
      <c r="B584" t="s">
        <v>675</v>
      </c>
      <c r="C584">
        <v>115</v>
      </c>
      <c r="D584">
        <v>0</v>
      </c>
      <c r="E584">
        <v>0</v>
      </c>
      <c r="F584">
        <v>0</v>
      </c>
      <c r="G584">
        <v>0</v>
      </c>
      <c r="H584">
        <v>40</v>
      </c>
      <c r="I584">
        <v>40</v>
      </c>
      <c r="J584">
        <v>0</v>
      </c>
      <c r="K584">
        <v>1</v>
      </c>
      <c r="L584">
        <v>0</v>
      </c>
      <c r="M584">
        <v>1</v>
      </c>
      <c r="N584">
        <v>10</v>
      </c>
      <c r="O584">
        <v>2</v>
      </c>
      <c r="R584">
        <v>0</v>
      </c>
      <c r="S584">
        <v>0</v>
      </c>
      <c r="T584">
        <v>0</v>
      </c>
      <c r="U584">
        <v>0</v>
      </c>
      <c r="V584">
        <v>40</v>
      </c>
      <c r="W584">
        <v>40</v>
      </c>
      <c r="X584">
        <v>0</v>
      </c>
      <c r="Y584">
        <v>1</v>
      </c>
      <c r="Z584">
        <v>0</v>
      </c>
      <c r="AA584">
        <v>1</v>
      </c>
      <c r="AB584">
        <v>10</v>
      </c>
      <c r="AC584">
        <v>2</v>
      </c>
    </row>
    <row r="585" spans="1:29">
      <c r="A585" t="s">
        <v>85</v>
      </c>
      <c r="B585" t="s">
        <v>675</v>
      </c>
      <c r="C585">
        <v>230</v>
      </c>
      <c r="D585">
        <v>0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1</v>
      </c>
      <c r="N585">
        <v>10</v>
      </c>
      <c r="O585">
        <v>2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1</v>
      </c>
      <c r="AB585">
        <v>10</v>
      </c>
      <c r="AC585">
        <v>2</v>
      </c>
    </row>
    <row r="586" spans="1:29">
      <c r="A586" t="s">
        <v>89</v>
      </c>
      <c r="B586" t="s">
        <v>104</v>
      </c>
      <c r="C586">
        <v>230</v>
      </c>
      <c r="D586">
        <v>0</v>
      </c>
      <c r="E586">
        <v>0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1</v>
      </c>
      <c r="N586">
        <v>10</v>
      </c>
      <c r="O586">
        <v>2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1</v>
      </c>
      <c r="AB586">
        <v>10</v>
      </c>
      <c r="AC586">
        <v>2</v>
      </c>
    </row>
    <row r="587" spans="1:29">
      <c r="A587" t="s">
        <v>85</v>
      </c>
      <c r="B587" t="s">
        <v>676</v>
      </c>
      <c r="C587">
        <v>115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1</v>
      </c>
      <c r="N587">
        <v>10</v>
      </c>
      <c r="O587">
        <v>2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10</v>
      </c>
      <c r="AA587">
        <v>1</v>
      </c>
      <c r="AB587">
        <v>10</v>
      </c>
      <c r="AC587">
        <v>2</v>
      </c>
    </row>
    <row r="588" spans="1:29">
      <c r="A588" t="s">
        <v>85</v>
      </c>
      <c r="B588" t="s">
        <v>676</v>
      </c>
      <c r="C588">
        <v>60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10</v>
      </c>
      <c r="M588">
        <v>1</v>
      </c>
      <c r="N588">
        <v>10</v>
      </c>
      <c r="O588">
        <v>2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10</v>
      </c>
      <c r="AA588">
        <v>1</v>
      </c>
      <c r="AB588">
        <v>10</v>
      </c>
      <c r="AC588">
        <v>2</v>
      </c>
    </row>
    <row r="589" spans="1:29">
      <c r="A589" t="s">
        <v>102</v>
      </c>
      <c r="B589" t="s">
        <v>677</v>
      </c>
      <c r="C589">
        <v>69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1</v>
      </c>
      <c r="N589">
        <v>10</v>
      </c>
      <c r="O589">
        <v>2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1</v>
      </c>
      <c r="AB589">
        <v>10</v>
      </c>
      <c r="AC589">
        <v>2</v>
      </c>
    </row>
    <row r="590" spans="1:29">
      <c r="A590" t="s">
        <v>91</v>
      </c>
      <c r="B590" t="s">
        <v>678</v>
      </c>
      <c r="C590">
        <v>230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1</v>
      </c>
      <c r="N590">
        <v>10</v>
      </c>
      <c r="O590">
        <v>2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1</v>
      </c>
      <c r="AB590">
        <v>10</v>
      </c>
      <c r="AC590">
        <v>2</v>
      </c>
    </row>
    <row r="591" spans="1:29">
      <c r="A591" t="s">
        <v>85</v>
      </c>
      <c r="B591" t="s">
        <v>679</v>
      </c>
      <c r="C591">
        <v>230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1</v>
      </c>
      <c r="N591">
        <v>10</v>
      </c>
      <c r="O591">
        <v>2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1</v>
      </c>
      <c r="AB591">
        <v>10</v>
      </c>
      <c r="AC591">
        <v>2</v>
      </c>
    </row>
    <row r="592" spans="1:29">
      <c r="A592" t="s">
        <v>85</v>
      </c>
      <c r="B592" t="s">
        <v>680</v>
      </c>
      <c r="C592">
        <v>115</v>
      </c>
      <c r="D592">
        <v>0</v>
      </c>
      <c r="E592">
        <v>0</v>
      </c>
      <c r="F592">
        <v>0</v>
      </c>
      <c r="G592">
        <v>0</v>
      </c>
      <c r="H592">
        <v>40</v>
      </c>
      <c r="I592">
        <v>40</v>
      </c>
      <c r="J592">
        <v>0</v>
      </c>
      <c r="K592">
        <v>1</v>
      </c>
      <c r="L592">
        <v>0</v>
      </c>
      <c r="M592">
        <v>1</v>
      </c>
      <c r="N592">
        <v>10</v>
      </c>
      <c r="O592">
        <v>2</v>
      </c>
      <c r="R592">
        <v>0</v>
      </c>
      <c r="S592">
        <v>0</v>
      </c>
      <c r="T592">
        <v>0</v>
      </c>
      <c r="U592">
        <v>0</v>
      </c>
      <c r="V592">
        <v>40</v>
      </c>
      <c r="W592">
        <v>40</v>
      </c>
      <c r="X592">
        <v>0</v>
      </c>
      <c r="Y592">
        <v>1</v>
      </c>
      <c r="Z592">
        <v>0</v>
      </c>
      <c r="AA592">
        <v>1</v>
      </c>
      <c r="AB592">
        <v>10</v>
      </c>
      <c r="AC592">
        <v>2</v>
      </c>
    </row>
    <row r="593" spans="1:29">
      <c r="A593" t="s">
        <v>85</v>
      </c>
      <c r="B593" t="s">
        <v>681</v>
      </c>
      <c r="C593">
        <v>115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1</v>
      </c>
      <c r="N593">
        <v>10</v>
      </c>
      <c r="O593">
        <v>2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1</v>
      </c>
      <c r="AB593">
        <v>10</v>
      </c>
      <c r="AC593">
        <v>2</v>
      </c>
    </row>
    <row r="594" spans="1:29">
      <c r="A594" t="s">
        <v>89</v>
      </c>
      <c r="B594" t="s">
        <v>682</v>
      </c>
      <c r="C594">
        <v>115</v>
      </c>
      <c r="D594">
        <v>0</v>
      </c>
      <c r="E594">
        <v>0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1</v>
      </c>
      <c r="N594">
        <v>10</v>
      </c>
      <c r="O594">
        <v>2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1</v>
      </c>
      <c r="AB594">
        <v>10</v>
      </c>
      <c r="AC594">
        <v>2</v>
      </c>
    </row>
    <row r="595" spans="1:29">
      <c r="A595" t="s">
        <v>89</v>
      </c>
      <c r="B595" t="s">
        <v>682</v>
      </c>
      <c r="C595">
        <v>230</v>
      </c>
      <c r="D595">
        <v>0</v>
      </c>
      <c r="E595">
        <v>0</v>
      </c>
      <c r="F595">
        <v>0</v>
      </c>
      <c r="G595">
        <v>0</v>
      </c>
      <c r="H595">
        <v>0</v>
      </c>
      <c r="I595">
        <v>0</v>
      </c>
      <c r="J595">
        <v>0</v>
      </c>
      <c r="K595">
        <v>0</v>
      </c>
      <c r="L595">
        <v>0</v>
      </c>
      <c r="M595">
        <v>1</v>
      </c>
      <c r="N595">
        <v>10</v>
      </c>
      <c r="O595">
        <v>2</v>
      </c>
      <c r="R595">
        <v>0</v>
      </c>
      <c r="S595">
        <v>0</v>
      </c>
      <c r="T595">
        <v>0</v>
      </c>
      <c r="U595">
        <v>0</v>
      </c>
      <c r="V595">
        <v>0</v>
      </c>
      <c r="W595">
        <v>0</v>
      </c>
      <c r="X595">
        <v>0</v>
      </c>
      <c r="Y595">
        <v>0</v>
      </c>
      <c r="Z595">
        <v>0</v>
      </c>
      <c r="AA595">
        <v>1</v>
      </c>
      <c r="AB595">
        <v>10</v>
      </c>
      <c r="AC595">
        <v>2</v>
      </c>
    </row>
    <row r="596" spans="1:29">
      <c r="A596" t="s">
        <v>85</v>
      </c>
      <c r="B596" t="s">
        <v>683</v>
      </c>
      <c r="C596">
        <v>115</v>
      </c>
      <c r="D596">
        <v>0</v>
      </c>
      <c r="E596">
        <v>0</v>
      </c>
      <c r="F596">
        <v>0</v>
      </c>
      <c r="G596">
        <v>0</v>
      </c>
      <c r="H596">
        <v>0</v>
      </c>
      <c r="I596">
        <v>0</v>
      </c>
      <c r="J596">
        <v>0</v>
      </c>
      <c r="K596">
        <v>0</v>
      </c>
      <c r="L596">
        <v>0</v>
      </c>
      <c r="M596">
        <v>1</v>
      </c>
      <c r="N596">
        <v>10</v>
      </c>
      <c r="O596">
        <v>2</v>
      </c>
      <c r="R596">
        <v>0</v>
      </c>
      <c r="S596">
        <v>0</v>
      </c>
      <c r="T596">
        <v>0</v>
      </c>
      <c r="U596">
        <v>0</v>
      </c>
      <c r="V596">
        <v>0</v>
      </c>
      <c r="W596">
        <v>0</v>
      </c>
      <c r="X596">
        <v>0</v>
      </c>
      <c r="Y596">
        <v>0</v>
      </c>
      <c r="Z596">
        <v>0</v>
      </c>
      <c r="AA596">
        <v>1</v>
      </c>
      <c r="AB596">
        <v>10</v>
      </c>
      <c r="AC596">
        <v>2</v>
      </c>
    </row>
    <row r="597" spans="1:29">
      <c r="A597" t="s">
        <v>85</v>
      </c>
      <c r="B597" t="s">
        <v>684</v>
      </c>
      <c r="C597">
        <v>115</v>
      </c>
      <c r="D597">
        <v>0</v>
      </c>
      <c r="E597">
        <v>0</v>
      </c>
      <c r="F597">
        <v>0</v>
      </c>
      <c r="G597">
        <v>0</v>
      </c>
      <c r="H597">
        <v>0</v>
      </c>
      <c r="I597">
        <v>0</v>
      </c>
      <c r="J597">
        <v>0</v>
      </c>
      <c r="K597">
        <v>0</v>
      </c>
      <c r="L597">
        <v>0</v>
      </c>
      <c r="M597">
        <v>1</v>
      </c>
      <c r="N597">
        <v>10</v>
      </c>
      <c r="O597">
        <v>2</v>
      </c>
      <c r="R597">
        <v>0</v>
      </c>
      <c r="S597">
        <v>0</v>
      </c>
      <c r="T597">
        <v>0</v>
      </c>
      <c r="U597">
        <v>0</v>
      </c>
      <c r="V597">
        <v>0</v>
      </c>
      <c r="W597">
        <v>0</v>
      </c>
      <c r="X597">
        <v>0</v>
      </c>
      <c r="Y597">
        <v>0</v>
      </c>
      <c r="Z597">
        <v>0</v>
      </c>
      <c r="AA597">
        <v>1</v>
      </c>
      <c r="AB597">
        <v>10</v>
      </c>
      <c r="AC597">
        <v>2</v>
      </c>
    </row>
    <row r="598" spans="1:29">
      <c r="A598" t="s">
        <v>87</v>
      </c>
      <c r="B598" t="s">
        <v>685</v>
      </c>
      <c r="C598">
        <v>230</v>
      </c>
      <c r="D598">
        <v>0</v>
      </c>
      <c r="E598">
        <v>0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1</v>
      </c>
      <c r="N598">
        <v>10</v>
      </c>
      <c r="O598">
        <v>2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1</v>
      </c>
      <c r="AB598">
        <v>10</v>
      </c>
      <c r="AC598">
        <v>2</v>
      </c>
    </row>
    <row r="599" spans="1:29">
      <c r="A599" t="s">
        <v>83</v>
      </c>
      <c r="B599" t="s">
        <v>161</v>
      </c>
      <c r="C599">
        <v>115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20</v>
      </c>
      <c r="M599">
        <v>3</v>
      </c>
      <c r="N599">
        <v>10</v>
      </c>
      <c r="O599">
        <v>2</v>
      </c>
      <c r="R599">
        <v>220</v>
      </c>
      <c r="S599">
        <v>0</v>
      </c>
      <c r="T599">
        <v>220</v>
      </c>
      <c r="U599">
        <v>0</v>
      </c>
      <c r="V599">
        <v>0</v>
      </c>
      <c r="W599">
        <v>0</v>
      </c>
      <c r="X599">
        <v>0</v>
      </c>
      <c r="Y599">
        <v>1</v>
      </c>
      <c r="Z599">
        <v>30</v>
      </c>
      <c r="AA599">
        <v>3</v>
      </c>
      <c r="AB599">
        <v>10</v>
      </c>
      <c r="AC599">
        <v>2</v>
      </c>
    </row>
    <row r="600" spans="1:29">
      <c r="A600" t="s">
        <v>102</v>
      </c>
      <c r="B600" t="s">
        <v>687</v>
      </c>
      <c r="C600">
        <v>23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1</v>
      </c>
      <c r="N600">
        <v>10</v>
      </c>
      <c r="O600">
        <v>2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1</v>
      </c>
      <c r="AB600">
        <v>10</v>
      </c>
      <c r="AC600">
        <v>2</v>
      </c>
    </row>
    <row r="601" spans="1:29">
      <c r="A601" t="s">
        <v>102</v>
      </c>
      <c r="B601" t="s">
        <v>687</v>
      </c>
      <c r="C601">
        <v>500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1</v>
      </c>
      <c r="N601">
        <v>10</v>
      </c>
      <c r="O601">
        <v>2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1</v>
      </c>
      <c r="AB601">
        <v>10</v>
      </c>
      <c r="AC601">
        <v>2</v>
      </c>
    </row>
    <row r="602" spans="1:29">
      <c r="A602" t="s">
        <v>89</v>
      </c>
      <c r="B602" t="s">
        <v>688</v>
      </c>
      <c r="C602">
        <v>230</v>
      </c>
      <c r="D602">
        <v>0</v>
      </c>
      <c r="E602">
        <v>0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1</v>
      </c>
      <c r="N602">
        <v>10</v>
      </c>
      <c r="O602">
        <v>2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1</v>
      </c>
      <c r="AB602">
        <v>10</v>
      </c>
      <c r="AC602">
        <v>2</v>
      </c>
    </row>
    <row r="603" spans="1:29">
      <c r="A603" t="s">
        <v>89</v>
      </c>
      <c r="B603" t="s">
        <v>689</v>
      </c>
      <c r="C603">
        <v>23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1</v>
      </c>
      <c r="N603">
        <v>10</v>
      </c>
      <c r="O603">
        <v>2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1</v>
      </c>
      <c r="AB603">
        <v>10</v>
      </c>
      <c r="AC603">
        <v>2</v>
      </c>
    </row>
    <row r="604" spans="1:29">
      <c r="A604" t="s">
        <v>85</v>
      </c>
      <c r="B604" t="s">
        <v>690</v>
      </c>
      <c r="C604">
        <v>115</v>
      </c>
      <c r="D604">
        <v>0</v>
      </c>
      <c r="E604">
        <v>0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1</v>
      </c>
      <c r="N604">
        <v>10</v>
      </c>
      <c r="O604">
        <v>2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1</v>
      </c>
      <c r="AB604">
        <v>10</v>
      </c>
      <c r="AC604">
        <v>2</v>
      </c>
    </row>
    <row r="605" spans="1:29">
      <c r="A605" t="s">
        <v>102</v>
      </c>
      <c r="B605" t="s">
        <v>691</v>
      </c>
      <c r="C605">
        <v>138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1</v>
      </c>
      <c r="N605">
        <v>10</v>
      </c>
      <c r="O605">
        <v>2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1</v>
      </c>
      <c r="AB605">
        <v>10</v>
      </c>
      <c r="AC605">
        <v>2</v>
      </c>
    </row>
    <row r="606" spans="1:29">
      <c r="A606" t="s">
        <v>102</v>
      </c>
      <c r="B606" t="s">
        <v>691</v>
      </c>
      <c r="C606">
        <v>230</v>
      </c>
      <c r="D606">
        <v>0</v>
      </c>
      <c r="E606">
        <v>0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0</v>
      </c>
      <c r="L606">
        <v>0</v>
      </c>
      <c r="M606">
        <v>1</v>
      </c>
      <c r="N606">
        <v>10</v>
      </c>
      <c r="O606">
        <v>2</v>
      </c>
      <c r="R606">
        <v>0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1</v>
      </c>
      <c r="AB606">
        <v>10</v>
      </c>
      <c r="AC606">
        <v>2</v>
      </c>
    </row>
    <row r="607" spans="1:29">
      <c r="A607" t="s">
        <v>102</v>
      </c>
      <c r="B607" t="s">
        <v>691</v>
      </c>
      <c r="C607">
        <v>69</v>
      </c>
      <c r="D607">
        <v>0</v>
      </c>
      <c r="E607">
        <v>0</v>
      </c>
      <c r="F607"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1</v>
      </c>
      <c r="N607">
        <v>10</v>
      </c>
      <c r="O607">
        <v>2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1</v>
      </c>
      <c r="AB607">
        <v>10</v>
      </c>
      <c r="AC607">
        <v>2</v>
      </c>
    </row>
    <row r="608" spans="1:29">
      <c r="A608" t="s">
        <v>91</v>
      </c>
      <c r="B608" t="s">
        <v>692</v>
      </c>
      <c r="C608">
        <v>230</v>
      </c>
      <c r="D608">
        <v>0</v>
      </c>
      <c r="E608">
        <v>0</v>
      </c>
      <c r="F608">
        <v>0</v>
      </c>
      <c r="G608">
        <v>0</v>
      </c>
      <c r="H608">
        <v>0</v>
      </c>
      <c r="I608">
        <v>0</v>
      </c>
      <c r="J608">
        <v>0</v>
      </c>
      <c r="K608">
        <v>0</v>
      </c>
      <c r="L608">
        <v>0</v>
      </c>
      <c r="M608">
        <v>1</v>
      </c>
      <c r="N608">
        <v>10</v>
      </c>
      <c r="O608">
        <v>2</v>
      </c>
      <c r="R608">
        <v>0</v>
      </c>
      <c r="S608">
        <v>0</v>
      </c>
      <c r="T608">
        <v>0</v>
      </c>
      <c r="U608">
        <v>0</v>
      </c>
      <c r="V608">
        <v>0</v>
      </c>
      <c r="W608">
        <v>0</v>
      </c>
      <c r="X608">
        <v>0</v>
      </c>
      <c r="Y608">
        <v>0</v>
      </c>
      <c r="Z608">
        <v>0</v>
      </c>
      <c r="AA608">
        <v>1</v>
      </c>
      <c r="AB608">
        <v>10</v>
      </c>
      <c r="AC608">
        <v>2</v>
      </c>
    </row>
    <row r="609" spans="1:29">
      <c r="A609" t="s">
        <v>83</v>
      </c>
      <c r="B609" t="s">
        <v>693</v>
      </c>
      <c r="C609">
        <v>115</v>
      </c>
      <c r="D609">
        <v>0</v>
      </c>
      <c r="E609">
        <v>0</v>
      </c>
      <c r="F609">
        <v>0</v>
      </c>
      <c r="G609">
        <v>0</v>
      </c>
      <c r="H609">
        <v>0</v>
      </c>
      <c r="I609">
        <v>0</v>
      </c>
      <c r="J609">
        <v>0</v>
      </c>
      <c r="K609">
        <v>0</v>
      </c>
      <c r="L609">
        <v>0</v>
      </c>
      <c r="M609">
        <v>1</v>
      </c>
      <c r="N609">
        <v>10</v>
      </c>
      <c r="O609">
        <v>2</v>
      </c>
      <c r="R609">
        <v>0</v>
      </c>
      <c r="S609">
        <v>0</v>
      </c>
      <c r="T609">
        <v>0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10</v>
      </c>
      <c r="AA609">
        <v>1</v>
      </c>
      <c r="AB609">
        <v>10</v>
      </c>
      <c r="AC609">
        <v>2</v>
      </c>
    </row>
    <row r="610" spans="1:29">
      <c r="A610" t="s">
        <v>83</v>
      </c>
      <c r="B610" t="s">
        <v>693</v>
      </c>
      <c r="C610">
        <v>230</v>
      </c>
      <c r="D610">
        <v>0</v>
      </c>
      <c r="E610">
        <v>0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10</v>
      </c>
      <c r="M610">
        <v>1</v>
      </c>
      <c r="N610">
        <v>10</v>
      </c>
      <c r="O610">
        <v>2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10</v>
      </c>
      <c r="AA610">
        <v>1</v>
      </c>
      <c r="AB610">
        <v>10</v>
      </c>
      <c r="AC610">
        <v>2</v>
      </c>
    </row>
    <row r="611" spans="1:29">
      <c r="A611" t="s">
        <v>83</v>
      </c>
      <c r="B611" t="s">
        <v>693</v>
      </c>
      <c r="C611">
        <v>500</v>
      </c>
      <c r="D611">
        <v>0</v>
      </c>
      <c r="E611">
        <v>0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1</v>
      </c>
      <c r="N611">
        <v>10</v>
      </c>
      <c r="O611">
        <v>2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10</v>
      </c>
      <c r="AA611">
        <v>1</v>
      </c>
      <c r="AB611">
        <v>10</v>
      </c>
      <c r="AC611">
        <v>2</v>
      </c>
    </row>
    <row r="612" spans="1:29">
      <c r="A612" t="s">
        <v>83</v>
      </c>
      <c r="B612" t="s">
        <v>693</v>
      </c>
      <c r="C612">
        <v>60</v>
      </c>
      <c r="D612">
        <v>0</v>
      </c>
      <c r="E612">
        <v>0</v>
      </c>
      <c r="F612">
        <v>0</v>
      </c>
      <c r="G612">
        <v>0</v>
      </c>
      <c r="H612">
        <v>0</v>
      </c>
      <c r="I612">
        <v>0</v>
      </c>
      <c r="J612">
        <v>0</v>
      </c>
      <c r="K612">
        <v>0</v>
      </c>
      <c r="L612">
        <v>0</v>
      </c>
      <c r="M612">
        <v>1</v>
      </c>
      <c r="N612">
        <v>10</v>
      </c>
      <c r="O612">
        <v>2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1</v>
      </c>
      <c r="AB612">
        <v>10</v>
      </c>
      <c r="AC612">
        <v>2</v>
      </c>
    </row>
    <row r="613" spans="1:29">
      <c r="A613" t="s">
        <v>89</v>
      </c>
      <c r="B613" t="s">
        <v>694</v>
      </c>
      <c r="C613">
        <v>115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1</v>
      </c>
      <c r="N613">
        <v>10</v>
      </c>
      <c r="O613">
        <v>2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1</v>
      </c>
      <c r="AB613">
        <v>10</v>
      </c>
      <c r="AC613">
        <v>2</v>
      </c>
    </row>
    <row r="614" spans="1:29">
      <c r="A614" t="s">
        <v>102</v>
      </c>
      <c r="B614" t="s">
        <v>695</v>
      </c>
      <c r="C614">
        <v>138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1</v>
      </c>
      <c r="N614">
        <v>10</v>
      </c>
      <c r="O614">
        <v>2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1</v>
      </c>
      <c r="AB614">
        <v>10</v>
      </c>
      <c r="AC614">
        <v>2</v>
      </c>
    </row>
    <row r="615" spans="1:29">
      <c r="A615" t="s">
        <v>102</v>
      </c>
      <c r="B615" t="s">
        <v>695</v>
      </c>
      <c r="C615">
        <v>230</v>
      </c>
      <c r="D615">
        <v>0</v>
      </c>
      <c r="E615">
        <v>0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1</v>
      </c>
      <c r="N615">
        <v>10</v>
      </c>
      <c r="O615">
        <v>2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1</v>
      </c>
      <c r="AB615">
        <v>10</v>
      </c>
      <c r="AC615">
        <v>2</v>
      </c>
    </row>
    <row r="616" spans="1:29">
      <c r="A616" t="s">
        <v>85</v>
      </c>
      <c r="B616" t="s">
        <v>696</v>
      </c>
      <c r="C616">
        <v>230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1</v>
      </c>
      <c r="N616">
        <v>10</v>
      </c>
      <c r="O616">
        <v>2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1</v>
      </c>
      <c r="AB616">
        <v>10</v>
      </c>
      <c r="AC616">
        <v>2</v>
      </c>
    </row>
    <row r="617" spans="1:29">
      <c r="A617" t="s">
        <v>89</v>
      </c>
      <c r="B617" t="s">
        <v>697</v>
      </c>
      <c r="C617">
        <v>70</v>
      </c>
      <c r="D617">
        <v>0</v>
      </c>
      <c r="E617">
        <v>0</v>
      </c>
      <c r="F617">
        <v>0</v>
      </c>
      <c r="G617">
        <v>0</v>
      </c>
      <c r="H617">
        <v>0</v>
      </c>
      <c r="I617">
        <v>0</v>
      </c>
      <c r="J617">
        <v>0</v>
      </c>
      <c r="K617">
        <v>0</v>
      </c>
      <c r="L617">
        <v>0</v>
      </c>
      <c r="M617">
        <v>1</v>
      </c>
      <c r="N617">
        <v>10</v>
      </c>
      <c r="O617">
        <v>2</v>
      </c>
      <c r="R617">
        <v>0</v>
      </c>
      <c r="S617">
        <v>0</v>
      </c>
      <c r="T617">
        <v>0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1</v>
      </c>
      <c r="AB617">
        <v>10</v>
      </c>
      <c r="AC617">
        <v>2</v>
      </c>
    </row>
    <row r="618" spans="1:29">
      <c r="A618" t="s">
        <v>102</v>
      </c>
      <c r="B618" t="s">
        <v>698</v>
      </c>
      <c r="C618">
        <v>138</v>
      </c>
      <c r="D618">
        <v>0</v>
      </c>
      <c r="E618">
        <v>0</v>
      </c>
      <c r="F618">
        <v>0</v>
      </c>
      <c r="G618">
        <v>0</v>
      </c>
      <c r="H618">
        <v>0</v>
      </c>
      <c r="I618">
        <v>0</v>
      </c>
      <c r="J618">
        <v>0</v>
      </c>
      <c r="K618">
        <v>0</v>
      </c>
      <c r="L618">
        <v>0</v>
      </c>
      <c r="M618">
        <v>1</v>
      </c>
      <c r="N618">
        <v>10</v>
      </c>
      <c r="O618">
        <v>2</v>
      </c>
      <c r="R618">
        <v>0</v>
      </c>
      <c r="S618">
        <v>0</v>
      </c>
      <c r="T618">
        <v>0</v>
      </c>
      <c r="U618">
        <v>0</v>
      </c>
      <c r="V618">
        <v>0</v>
      </c>
      <c r="W618">
        <v>0</v>
      </c>
      <c r="X618">
        <v>0</v>
      </c>
      <c r="Y618">
        <v>0</v>
      </c>
      <c r="Z618">
        <v>0</v>
      </c>
      <c r="AA618">
        <v>1</v>
      </c>
      <c r="AB618">
        <v>10</v>
      </c>
      <c r="AC618">
        <v>2</v>
      </c>
    </row>
    <row r="619" spans="1:29">
      <c r="A619" t="s">
        <v>89</v>
      </c>
      <c r="B619" t="s">
        <v>699</v>
      </c>
      <c r="C619">
        <v>115</v>
      </c>
      <c r="D619">
        <v>0</v>
      </c>
      <c r="E619">
        <v>0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1</v>
      </c>
      <c r="N619">
        <v>10</v>
      </c>
      <c r="O619">
        <v>2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1</v>
      </c>
      <c r="AB619">
        <v>10</v>
      </c>
      <c r="AC619">
        <v>2</v>
      </c>
    </row>
    <row r="620" spans="1:29">
      <c r="A620" t="s">
        <v>89</v>
      </c>
      <c r="B620" t="s">
        <v>700</v>
      </c>
      <c r="C620">
        <v>230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10</v>
      </c>
      <c r="M620">
        <v>1</v>
      </c>
      <c r="N620">
        <v>10</v>
      </c>
      <c r="O620">
        <v>2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10</v>
      </c>
      <c r="AA620">
        <v>1</v>
      </c>
      <c r="AB620">
        <v>10</v>
      </c>
      <c r="AC620">
        <v>2</v>
      </c>
    </row>
    <row r="621" spans="1:29">
      <c r="A621" t="s">
        <v>89</v>
      </c>
      <c r="B621" t="s">
        <v>700</v>
      </c>
      <c r="C621">
        <v>70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1</v>
      </c>
      <c r="N621">
        <v>10</v>
      </c>
      <c r="O621">
        <v>2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10</v>
      </c>
      <c r="AA621">
        <v>1</v>
      </c>
      <c r="AB621">
        <v>10</v>
      </c>
      <c r="AC621">
        <v>2</v>
      </c>
    </row>
    <row r="622" spans="1:29">
      <c r="A622" t="s">
        <v>85</v>
      </c>
      <c r="B622" t="s">
        <v>701</v>
      </c>
      <c r="C622">
        <v>115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1</v>
      </c>
      <c r="N622">
        <v>20</v>
      </c>
      <c r="O622">
        <v>4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15</v>
      </c>
      <c r="AA622">
        <v>2</v>
      </c>
      <c r="AB622">
        <v>20</v>
      </c>
      <c r="AC622">
        <v>4</v>
      </c>
    </row>
    <row r="623" spans="1:29">
      <c r="A623" t="s">
        <v>85</v>
      </c>
      <c r="B623" t="s">
        <v>701</v>
      </c>
      <c r="C623">
        <v>230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15</v>
      </c>
      <c r="M623">
        <v>2</v>
      </c>
      <c r="N623">
        <v>20</v>
      </c>
      <c r="O623">
        <v>4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0</v>
      </c>
      <c r="Z623">
        <v>15</v>
      </c>
      <c r="AA623">
        <v>2</v>
      </c>
      <c r="AB623">
        <v>20</v>
      </c>
      <c r="AC623">
        <v>4</v>
      </c>
    </row>
    <row r="624" spans="1:29">
      <c r="A624" t="s">
        <v>85</v>
      </c>
      <c r="B624" t="s">
        <v>701</v>
      </c>
      <c r="C624">
        <v>500</v>
      </c>
      <c r="D624">
        <v>0</v>
      </c>
      <c r="E624">
        <v>0</v>
      </c>
      <c r="F624">
        <v>0</v>
      </c>
      <c r="G624">
        <v>0</v>
      </c>
      <c r="H624">
        <v>300</v>
      </c>
      <c r="I624">
        <v>300</v>
      </c>
      <c r="J624">
        <v>0</v>
      </c>
      <c r="K624">
        <v>1</v>
      </c>
      <c r="L624">
        <v>15</v>
      </c>
      <c r="M624">
        <v>2</v>
      </c>
      <c r="N624">
        <v>20</v>
      </c>
      <c r="O624">
        <v>4</v>
      </c>
      <c r="R624">
        <v>0</v>
      </c>
      <c r="S624">
        <v>0</v>
      </c>
      <c r="T624">
        <v>0</v>
      </c>
      <c r="U624">
        <v>0</v>
      </c>
      <c r="V624">
        <v>300</v>
      </c>
      <c r="W624">
        <v>300</v>
      </c>
      <c r="X624">
        <v>0</v>
      </c>
      <c r="Y624">
        <v>1</v>
      </c>
      <c r="Z624">
        <v>15</v>
      </c>
      <c r="AA624">
        <v>2</v>
      </c>
      <c r="AB624">
        <v>20</v>
      </c>
      <c r="AC624">
        <v>4</v>
      </c>
    </row>
    <row r="625" spans="1:29">
      <c r="A625" t="s">
        <v>89</v>
      </c>
      <c r="B625" t="s">
        <v>702</v>
      </c>
      <c r="C625">
        <v>115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1</v>
      </c>
      <c r="N625">
        <v>10</v>
      </c>
      <c r="O625">
        <v>2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1</v>
      </c>
      <c r="AB625">
        <v>10</v>
      </c>
      <c r="AC625">
        <v>2</v>
      </c>
    </row>
    <row r="626" spans="1:29">
      <c r="A626" t="s">
        <v>98</v>
      </c>
      <c r="B626" t="s">
        <v>703</v>
      </c>
      <c r="C626">
        <v>138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1</v>
      </c>
      <c r="N626">
        <v>10</v>
      </c>
      <c r="O626">
        <v>2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1</v>
      </c>
      <c r="AB626">
        <v>10</v>
      </c>
      <c r="AC626">
        <v>2</v>
      </c>
    </row>
    <row r="627" spans="1:29">
      <c r="A627" t="s">
        <v>89</v>
      </c>
      <c r="B627" t="s">
        <v>704</v>
      </c>
      <c r="C627">
        <v>230</v>
      </c>
      <c r="D627">
        <v>0</v>
      </c>
      <c r="E627">
        <v>0</v>
      </c>
      <c r="F627">
        <v>0</v>
      </c>
      <c r="G627">
        <v>0</v>
      </c>
      <c r="H627">
        <v>0</v>
      </c>
      <c r="I627">
        <v>0</v>
      </c>
      <c r="J627">
        <v>0</v>
      </c>
      <c r="K627">
        <v>0</v>
      </c>
      <c r="L627">
        <v>0</v>
      </c>
      <c r="M627">
        <v>1</v>
      </c>
      <c r="N627">
        <v>10</v>
      </c>
      <c r="O627">
        <v>2</v>
      </c>
      <c r="R627">
        <v>0</v>
      </c>
      <c r="S627">
        <v>0</v>
      </c>
      <c r="T627">
        <v>0</v>
      </c>
      <c r="U627">
        <v>0</v>
      </c>
      <c r="V627">
        <v>0</v>
      </c>
      <c r="W627">
        <v>0</v>
      </c>
      <c r="X627">
        <v>0</v>
      </c>
      <c r="Y627">
        <v>0</v>
      </c>
      <c r="Z627">
        <v>0</v>
      </c>
      <c r="AA627">
        <v>1</v>
      </c>
      <c r="AB627">
        <v>10</v>
      </c>
      <c r="AC627">
        <v>2</v>
      </c>
    </row>
    <row r="628" spans="1:29">
      <c r="A628" t="s">
        <v>95</v>
      </c>
      <c r="B628" t="s">
        <v>705</v>
      </c>
      <c r="C628">
        <v>115</v>
      </c>
      <c r="D628">
        <v>0</v>
      </c>
      <c r="E628">
        <v>0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1</v>
      </c>
      <c r="N628">
        <v>10</v>
      </c>
      <c r="O628">
        <v>2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1</v>
      </c>
      <c r="AB628">
        <v>10</v>
      </c>
      <c r="AC628">
        <v>2</v>
      </c>
    </row>
    <row r="629" spans="1:29">
      <c r="A629" t="s">
        <v>102</v>
      </c>
      <c r="B629" t="s">
        <v>706</v>
      </c>
      <c r="C629">
        <v>138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1</v>
      </c>
      <c r="N629">
        <v>10</v>
      </c>
      <c r="O629">
        <v>2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1</v>
      </c>
      <c r="AB629">
        <v>10</v>
      </c>
      <c r="AC629">
        <v>2</v>
      </c>
    </row>
    <row r="630" spans="1:29">
      <c r="A630" t="s">
        <v>85</v>
      </c>
      <c r="B630" t="s">
        <v>707</v>
      </c>
      <c r="C630">
        <v>115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1</v>
      </c>
      <c r="N630">
        <v>10</v>
      </c>
      <c r="O630">
        <v>2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1</v>
      </c>
      <c r="AB630">
        <v>10</v>
      </c>
      <c r="AC630">
        <v>2</v>
      </c>
    </row>
    <row r="631" spans="1:29">
      <c r="A631" t="s">
        <v>87</v>
      </c>
      <c r="B631" t="s">
        <v>708</v>
      </c>
      <c r="C631">
        <v>230</v>
      </c>
      <c r="D631">
        <v>0</v>
      </c>
      <c r="E631">
        <v>0</v>
      </c>
      <c r="F631">
        <v>0</v>
      </c>
      <c r="G631">
        <v>100</v>
      </c>
      <c r="H631">
        <v>360</v>
      </c>
      <c r="I631">
        <v>460</v>
      </c>
      <c r="J631">
        <v>0</v>
      </c>
      <c r="K631">
        <v>1</v>
      </c>
      <c r="L631">
        <v>0</v>
      </c>
      <c r="M631">
        <v>1</v>
      </c>
      <c r="N631">
        <v>10</v>
      </c>
      <c r="O631">
        <v>1</v>
      </c>
      <c r="R631">
        <v>0</v>
      </c>
      <c r="S631">
        <v>0</v>
      </c>
      <c r="T631">
        <v>0</v>
      </c>
      <c r="U631">
        <v>210</v>
      </c>
      <c r="V631">
        <v>360</v>
      </c>
      <c r="W631">
        <v>570</v>
      </c>
      <c r="X631">
        <v>0</v>
      </c>
      <c r="Y631">
        <v>1</v>
      </c>
      <c r="Z631">
        <v>0</v>
      </c>
      <c r="AA631">
        <v>1</v>
      </c>
      <c r="AB631">
        <v>10</v>
      </c>
      <c r="AC631">
        <v>1</v>
      </c>
    </row>
    <row r="632" spans="1:29">
      <c r="A632" t="s">
        <v>85</v>
      </c>
      <c r="B632" t="s">
        <v>709</v>
      </c>
      <c r="C632">
        <v>115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1</v>
      </c>
      <c r="N632">
        <v>10</v>
      </c>
      <c r="O632">
        <v>2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1</v>
      </c>
      <c r="AB632">
        <v>10</v>
      </c>
      <c r="AC632">
        <v>2</v>
      </c>
    </row>
    <row r="633" spans="1:29">
      <c r="A633" t="s">
        <v>98</v>
      </c>
      <c r="B633" t="s">
        <v>710</v>
      </c>
      <c r="C633">
        <v>230</v>
      </c>
      <c r="D633">
        <v>0</v>
      </c>
      <c r="E633">
        <v>0</v>
      </c>
      <c r="F633">
        <v>0</v>
      </c>
      <c r="G633">
        <v>835</v>
      </c>
      <c r="H633">
        <v>216</v>
      </c>
      <c r="I633">
        <v>1051</v>
      </c>
      <c r="J633">
        <v>0</v>
      </c>
      <c r="K633">
        <v>1</v>
      </c>
      <c r="L633">
        <v>20</v>
      </c>
      <c r="M633">
        <v>3</v>
      </c>
      <c r="N633">
        <v>20</v>
      </c>
      <c r="O633">
        <v>3</v>
      </c>
      <c r="R633">
        <v>0</v>
      </c>
      <c r="S633">
        <v>0</v>
      </c>
      <c r="T633">
        <v>0</v>
      </c>
      <c r="U633">
        <v>835</v>
      </c>
      <c r="V633">
        <v>216</v>
      </c>
      <c r="W633">
        <v>1051</v>
      </c>
      <c r="X633">
        <v>0</v>
      </c>
      <c r="Y633">
        <v>1</v>
      </c>
      <c r="Z633">
        <v>20</v>
      </c>
      <c r="AA633">
        <v>3</v>
      </c>
      <c r="AB633">
        <v>20</v>
      </c>
      <c r="AC633">
        <v>3</v>
      </c>
    </row>
    <row r="634" spans="1:29">
      <c r="A634" t="s">
        <v>98</v>
      </c>
      <c r="B634" t="s">
        <v>710</v>
      </c>
      <c r="C634">
        <v>500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1</v>
      </c>
      <c r="N634">
        <v>20</v>
      </c>
      <c r="O634">
        <v>4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20</v>
      </c>
      <c r="AA634">
        <v>3</v>
      </c>
      <c r="AB634">
        <v>15</v>
      </c>
      <c r="AC634">
        <v>3</v>
      </c>
    </row>
    <row r="635" spans="1:29">
      <c r="A635" t="s">
        <v>83</v>
      </c>
      <c r="B635" t="s">
        <v>711</v>
      </c>
      <c r="C635">
        <v>230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1</v>
      </c>
      <c r="N635">
        <v>10</v>
      </c>
      <c r="O635">
        <v>2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0</v>
      </c>
      <c r="Z635">
        <v>0</v>
      </c>
      <c r="AA635">
        <v>1</v>
      </c>
      <c r="AB635">
        <v>10</v>
      </c>
      <c r="AC635">
        <v>2</v>
      </c>
    </row>
    <row r="636" spans="1:29">
      <c r="A636" t="s">
        <v>83</v>
      </c>
      <c r="B636" t="s">
        <v>711</v>
      </c>
      <c r="C636">
        <v>6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1</v>
      </c>
      <c r="N636">
        <v>10</v>
      </c>
      <c r="O636">
        <v>2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1</v>
      </c>
      <c r="AB636">
        <v>10</v>
      </c>
      <c r="AC636">
        <v>2</v>
      </c>
    </row>
    <row r="637" spans="1:29">
      <c r="A637" t="s">
        <v>89</v>
      </c>
      <c r="B637" t="s">
        <v>712</v>
      </c>
      <c r="C637">
        <v>115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1</v>
      </c>
      <c r="N637">
        <v>10</v>
      </c>
      <c r="O637">
        <v>2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1</v>
      </c>
      <c r="AB637">
        <v>10</v>
      </c>
      <c r="AC637">
        <v>2</v>
      </c>
    </row>
    <row r="638" spans="1:29">
      <c r="A638" t="s">
        <v>83</v>
      </c>
      <c r="B638" t="s">
        <v>713</v>
      </c>
      <c r="C638">
        <v>115</v>
      </c>
      <c r="D638">
        <v>0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1</v>
      </c>
      <c r="N638">
        <v>10</v>
      </c>
      <c r="O638">
        <v>2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1</v>
      </c>
      <c r="AB638">
        <v>10</v>
      </c>
      <c r="AC638">
        <v>2</v>
      </c>
    </row>
    <row r="639" spans="1:29">
      <c r="A639" t="s">
        <v>89</v>
      </c>
      <c r="B639" t="s">
        <v>714</v>
      </c>
      <c r="C639">
        <v>70</v>
      </c>
      <c r="D639">
        <v>0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1</v>
      </c>
      <c r="N639">
        <v>10</v>
      </c>
      <c r="O639">
        <v>2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1</v>
      </c>
      <c r="AB639">
        <v>10</v>
      </c>
      <c r="AC639">
        <v>2</v>
      </c>
    </row>
    <row r="640" spans="1:29">
      <c r="A640" t="s">
        <v>83</v>
      </c>
      <c r="B640" t="s">
        <v>715</v>
      </c>
      <c r="C640">
        <v>115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1</v>
      </c>
      <c r="N640">
        <v>10</v>
      </c>
      <c r="O640">
        <v>2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20</v>
      </c>
      <c r="AA640">
        <v>3</v>
      </c>
      <c r="AB640">
        <v>10</v>
      </c>
      <c r="AC640">
        <v>2</v>
      </c>
    </row>
    <row r="641" spans="1:29">
      <c r="A641" t="s">
        <v>83</v>
      </c>
      <c r="B641" t="s">
        <v>715</v>
      </c>
      <c r="C641">
        <v>23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1</v>
      </c>
      <c r="N641">
        <v>10</v>
      </c>
      <c r="O641">
        <v>2</v>
      </c>
      <c r="R641">
        <v>70</v>
      </c>
      <c r="S641">
        <v>0</v>
      </c>
      <c r="T641">
        <v>70</v>
      </c>
      <c r="U641">
        <v>0</v>
      </c>
      <c r="V641">
        <v>0</v>
      </c>
      <c r="W641">
        <v>0</v>
      </c>
      <c r="X641">
        <v>0</v>
      </c>
      <c r="Y641">
        <v>1</v>
      </c>
      <c r="Z641">
        <v>20</v>
      </c>
      <c r="AA641">
        <v>3</v>
      </c>
      <c r="AB641">
        <v>10</v>
      </c>
      <c r="AC641">
        <v>2</v>
      </c>
    </row>
    <row r="642" spans="1:29">
      <c r="A642" t="s">
        <v>83</v>
      </c>
      <c r="B642" t="s">
        <v>715</v>
      </c>
      <c r="C642">
        <v>500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1</v>
      </c>
      <c r="N642">
        <v>10</v>
      </c>
      <c r="O642">
        <v>2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20</v>
      </c>
      <c r="AA642">
        <v>3</v>
      </c>
      <c r="AB642">
        <v>10</v>
      </c>
      <c r="AC642">
        <v>2</v>
      </c>
    </row>
    <row r="643" spans="1:29">
      <c r="A643" t="s">
        <v>83</v>
      </c>
      <c r="B643" t="s">
        <v>715</v>
      </c>
      <c r="C643">
        <v>60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1</v>
      </c>
      <c r="N643">
        <v>10</v>
      </c>
      <c r="O643">
        <v>2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1</v>
      </c>
      <c r="AB643">
        <v>10</v>
      </c>
      <c r="AC643">
        <v>2</v>
      </c>
    </row>
    <row r="644" spans="1:29">
      <c r="A644" t="s">
        <v>100</v>
      </c>
      <c r="B644" t="s">
        <v>716</v>
      </c>
      <c r="C644">
        <v>50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1</v>
      </c>
      <c r="N644">
        <v>10</v>
      </c>
      <c r="O644">
        <v>2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1</v>
      </c>
      <c r="AB644">
        <v>10</v>
      </c>
      <c r="AC644">
        <v>2</v>
      </c>
    </row>
    <row r="645" spans="1:29">
      <c r="A645" t="s">
        <v>98</v>
      </c>
      <c r="B645" t="s">
        <v>717</v>
      </c>
      <c r="C645">
        <v>138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1</v>
      </c>
      <c r="N645">
        <v>10</v>
      </c>
      <c r="O645">
        <v>2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1</v>
      </c>
      <c r="AB645">
        <v>10</v>
      </c>
      <c r="AC645">
        <v>2</v>
      </c>
    </row>
    <row r="646" spans="1:29">
      <c r="A646" t="s">
        <v>102</v>
      </c>
      <c r="B646" t="s">
        <v>718</v>
      </c>
      <c r="C646">
        <v>69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1</v>
      </c>
      <c r="N646">
        <v>10</v>
      </c>
      <c r="O646">
        <v>2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1</v>
      </c>
      <c r="AB646">
        <v>10</v>
      </c>
      <c r="AC646">
        <v>2</v>
      </c>
    </row>
    <row r="647" spans="1:29">
      <c r="A647" t="s">
        <v>85</v>
      </c>
      <c r="B647" t="s">
        <v>719</v>
      </c>
      <c r="C647">
        <v>115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1</v>
      </c>
      <c r="N647">
        <v>10</v>
      </c>
      <c r="O647">
        <v>2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1</v>
      </c>
      <c r="AB647">
        <v>10</v>
      </c>
      <c r="AC647">
        <v>2</v>
      </c>
    </row>
    <row r="648" spans="1:29">
      <c r="A648" t="s">
        <v>85</v>
      </c>
      <c r="B648" t="s">
        <v>720</v>
      </c>
      <c r="C648">
        <v>230</v>
      </c>
      <c r="D648">
        <v>0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1</v>
      </c>
      <c r="N648">
        <v>10</v>
      </c>
      <c r="O648">
        <v>2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1</v>
      </c>
      <c r="AB648">
        <v>10</v>
      </c>
      <c r="AC648">
        <v>2</v>
      </c>
    </row>
    <row r="649" spans="1:29">
      <c r="A649" t="s">
        <v>85</v>
      </c>
      <c r="B649" t="s">
        <v>720</v>
      </c>
      <c r="C649">
        <v>60</v>
      </c>
      <c r="D649">
        <v>0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1</v>
      </c>
      <c r="N649">
        <v>10</v>
      </c>
      <c r="O649">
        <v>2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1</v>
      </c>
      <c r="AB649">
        <v>10</v>
      </c>
      <c r="AC649">
        <v>2</v>
      </c>
    </row>
    <row r="650" spans="1:29">
      <c r="A650" t="s">
        <v>98</v>
      </c>
      <c r="B650" t="s">
        <v>721</v>
      </c>
      <c r="C650">
        <v>138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1</v>
      </c>
      <c r="N650">
        <v>10</v>
      </c>
      <c r="O650">
        <v>2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1</v>
      </c>
      <c r="AB650">
        <v>10</v>
      </c>
      <c r="AC650">
        <v>2</v>
      </c>
    </row>
    <row r="651" spans="1:29">
      <c r="A651" t="s">
        <v>98</v>
      </c>
      <c r="B651" t="s">
        <v>721</v>
      </c>
      <c r="C651">
        <v>230</v>
      </c>
      <c r="D651">
        <v>0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1</v>
      </c>
      <c r="N651">
        <v>10</v>
      </c>
      <c r="O651">
        <v>2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1</v>
      </c>
      <c r="AB651">
        <v>10</v>
      </c>
      <c r="AC651">
        <v>2</v>
      </c>
    </row>
    <row r="652" spans="1:29">
      <c r="A652" t="s">
        <v>85</v>
      </c>
      <c r="B652" t="s">
        <v>722</v>
      </c>
      <c r="C652">
        <v>230</v>
      </c>
      <c r="D652">
        <v>0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1</v>
      </c>
      <c r="N652">
        <v>10</v>
      </c>
      <c r="O652">
        <v>2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1</v>
      </c>
      <c r="AB652">
        <v>10</v>
      </c>
      <c r="AC652">
        <v>2</v>
      </c>
    </row>
    <row r="653" spans="1:29">
      <c r="A653" t="s">
        <v>85</v>
      </c>
      <c r="B653" t="s">
        <v>723</v>
      </c>
      <c r="C653">
        <v>230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1</v>
      </c>
      <c r="N653">
        <v>10</v>
      </c>
      <c r="O653">
        <v>2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1</v>
      </c>
      <c r="AB653">
        <v>10</v>
      </c>
      <c r="AC653">
        <v>2</v>
      </c>
    </row>
    <row r="654" spans="1:29">
      <c r="A654" t="s">
        <v>91</v>
      </c>
      <c r="B654" t="s">
        <v>724</v>
      </c>
      <c r="C654">
        <v>230</v>
      </c>
      <c r="D654">
        <v>0</v>
      </c>
      <c r="E654">
        <v>0</v>
      </c>
      <c r="F654">
        <v>0</v>
      </c>
      <c r="G654">
        <v>92</v>
      </c>
      <c r="H654">
        <v>0</v>
      </c>
      <c r="I654">
        <v>92</v>
      </c>
      <c r="J654">
        <v>0</v>
      </c>
      <c r="K654">
        <v>1</v>
      </c>
      <c r="L654">
        <v>0</v>
      </c>
      <c r="M654">
        <v>1</v>
      </c>
      <c r="N654">
        <v>10</v>
      </c>
      <c r="O654">
        <v>2</v>
      </c>
      <c r="R654">
        <v>0</v>
      </c>
      <c r="S654">
        <v>0</v>
      </c>
      <c r="T654">
        <v>0</v>
      </c>
      <c r="U654">
        <v>92</v>
      </c>
      <c r="V654">
        <v>0</v>
      </c>
      <c r="W654">
        <v>92</v>
      </c>
      <c r="X654">
        <v>0</v>
      </c>
      <c r="Y654">
        <v>1</v>
      </c>
      <c r="Z654">
        <v>0</v>
      </c>
      <c r="AA654">
        <v>1</v>
      </c>
      <c r="AB654">
        <v>10</v>
      </c>
      <c r="AC654">
        <v>2</v>
      </c>
    </row>
    <row r="655" spans="1:29">
      <c r="A655" t="s">
        <v>91</v>
      </c>
      <c r="B655" t="s">
        <v>724</v>
      </c>
      <c r="C655">
        <v>66</v>
      </c>
      <c r="D655">
        <v>0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1</v>
      </c>
      <c r="N655">
        <v>10</v>
      </c>
      <c r="O655">
        <v>2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1</v>
      </c>
      <c r="AB655">
        <v>10</v>
      </c>
      <c r="AC655">
        <v>2</v>
      </c>
    </row>
    <row r="656" spans="1:29">
      <c r="A656" t="s">
        <v>95</v>
      </c>
      <c r="B656" t="s">
        <v>725</v>
      </c>
      <c r="C656">
        <v>115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1</v>
      </c>
      <c r="N656">
        <v>10</v>
      </c>
      <c r="O656">
        <v>2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1</v>
      </c>
      <c r="AB656">
        <v>10</v>
      </c>
      <c r="AC656">
        <v>2</v>
      </c>
    </row>
    <row r="657" spans="1:29">
      <c r="A657" t="s">
        <v>95</v>
      </c>
      <c r="B657" t="s">
        <v>725</v>
      </c>
      <c r="C657">
        <v>230</v>
      </c>
      <c r="D657">
        <v>0</v>
      </c>
      <c r="E657">
        <v>0</v>
      </c>
      <c r="F657">
        <v>0</v>
      </c>
      <c r="G657">
        <v>150</v>
      </c>
      <c r="H657">
        <v>50</v>
      </c>
      <c r="I657">
        <v>200</v>
      </c>
      <c r="J657">
        <v>0</v>
      </c>
      <c r="K657">
        <v>1</v>
      </c>
      <c r="L657">
        <v>0</v>
      </c>
      <c r="M657">
        <v>1</v>
      </c>
      <c r="N657">
        <v>10</v>
      </c>
      <c r="O657">
        <v>2</v>
      </c>
      <c r="R657">
        <v>0</v>
      </c>
      <c r="S657">
        <v>0</v>
      </c>
      <c r="T657">
        <v>0</v>
      </c>
      <c r="U657">
        <v>150</v>
      </c>
      <c r="V657">
        <v>50</v>
      </c>
      <c r="W657">
        <v>200</v>
      </c>
      <c r="X657">
        <v>0</v>
      </c>
      <c r="Y657">
        <v>1</v>
      </c>
      <c r="Z657">
        <v>0</v>
      </c>
      <c r="AA657">
        <v>1</v>
      </c>
      <c r="AB657">
        <v>10</v>
      </c>
      <c r="AC657">
        <v>2</v>
      </c>
    </row>
    <row r="658" spans="1:29">
      <c r="A658" t="s">
        <v>93</v>
      </c>
      <c r="B658" t="s">
        <v>726</v>
      </c>
      <c r="C658">
        <v>230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1</v>
      </c>
      <c r="N658">
        <v>10</v>
      </c>
      <c r="O658">
        <v>2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1</v>
      </c>
      <c r="AB658">
        <v>10</v>
      </c>
      <c r="AC658">
        <v>2</v>
      </c>
    </row>
    <row r="659" spans="1:29">
      <c r="A659" t="s">
        <v>85</v>
      </c>
      <c r="B659" t="s">
        <v>727</v>
      </c>
      <c r="C659">
        <v>115</v>
      </c>
      <c r="D659">
        <v>0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1</v>
      </c>
      <c r="N659">
        <v>10</v>
      </c>
      <c r="O659">
        <v>2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1</v>
      </c>
      <c r="AB659">
        <v>10</v>
      </c>
      <c r="AC659">
        <v>2</v>
      </c>
    </row>
    <row r="660" spans="1:29">
      <c r="A660" t="s">
        <v>93</v>
      </c>
      <c r="B660" t="s">
        <v>728</v>
      </c>
      <c r="C660">
        <v>230</v>
      </c>
      <c r="D660">
        <v>0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1</v>
      </c>
      <c r="N660">
        <v>10</v>
      </c>
      <c r="O660">
        <v>2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1</v>
      </c>
      <c r="AB660">
        <v>10</v>
      </c>
      <c r="AC660">
        <v>2</v>
      </c>
    </row>
    <row r="661" spans="1:29">
      <c r="A661" t="s">
        <v>91</v>
      </c>
      <c r="B661" t="s">
        <v>729</v>
      </c>
      <c r="C661">
        <v>230</v>
      </c>
      <c r="D661">
        <v>0</v>
      </c>
      <c r="E661">
        <v>0</v>
      </c>
      <c r="F661">
        <v>0</v>
      </c>
      <c r="G661">
        <v>1200</v>
      </c>
      <c r="H661">
        <v>0</v>
      </c>
      <c r="I661">
        <v>1200</v>
      </c>
      <c r="J661">
        <v>0</v>
      </c>
      <c r="K661">
        <v>1</v>
      </c>
      <c r="L661">
        <v>0</v>
      </c>
      <c r="M661">
        <v>1</v>
      </c>
      <c r="N661">
        <v>15</v>
      </c>
      <c r="O661">
        <v>2</v>
      </c>
      <c r="R661">
        <v>0</v>
      </c>
      <c r="S661">
        <v>0</v>
      </c>
      <c r="T661">
        <v>0</v>
      </c>
      <c r="U661">
        <v>1800</v>
      </c>
      <c r="V661">
        <v>0</v>
      </c>
      <c r="W661">
        <v>1800</v>
      </c>
      <c r="X661">
        <v>0</v>
      </c>
      <c r="Y661">
        <v>1</v>
      </c>
      <c r="Z661">
        <v>0</v>
      </c>
      <c r="AA661">
        <v>1</v>
      </c>
      <c r="AB661">
        <v>15</v>
      </c>
      <c r="AC661">
        <v>2</v>
      </c>
    </row>
    <row r="662" spans="1:29">
      <c r="A662" t="s">
        <v>91</v>
      </c>
      <c r="B662" t="s">
        <v>729</v>
      </c>
      <c r="C662">
        <v>500</v>
      </c>
      <c r="D662">
        <v>0</v>
      </c>
      <c r="E662">
        <v>0</v>
      </c>
      <c r="F662">
        <v>0</v>
      </c>
      <c r="G662">
        <v>0</v>
      </c>
      <c r="H662">
        <v>0</v>
      </c>
      <c r="I662">
        <v>0</v>
      </c>
      <c r="J662">
        <v>0</v>
      </c>
      <c r="K662">
        <v>0</v>
      </c>
      <c r="L662">
        <v>0</v>
      </c>
      <c r="M662">
        <v>1</v>
      </c>
      <c r="N662">
        <v>15</v>
      </c>
      <c r="O662">
        <v>3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1</v>
      </c>
      <c r="AB662">
        <v>15</v>
      </c>
      <c r="AC662">
        <v>3</v>
      </c>
    </row>
    <row r="663" spans="1:29">
      <c r="A663" t="s">
        <v>85</v>
      </c>
      <c r="B663" t="s">
        <v>730</v>
      </c>
      <c r="C663">
        <v>230</v>
      </c>
      <c r="D663">
        <v>0</v>
      </c>
      <c r="E663">
        <v>0</v>
      </c>
      <c r="F663">
        <v>0</v>
      </c>
      <c r="G663">
        <v>0</v>
      </c>
      <c r="H663">
        <v>0</v>
      </c>
      <c r="I663">
        <v>0</v>
      </c>
      <c r="J663">
        <v>0</v>
      </c>
      <c r="K663">
        <v>0</v>
      </c>
      <c r="L663">
        <v>0</v>
      </c>
      <c r="M663">
        <v>1</v>
      </c>
      <c r="N663">
        <v>10</v>
      </c>
      <c r="O663">
        <v>2</v>
      </c>
      <c r="R663">
        <v>0</v>
      </c>
      <c r="S663">
        <v>0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1</v>
      </c>
      <c r="AB663">
        <v>10</v>
      </c>
      <c r="AC663">
        <v>2</v>
      </c>
    </row>
    <row r="664" spans="1:29">
      <c r="A664" t="s">
        <v>102</v>
      </c>
      <c r="B664" t="s">
        <v>730</v>
      </c>
      <c r="C664">
        <v>69</v>
      </c>
      <c r="D664">
        <v>0</v>
      </c>
      <c r="E664">
        <v>0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1</v>
      </c>
      <c r="N664">
        <v>10</v>
      </c>
      <c r="O664">
        <v>2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1</v>
      </c>
      <c r="AB664">
        <v>10</v>
      </c>
      <c r="AC664">
        <v>2</v>
      </c>
    </row>
    <row r="665" spans="1:29">
      <c r="A665" t="s">
        <v>100</v>
      </c>
      <c r="B665" t="s">
        <v>731</v>
      </c>
      <c r="C665">
        <v>230</v>
      </c>
      <c r="D665">
        <v>0</v>
      </c>
      <c r="E665">
        <v>0</v>
      </c>
      <c r="F665">
        <v>0</v>
      </c>
      <c r="G665">
        <v>0</v>
      </c>
      <c r="H665">
        <v>0</v>
      </c>
      <c r="I665">
        <v>0</v>
      </c>
      <c r="J665">
        <v>0</v>
      </c>
      <c r="K665">
        <v>0</v>
      </c>
      <c r="L665">
        <v>0</v>
      </c>
      <c r="M665">
        <v>1</v>
      </c>
      <c r="N665">
        <v>10</v>
      </c>
      <c r="O665">
        <v>2</v>
      </c>
      <c r="R665">
        <v>0</v>
      </c>
      <c r="S665">
        <v>0</v>
      </c>
      <c r="T665">
        <v>0</v>
      </c>
      <c r="U665">
        <v>0</v>
      </c>
      <c r="V665">
        <v>0</v>
      </c>
      <c r="W665">
        <v>0</v>
      </c>
      <c r="X665">
        <v>0</v>
      </c>
      <c r="Y665">
        <v>0</v>
      </c>
      <c r="Z665">
        <v>0</v>
      </c>
      <c r="AA665">
        <v>1</v>
      </c>
      <c r="AB665">
        <v>10</v>
      </c>
      <c r="AC665">
        <v>2</v>
      </c>
    </row>
    <row r="666" spans="1:29">
      <c r="A666" t="s">
        <v>98</v>
      </c>
      <c r="B666" t="s">
        <v>732</v>
      </c>
      <c r="C666">
        <v>138</v>
      </c>
      <c r="D666">
        <v>0</v>
      </c>
      <c r="E666">
        <v>0</v>
      </c>
      <c r="F666">
        <v>0</v>
      </c>
      <c r="G666">
        <v>0</v>
      </c>
      <c r="H666">
        <v>0</v>
      </c>
      <c r="I666">
        <v>0</v>
      </c>
      <c r="J666">
        <v>0</v>
      </c>
      <c r="K666">
        <v>0</v>
      </c>
      <c r="L666">
        <v>0</v>
      </c>
      <c r="M666">
        <v>1</v>
      </c>
      <c r="N666">
        <v>10</v>
      </c>
      <c r="O666">
        <v>2</v>
      </c>
      <c r="R666">
        <v>0</v>
      </c>
      <c r="S666">
        <v>0</v>
      </c>
      <c r="T666">
        <v>0</v>
      </c>
      <c r="U666">
        <v>0</v>
      </c>
      <c r="V666">
        <v>0</v>
      </c>
      <c r="W666">
        <v>0</v>
      </c>
      <c r="X666">
        <v>0</v>
      </c>
      <c r="Y666">
        <v>0</v>
      </c>
      <c r="Z666">
        <v>0</v>
      </c>
      <c r="AA666">
        <v>1</v>
      </c>
      <c r="AB666">
        <v>10</v>
      </c>
      <c r="AC666">
        <v>2</v>
      </c>
    </row>
    <row r="667" spans="1:29">
      <c r="A667" t="s">
        <v>98</v>
      </c>
      <c r="B667" t="s">
        <v>732</v>
      </c>
      <c r="C667">
        <v>230</v>
      </c>
      <c r="D667">
        <v>0</v>
      </c>
      <c r="E667">
        <v>0</v>
      </c>
      <c r="F667">
        <v>0</v>
      </c>
      <c r="G667">
        <v>0</v>
      </c>
      <c r="H667">
        <v>0</v>
      </c>
      <c r="I667">
        <v>0</v>
      </c>
      <c r="J667">
        <v>0</v>
      </c>
      <c r="K667">
        <v>0</v>
      </c>
      <c r="L667">
        <v>0</v>
      </c>
      <c r="M667">
        <v>1</v>
      </c>
      <c r="N667">
        <v>10</v>
      </c>
      <c r="O667">
        <v>2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1</v>
      </c>
      <c r="AB667">
        <v>10</v>
      </c>
      <c r="AC667">
        <v>2</v>
      </c>
    </row>
    <row r="668" spans="1:29">
      <c r="A668" t="s">
        <v>87</v>
      </c>
      <c r="B668" t="s">
        <v>733</v>
      </c>
      <c r="C668">
        <v>115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1</v>
      </c>
      <c r="N668">
        <v>10</v>
      </c>
      <c r="O668">
        <v>2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1</v>
      </c>
      <c r="AB668">
        <v>10</v>
      </c>
      <c r="AC668">
        <v>2</v>
      </c>
    </row>
    <row r="669" spans="1:29">
      <c r="A669" t="s">
        <v>91</v>
      </c>
      <c r="B669" t="s">
        <v>734</v>
      </c>
      <c r="C669">
        <v>66</v>
      </c>
      <c r="D669">
        <v>0</v>
      </c>
      <c r="E669">
        <v>0</v>
      </c>
      <c r="F669">
        <v>0</v>
      </c>
      <c r="G669">
        <v>0</v>
      </c>
      <c r="H669">
        <v>0</v>
      </c>
      <c r="I669">
        <v>0</v>
      </c>
      <c r="J669">
        <v>0</v>
      </c>
      <c r="K669">
        <v>0</v>
      </c>
      <c r="L669">
        <v>0</v>
      </c>
      <c r="M669">
        <v>1</v>
      </c>
      <c r="N669">
        <v>10</v>
      </c>
      <c r="O669">
        <v>2</v>
      </c>
      <c r="R669">
        <v>0</v>
      </c>
      <c r="S669">
        <v>0</v>
      </c>
      <c r="T669">
        <v>0</v>
      </c>
      <c r="U669">
        <v>0</v>
      </c>
      <c r="V669">
        <v>0</v>
      </c>
      <c r="W669">
        <v>0</v>
      </c>
      <c r="X669">
        <v>0</v>
      </c>
      <c r="Y669">
        <v>0</v>
      </c>
      <c r="Z669">
        <v>0</v>
      </c>
      <c r="AA669">
        <v>1</v>
      </c>
      <c r="AB669">
        <v>10</v>
      </c>
      <c r="AC669">
        <v>2</v>
      </c>
    </row>
    <row r="670" spans="1:29">
      <c r="A670" t="s">
        <v>93</v>
      </c>
      <c r="B670" t="s">
        <v>735</v>
      </c>
      <c r="C670">
        <v>230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1</v>
      </c>
      <c r="N670">
        <v>10</v>
      </c>
      <c r="O670">
        <v>2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0</v>
      </c>
      <c r="AA670">
        <v>1</v>
      </c>
      <c r="AB670">
        <v>10</v>
      </c>
      <c r="AC670">
        <v>2</v>
      </c>
    </row>
    <row r="671" spans="1:29">
      <c r="A671" t="s">
        <v>91</v>
      </c>
      <c r="B671" t="s">
        <v>736</v>
      </c>
      <c r="C671">
        <v>230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1</v>
      </c>
      <c r="N671">
        <v>10</v>
      </c>
      <c r="O671">
        <v>2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1</v>
      </c>
      <c r="AB671">
        <v>10</v>
      </c>
      <c r="AC671">
        <v>2</v>
      </c>
    </row>
    <row r="672" spans="1:29">
      <c r="A672" t="s">
        <v>85</v>
      </c>
      <c r="B672" t="s">
        <v>737</v>
      </c>
      <c r="C672">
        <v>230</v>
      </c>
      <c r="D672">
        <v>0</v>
      </c>
      <c r="E672">
        <v>0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1</v>
      </c>
      <c r="N672">
        <v>10</v>
      </c>
      <c r="O672">
        <v>2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1</v>
      </c>
      <c r="AB672">
        <v>10</v>
      </c>
      <c r="AC672">
        <v>2</v>
      </c>
    </row>
    <row r="673" spans="1:29">
      <c r="A673" t="s">
        <v>87</v>
      </c>
      <c r="B673" t="s">
        <v>738</v>
      </c>
      <c r="C673">
        <v>115</v>
      </c>
      <c r="D673">
        <v>0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1</v>
      </c>
      <c r="N673">
        <v>10</v>
      </c>
      <c r="O673">
        <v>2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1</v>
      </c>
      <c r="AB673">
        <v>10</v>
      </c>
      <c r="AC673">
        <v>2</v>
      </c>
    </row>
    <row r="674" spans="1:29">
      <c r="A674" t="s">
        <v>85</v>
      </c>
      <c r="B674" t="s">
        <v>739</v>
      </c>
      <c r="C674">
        <v>230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1</v>
      </c>
      <c r="N674">
        <v>10</v>
      </c>
      <c r="O674">
        <v>2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0</v>
      </c>
      <c r="Z674">
        <v>0</v>
      </c>
      <c r="AA674">
        <v>1</v>
      </c>
      <c r="AB674">
        <v>10</v>
      </c>
      <c r="AC674">
        <v>2</v>
      </c>
    </row>
    <row r="675" spans="1:29">
      <c r="A675" t="s">
        <v>85</v>
      </c>
      <c r="B675" t="s">
        <v>739</v>
      </c>
      <c r="C675">
        <v>6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1</v>
      </c>
      <c r="N675">
        <v>10</v>
      </c>
      <c r="O675">
        <v>2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1</v>
      </c>
      <c r="AB675">
        <v>10</v>
      </c>
      <c r="AC675">
        <v>2</v>
      </c>
    </row>
    <row r="676" spans="1:29">
      <c r="A676" t="s">
        <v>87</v>
      </c>
      <c r="B676" t="s">
        <v>740</v>
      </c>
      <c r="C676">
        <v>115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1</v>
      </c>
      <c r="N676">
        <v>10</v>
      </c>
      <c r="O676">
        <v>2</v>
      </c>
      <c r="R676">
        <v>0</v>
      </c>
      <c r="S676">
        <v>0</v>
      </c>
      <c r="T676">
        <v>0</v>
      </c>
      <c r="U676">
        <v>67</v>
      </c>
      <c r="V676">
        <v>0</v>
      </c>
      <c r="W676">
        <v>67</v>
      </c>
      <c r="X676">
        <v>0</v>
      </c>
      <c r="Y676">
        <v>1</v>
      </c>
      <c r="Z676">
        <v>0</v>
      </c>
      <c r="AA676">
        <v>1</v>
      </c>
      <c r="AB676">
        <v>10</v>
      </c>
      <c r="AC676">
        <v>2</v>
      </c>
    </row>
    <row r="677" spans="1:29">
      <c r="A677" t="s">
        <v>87</v>
      </c>
      <c r="B677" t="s">
        <v>741</v>
      </c>
      <c r="C677">
        <v>230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1</v>
      </c>
      <c r="N677">
        <v>10</v>
      </c>
      <c r="O677">
        <v>2</v>
      </c>
      <c r="R677">
        <v>0</v>
      </c>
      <c r="S677">
        <v>0</v>
      </c>
      <c r="T677">
        <v>0</v>
      </c>
      <c r="U677">
        <v>155</v>
      </c>
      <c r="V677">
        <v>0</v>
      </c>
      <c r="W677">
        <v>155</v>
      </c>
      <c r="X677">
        <v>0</v>
      </c>
      <c r="Y677">
        <v>1</v>
      </c>
      <c r="Z677">
        <v>0</v>
      </c>
      <c r="AA677">
        <v>1</v>
      </c>
      <c r="AB677">
        <v>10</v>
      </c>
      <c r="AC677">
        <v>2</v>
      </c>
    </row>
    <row r="678" spans="1:29">
      <c r="A678" t="s">
        <v>89</v>
      </c>
      <c r="B678" t="s">
        <v>742</v>
      </c>
      <c r="C678">
        <v>115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1</v>
      </c>
      <c r="N678">
        <v>10</v>
      </c>
      <c r="O678">
        <v>2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0</v>
      </c>
      <c r="Z678">
        <v>0</v>
      </c>
      <c r="AA678">
        <v>1</v>
      </c>
      <c r="AB678">
        <v>10</v>
      </c>
      <c r="AC678">
        <v>2</v>
      </c>
    </row>
    <row r="679" spans="1:29">
      <c r="A679" t="s">
        <v>89</v>
      </c>
      <c r="B679" t="s">
        <v>743</v>
      </c>
      <c r="C679">
        <v>230</v>
      </c>
      <c r="D679">
        <v>0</v>
      </c>
      <c r="E679">
        <v>0</v>
      </c>
      <c r="F679">
        <v>0</v>
      </c>
      <c r="G679">
        <v>0</v>
      </c>
      <c r="H679">
        <v>90</v>
      </c>
      <c r="I679">
        <v>90</v>
      </c>
      <c r="J679">
        <v>0</v>
      </c>
      <c r="K679">
        <v>1</v>
      </c>
      <c r="L679">
        <v>0</v>
      </c>
      <c r="M679">
        <v>1</v>
      </c>
      <c r="N679">
        <v>10</v>
      </c>
      <c r="O679">
        <v>2</v>
      </c>
      <c r="R679">
        <v>0</v>
      </c>
      <c r="S679">
        <v>0</v>
      </c>
      <c r="T679">
        <v>0</v>
      </c>
      <c r="U679">
        <v>0</v>
      </c>
      <c r="V679">
        <v>90</v>
      </c>
      <c r="W679">
        <v>90</v>
      </c>
      <c r="X679">
        <v>0</v>
      </c>
      <c r="Y679">
        <v>1</v>
      </c>
      <c r="Z679">
        <v>0</v>
      </c>
      <c r="AA679">
        <v>1</v>
      </c>
      <c r="AB679">
        <v>10</v>
      </c>
      <c r="AC679">
        <v>2</v>
      </c>
    </row>
    <row r="680" spans="1:29">
      <c r="A680" t="s">
        <v>89</v>
      </c>
      <c r="B680" t="s">
        <v>743</v>
      </c>
      <c r="C680">
        <v>115</v>
      </c>
      <c r="D680">
        <v>0</v>
      </c>
      <c r="E680">
        <v>0</v>
      </c>
      <c r="F680">
        <v>0</v>
      </c>
      <c r="G680">
        <v>95</v>
      </c>
      <c r="H680">
        <v>0</v>
      </c>
      <c r="I680">
        <v>95</v>
      </c>
      <c r="J680">
        <v>0</v>
      </c>
      <c r="K680">
        <v>1</v>
      </c>
      <c r="L680">
        <v>0</v>
      </c>
      <c r="M680">
        <v>1</v>
      </c>
      <c r="N680">
        <v>10</v>
      </c>
      <c r="O680">
        <v>2</v>
      </c>
      <c r="R680">
        <v>0</v>
      </c>
      <c r="S680">
        <v>0</v>
      </c>
      <c r="T680">
        <v>0</v>
      </c>
      <c r="U680">
        <v>95</v>
      </c>
      <c r="V680">
        <v>0</v>
      </c>
      <c r="W680">
        <v>95</v>
      </c>
      <c r="X680">
        <v>0</v>
      </c>
      <c r="Y680">
        <v>1</v>
      </c>
      <c r="Z680">
        <v>0</v>
      </c>
      <c r="AA680">
        <v>1</v>
      </c>
      <c r="AB680">
        <v>10</v>
      </c>
      <c r="AC680">
        <v>2</v>
      </c>
    </row>
    <row r="681" spans="1:29">
      <c r="A681" t="s">
        <v>89</v>
      </c>
      <c r="B681" t="s">
        <v>743</v>
      </c>
      <c r="C681">
        <v>70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1</v>
      </c>
      <c r="N681">
        <v>10</v>
      </c>
      <c r="O681">
        <v>2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1</v>
      </c>
      <c r="AB681">
        <v>10</v>
      </c>
      <c r="AC681">
        <v>2</v>
      </c>
    </row>
    <row r="682" spans="1:29">
      <c r="A682" t="s">
        <v>91</v>
      </c>
      <c r="B682" t="s">
        <v>744</v>
      </c>
      <c r="C682">
        <v>230</v>
      </c>
      <c r="D682">
        <v>0</v>
      </c>
      <c r="E682">
        <v>0</v>
      </c>
      <c r="F682">
        <v>0</v>
      </c>
      <c r="G682">
        <v>1441</v>
      </c>
      <c r="H682">
        <v>0</v>
      </c>
      <c r="I682">
        <v>1441</v>
      </c>
      <c r="J682">
        <v>0</v>
      </c>
      <c r="K682">
        <v>1</v>
      </c>
      <c r="L682">
        <v>10</v>
      </c>
      <c r="M682">
        <v>1</v>
      </c>
      <c r="N682">
        <v>10</v>
      </c>
      <c r="O682">
        <v>1</v>
      </c>
      <c r="R682">
        <v>0</v>
      </c>
      <c r="S682">
        <v>0</v>
      </c>
      <c r="T682">
        <v>0</v>
      </c>
      <c r="U682">
        <v>1441</v>
      </c>
      <c r="V682">
        <v>0</v>
      </c>
      <c r="W682">
        <v>1441</v>
      </c>
      <c r="X682">
        <v>0</v>
      </c>
      <c r="Y682">
        <v>1</v>
      </c>
      <c r="Z682">
        <v>10</v>
      </c>
      <c r="AA682">
        <v>1</v>
      </c>
      <c r="AB682">
        <v>10</v>
      </c>
      <c r="AC682">
        <v>1</v>
      </c>
    </row>
    <row r="683" spans="1:29">
      <c r="A683" t="s">
        <v>91</v>
      </c>
      <c r="B683" t="s">
        <v>744</v>
      </c>
      <c r="C683">
        <v>500</v>
      </c>
      <c r="D683">
        <v>0</v>
      </c>
      <c r="E683">
        <v>0</v>
      </c>
      <c r="F683">
        <v>0</v>
      </c>
      <c r="G683">
        <v>1032</v>
      </c>
      <c r="H683">
        <v>0</v>
      </c>
      <c r="I683">
        <v>1032</v>
      </c>
      <c r="J683">
        <v>0</v>
      </c>
      <c r="K683">
        <v>1</v>
      </c>
      <c r="L683">
        <v>0</v>
      </c>
      <c r="M683">
        <v>1</v>
      </c>
      <c r="N683">
        <v>10</v>
      </c>
      <c r="O683">
        <v>1</v>
      </c>
      <c r="R683">
        <v>0</v>
      </c>
      <c r="S683">
        <v>0</v>
      </c>
      <c r="T683">
        <v>0</v>
      </c>
      <c r="U683">
        <v>1032</v>
      </c>
      <c r="V683">
        <v>0</v>
      </c>
      <c r="W683">
        <v>1032</v>
      </c>
      <c r="X683">
        <v>0</v>
      </c>
      <c r="Y683">
        <v>1</v>
      </c>
      <c r="Z683">
        <v>10</v>
      </c>
      <c r="AA683">
        <v>1</v>
      </c>
      <c r="AB683">
        <v>10</v>
      </c>
      <c r="AC683">
        <v>1</v>
      </c>
    </row>
    <row r="684" spans="1:29">
      <c r="A684" t="s">
        <v>85</v>
      </c>
      <c r="B684" t="s">
        <v>745</v>
      </c>
      <c r="C684">
        <v>115</v>
      </c>
      <c r="D684">
        <v>0</v>
      </c>
      <c r="E684">
        <v>0</v>
      </c>
      <c r="F684">
        <v>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0</v>
      </c>
      <c r="M684">
        <v>1</v>
      </c>
      <c r="N684">
        <v>10</v>
      </c>
      <c r="O684">
        <v>2</v>
      </c>
      <c r="R684">
        <v>0</v>
      </c>
      <c r="S684">
        <v>0</v>
      </c>
      <c r="T684">
        <v>0</v>
      </c>
      <c r="U684">
        <v>0</v>
      </c>
      <c r="V684">
        <v>0</v>
      </c>
      <c r="W684">
        <v>0</v>
      </c>
      <c r="X684">
        <v>0</v>
      </c>
      <c r="Y684">
        <v>0</v>
      </c>
      <c r="Z684">
        <v>0</v>
      </c>
      <c r="AA684">
        <v>1</v>
      </c>
      <c r="AB684">
        <v>10</v>
      </c>
      <c r="AC684">
        <v>2</v>
      </c>
    </row>
    <row r="685" spans="1:29">
      <c r="A685" t="s">
        <v>100</v>
      </c>
      <c r="B685" t="s">
        <v>746</v>
      </c>
      <c r="C685">
        <v>230</v>
      </c>
      <c r="D685">
        <v>0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1</v>
      </c>
      <c r="N685">
        <v>10</v>
      </c>
      <c r="O685">
        <v>2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1</v>
      </c>
      <c r="AB685">
        <v>10</v>
      </c>
      <c r="AC685">
        <v>2</v>
      </c>
    </row>
    <row r="686" spans="1:29">
      <c r="A686" t="s">
        <v>87</v>
      </c>
      <c r="B686" t="s">
        <v>747</v>
      </c>
      <c r="C686">
        <v>115</v>
      </c>
      <c r="D686">
        <v>0</v>
      </c>
      <c r="E686">
        <v>0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1</v>
      </c>
      <c r="N686">
        <v>10</v>
      </c>
      <c r="O686">
        <v>2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20</v>
      </c>
      <c r="AA686">
        <v>3</v>
      </c>
      <c r="AB686">
        <v>10</v>
      </c>
      <c r="AC686">
        <v>2</v>
      </c>
    </row>
    <row r="687" spans="1:29">
      <c r="A687" t="s">
        <v>87</v>
      </c>
      <c r="B687" t="s">
        <v>747</v>
      </c>
      <c r="C687">
        <v>230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20</v>
      </c>
      <c r="M687">
        <v>3</v>
      </c>
      <c r="N687">
        <v>10</v>
      </c>
      <c r="O687">
        <v>2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20</v>
      </c>
      <c r="AA687">
        <v>3</v>
      </c>
      <c r="AB687">
        <v>10</v>
      </c>
      <c r="AC687">
        <v>2</v>
      </c>
    </row>
    <row r="688" spans="1:29">
      <c r="A688" t="s">
        <v>91</v>
      </c>
      <c r="B688" t="s">
        <v>748</v>
      </c>
      <c r="C688">
        <v>230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10</v>
      </c>
      <c r="M688">
        <v>1</v>
      </c>
      <c r="N688">
        <v>15</v>
      </c>
      <c r="O688">
        <v>3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10</v>
      </c>
      <c r="AA688">
        <v>1</v>
      </c>
      <c r="AB688">
        <v>15</v>
      </c>
      <c r="AC688">
        <v>3</v>
      </c>
    </row>
    <row r="689" spans="1:29">
      <c r="A689" t="s">
        <v>91</v>
      </c>
      <c r="B689" t="s">
        <v>748</v>
      </c>
      <c r="C689">
        <v>500</v>
      </c>
      <c r="D689">
        <v>0</v>
      </c>
      <c r="E689">
        <v>0</v>
      </c>
      <c r="F689">
        <v>0</v>
      </c>
      <c r="G689">
        <v>0</v>
      </c>
      <c r="H689">
        <v>0</v>
      </c>
      <c r="I689">
        <v>0</v>
      </c>
      <c r="J689">
        <v>0</v>
      </c>
      <c r="K689">
        <v>0</v>
      </c>
      <c r="L689">
        <v>0</v>
      </c>
      <c r="M689">
        <v>1</v>
      </c>
      <c r="N689">
        <v>15</v>
      </c>
      <c r="O689">
        <v>3</v>
      </c>
      <c r="R689">
        <v>0</v>
      </c>
      <c r="S689">
        <v>0</v>
      </c>
      <c r="T689">
        <v>0</v>
      </c>
      <c r="U689">
        <v>0</v>
      </c>
      <c r="V689">
        <v>0</v>
      </c>
      <c r="W689">
        <v>0</v>
      </c>
      <c r="X689">
        <v>0</v>
      </c>
      <c r="Y689">
        <v>0</v>
      </c>
      <c r="Z689">
        <v>30</v>
      </c>
      <c r="AA689">
        <v>4</v>
      </c>
      <c r="AB689">
        <v>15</v>
      </c>
      <c r="AC689">
        <v>3</v>
      </c>
    </row>
    <row r="690" spans="1:29">
      <c r="A690" t="s">
        <v>85</v>
      </c>
      <c r="B690" t="s">
        <v>749</v>
      </c>
      <c r="C690">
        <v>230</v>
      </c>
      <c r="D690">
        <v>0</v>
      </c>
      <c r="E690">
        <v>0</v>
      </c>
      <c r="F690">
        <v>0</v>
      </c>
      <c r="G690">
        <v>260</v>
      </c>
      <c r="H690">
        <v>0</v>
      </c>
      <c r="I690">
        <v>260</v>
      </c>
      <c r="J690">
        <v>0</v>
      </c>
      <c r="K690">
        <v>1</v>
      </c>
      <c r="L690">
        <v>0</v>
      </c>
      <c r="M690">
        <v>1</v>
      </c>
      <c r="N690">
        <v>15</v>
      </c>
      <c r="O690">
        <v>3</v>
      </c>
      <c r="R690">
        <v>0</v>
      </c>
      <c r="S690">
        <v>0</v>
      </c>
      <c r="T690">
        <v>0</v>
      </c>
      <c r="U690">
        <v>260</v>
      </c>
      <c r="V690">
        <v>0</v>
      </c>
      <c r="W690">
        <v>260</v>
      </c>
      <c r="X690">
        <v>0</v>
      </c>
      <c r="Y690">
        <v>1</v>
      </c>
      <c r="Z690">
        <v>0</v>
      </c>
      <c r="AA690">
        <v>1</v>
      </c>
      <c r="AB690">
        <v>15</v>
      </c>
      <c r="AC690">
        <v>3</v>
      </c>
    </row>
    <row r="691" spans="1:29">
      <c r="A691" t="s">
        <v>83</v>
      </c>
      <c r="B691" t="s">
        <v>750</v>
      </c>
      <c r="C691">
        <v>6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1</v>
      </c>
      <c r="N691">
        <v>10</v>
      </c>
      <c r="O691">
        <v>2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1</v>
      </c>
      <c r="AB691">
        <v>10</v>
      </c>
      <c r="AC691">
        <v>2</v>
      </c>
    </row>
    <row r="692" spans="1:29">
      <c r="A692" t="s">
        <v>83</v>
      </c>
      <c r="B692" t="s">
        <v>751</v>
      </c>
      <c r="C692">
        <v>115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1</v>
      </c>
      <c r="N692">
        <v>5</v>
      </c>
      <c r="O692">
        <v>1</v>
      </c>
      <c r="R692">
        <v>0</v>
      </c>
      <c r="S692">
        <v>0</v>
      </c>
      <c r="T692">
        <v>0</v>
      </c>
      <c r="U692">
        <v>0</v>
      </c>
      <c r="V692">
        <v>0</v>
      </c>
      <c r="W692">
        <v>0</v>
      </c>
      <c r="X692">
        <v>0</v>
      </c>
      <c r="Y692">
        <v>0</v>
      </c>
      <c r="Z692">
        <v>0</v>
      </c>
      <c r="AA692">
        <v>1</v>
      </c>
      <c r="AB692">
        <v>5</v>
      </c>
      <c r="AC692">
        <v>1</v>
      </c>
    </row>
    <row r="693" spans="1:29">
      <c r="A693" t="s">
        <v>87</v>
      </c>
      <c r="B693" t="s">
        <v>752</v>
      </c>
      <c r="C693">
        <v>115</v>
      </c>
      <c r="D693">
        <v>0</v>
      </c>
      <c r="E693">
        <v>0</v>
      </c>
      <c r="F693">
        <v>0</v>
      </c>
      <c r="G693">
        <v>0</v>
      </c>
      <c r="H693">
        <v>0</v>
      </c>
      <c r="I693">
        <v>0</v>
      </c>
      <c r="J693">
        <v>0</v>
      </c>
      <c r="K693">
        <v>0</v>
      </c>
      <c r="L693">
        <v>0</v>
      </c>
      <c r="M693">
        <v>1</v>
      </c>
      <c r="N693">
        <v>10</v>
      </c>
      <c r="O693">
        <v>2</v>
      </c>
      <c r="R693">
        <v>0</v>
      </c>
      <c r="S693">
        <v>0</v>
      </c>
      <c r="T693">
        <v>0</v>
      </c>
      <c r="U693">
        <v>0</v>
      </c>
      <c r="V693">
        <v>0</v>
      </c>
      <c r="W693">
        <v>0</v>
      </c>
      <c r="X693">
        <v>0</v>
      </c>
      <c r="Y693">
        <v>0</v>
      </c>
      <c r="Z693">
        <v>0</v>
      </c>
      <c r="AA693">
        <v>1</v>
      </c>
      <c r="AB693">
        <v>10</v>
      </c>
      <c r="AC693">
        <v>2</v>
      </c>
    </row>
    <row r="694" spans="1:29">
      <c r="A694" t="s">
        <v>83</v>
      </c>
      <c r="B694" t="s">
        <v>753</v>
      </c>
      <c r="C694">
        <v>115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1</v>
      </c>
      <c r="N694">
        <v>10</v>
      </c>
      <c r="O694">
        <v>2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1</v>
      </c>
      <c r="AB694">
        <v>10</v>
      </c>
      <c r="AC694">
        <v>2</v>
      </c>
    </row>
  </sheetData>
  <mergeCells count="4">
    <mergeCell ref="D3:J3"/>
    <mergeCell ref="R3:X3"/>
    <mergeCell ref="AG4:AH4"/>
    <mergeCell ref="AI4:AJ4"/>
  </mergeCells>
  <conditionalFormatting sqref="M6:M694">
    <cfRule type="cellIs" dxfId="1056" priority="80" operator="equal">
      <formula>1</formula>
    </cfRule>
    <cfRule type="cellIs" dxfId="1055" priority="78" operator="equal">
      <formula>3</formula>
    </cfRule>
    <cfRule type="cellIs" dxfId="1054" priority="77" operator="equal">
      <formula>4</formula>
    </cfRule>
    <cfRule type="cellIs" dxfId="1053" priority="76" operator="equal">
      <formula>5</formula>
    </cfRule>
    <cfRule type="cellIs" dxfId="1052" priority="79" operator="equal">
      <formula>2</formula>
    </cfRule>
  </conditionalFormatting>
  <conditionalFormatting sqref="O6:O694">
    <cfRule type="cellIs" dxfId="1051" priority="85" operator="equal">
      <formula>1</formula>
    </cfRule>
    <cfRule type="cellIs" dxfId="1050" priority="84" operator="equal">
      <formula>2</formula>
    </cfRule>
    <cfRule type="cellIs" dxfId="1049" priority="83" operator="equal">
      <formula>3</formula>
    </cfRule>
    <cfRule type="cellIs" dxfId="1048" priority="82" operator="equal">
      <formula>4</formula>
    </cfRule>
    <cfRule type="cellIs" dxfId="1047" priority="81" operator="equal">
      <formula>5</formula>
    </cfRule>
  </conditionalFormatting>
  <conditionalFormatting sqref="Q28 Q70">
    <cfRule type="cellIs" dxfId="1046" priority="67" operator="equal">
      <formula>4</formula>
    </cfRule>
    <cfRule type="cellIs" dxfId="1045" priority="66" operator="equal">
      <formula>5</formula>
    </cfRule>
    <cfRule type="cellIs" dxfId="1044" priority="68" operator="equal">
      <formula>3</formula>
    </cfRule>
    <cfRule type="cellIs" dxfId="1043" priority="70" operator="equal">
      <formula>1</formula>
    </cfRule>
    <cfRule type="cellIs" dxfId="1042" priority="69" operator="equal">
      <formula>2</formula>
    </cfRule>
  </conditionalFormatting>
  <conditionalFormatting sqref="Q40 Q105 Q166">
    <cfRule type="cellIs" dxfId="1041" priority="60" operator="equal">
      <formula>1</formula>
    </cfRule>
    <cfRule type="cellIs" dxfId="1040" priority="59" operator="equal">
      <formula>2</formula>
    </cfRule>
    <cfRule type="cellIs" dxfId="1039" priority="58" operator="equal">
      <formula>3</formula>
    </cfRule>
    <cfRule type="cellIs" dxfId="1038" priority="56" operator="equal">
      <formula>5</formula>
    </cfRule>
    <cfRule type="cellIs" dxfId="1037" priority="57" operator="equal">
      <formula>4</formula>
    </cfRule>
  </conditionalFormatting>
  <conditionalFormatting sqref="Q215">
    <cfRule type="cellIs" dxfId="1036" priority="46" operator="equal">
      <formula>5</formula>
    </cfRule>
    <cfRule type="cellIs" dxfId="1035" priority="47" operator="equal">
      <formula>4</formula>
    </cfRule>
    <cfRule type="cellIs" dxfId="1034" priority="48" operator="equal">
      <formula>3</formula>
    </cfRule>
    <cfRule type="cellIs" dxfId="1033" priority="49" operator="equal">
      <formula>2</formula>
    </cfRule>
    <cfRule type="cellIs" dxfId="1032" priority="50" operator="equal">
      <formula>1</formula>
    </cfRule>
  </conditionalFormatting>
  <conditionalFormatting sqref="Q221">
    <cfRule type="cellIs" dxfId="1031" priority="44" operator="equal">
      <formula>2</formula>
    </cfRule>
    <cfRule type="cellIs" dxfId="1030" priority="41" operator="equal">
      <formula>5</formula>
    </cfRule>
    <cfRule type="cellIs" dxfId="1029" priority="42" operator="equal">
      <formula>4</formula>
    </cfRule>
    <cfRule type="cellIs" dxfId="1028" priority="43" operator="equal">
      <formula>3</formula>
    </cfRule>
    <cfRule type="cellIs" dxfId="1027" priority="45" operator="equal">
      <formula>1</formula>
    </cfRule>
  </conditionalFormatting>
  <conditionalFormatting sqref="Q274">
    <cfRule type="cellIs" dxfId="1026" priority="36" operator="equal">
      <formula>5</formula>
    </cfRule>
    <cfRule type="cellIs" dxfId="1025" priority="37" operator="equal">
      <formula>4</formula>
    </cfRule>
    <cfRule type="cellIs" dxfId="1024" priority="38" operator="equal">
      <formula>3</formula>
    </cfRule>
    <cfRule type="cellIs" dxfId="1023" priority="39" operator="equal">
      <formula>2</formula>
    </cfRule>
    <cfRule type="cellIs" dxfId="1022" priority="40" operator="equal">
      <formula>1</formula>
    </cfRule>
  </conditionalFormatting>
  <conditionalFormatting sqref="Q393">
    <cfRule type="cellIs" dxfId="1021" priority="34" operator="equal">
      <formula>2</formula>
    </cfRule>
    <cfRule type="cellIs" dxfId="1020" priority="35" operator="equal">
      <formula>1</formula>
    </cfRule>
    <cfRule type="cellIs" dxfId="1019" priority="31" operator="equal">
      <formula>5</formula>
    </cfRule>
    <cfRule type="cellIs" dxfId="1018" priority="32" operator="equal">
      <formula>4</formula>
    </cfRule>
    <cfRule type="cellIs" dxfId="1017" priority="33" operator="equal">
      <formula>3</formula>
    </cfRule>
  </conditionalFormatting>
  <conditionalFormatting sqref="AA6:AA694">
    <cfRule type="cellIs" dxfId="1016" priority="90" operator="equal">
      <formula>1</formula>
    </cfRule>
    <cfRule type="cellIs" dxfId="1015" priority="89" operator="equal">
      <formula>2</formula>
    </cfRule>
    <cfRule type="cellIs" dxfId="1014" priority="88" operator="equal">
      <formula>3</formula>
    </cfRule>
    <cfRule type="cellIs" dxfId="1013" priority="87" operator="equal">
      <formula>4</formula>
    </cfRule>
    <cfRule type="cellIs" dxfId="1012" priority="86" operator="equal">
      <formula>5</formula>
    </cfRule>
  </conditionalFormatting>
  <conditionalFormatting sqref="AC6:AC694">
    <cfRule type="cellIs" dxfId="1011" priority="73" operator="equal">
      <formula>3</formula>
    </cfRule>
    <cfRule type="cellIs" dxfId="1010" priority="75" operator="equal">
      <formula>1</formula>
    </cfRule>
    <cfRule type="cellIs" dxfId="1009" priority="74" operator="equal">
      <formula>2</formula>
    </cfRule>
    <cfRule type="cellIs" dxfId="1008" priority="71" operator="equal">
      <formula>5</formula>
    </cfRule>
    <cfRule type="cellIs" dxfId="1007" priority="72" operator="equal">
      <formula>4</formula>
    </cfRule>
  </conditionalFormatting>
  <conditionalFormatting sqref="AE28 AE70">
    <cfRule type="cellIs" dxfId="1006" priority="62" operator="equal">
      <formula>4</formula>
    </cfRule>
    <cfRule type="cellIs" dxfId="1005" priority="61" operator="equal">
      <formula>5</formula>
    </cfRule>
    <cfRule type="cellIs" dxfId="1004" priority="63" operator="equal">
      <formula>3</formula>
    </cfRule>
    <cfRule type="cellIs" dxfId="1003" priority="64" operator="equal">
      <formula>2</formula>
    </cfRule>
    <cfRule type="cellIs" dxfId="1002" priority="65" operator="equal">
      <formula>1</formula>
    </cfRule>
  </conditionalFormatting>
  <conditionalFormatting sqref="AE40">
    <cfRule type="cellIs" dxfId="1001" priority="55" operator="equal">
      <formula>1</formula>
    </cfRule>
    <cfRule type="cellIs" dxfId="1000" priority="54" operator="equal">
      <formula>2</formula>
    </cfRule>
    <cfRule type="cellIs" dxfId="999" priority="53" operator="equal">
      <formula>3</formula>
    </cfRule>
    <cfRule type="cellIs" dxfId="998" priority="52" operator="equal">
      <formula>4</formula>
    </cfRule>
    <cfRule type="cellIs" dxfId="997" priority="51" operator="equal">
      <formula>5</formula>
    </cfRule>
  </conditionalFormatting>
  <conditionalFormatting sqref="AE105">
    <cfRule type="cellIs" dxfId="996" priority="30" operator="equal">
      <formula>1</formula>
    </cfRule>
    <cfRule type="cellIs" dxfId="995" priority="29" operator="equal">
      <formula>2</formula>
    </cfRule>
    <cfRule type="cellIs" dxfId="994" priority="28" operator="equal">
      <formula>3</formula>
    </cfRule>
    <cfRule type="cellIs" dxfId="993" priority="27" operator="equal">
      <formula>4</formula>
    </cfRule>
    <cfRule type="cellIs" dxfId="992" priority="26" operator="equal">
      <formula>5</formula>
    </cfRule>
  </conditionalFormatting>
  <conditionalFormatting sqref="AE166">
    <cfRule type="cellIs" dxfId="991" priority="22" operator="equal">
      <formula>4</formula>
    </cfRule>
    <cfRule type="cellIs" dxfId="990" priority="21" operator="equal">
      <formula>5</formula>
    </cfRule>
    <cfRule type="cellIs" dxfId="989" priority="25" operator="equal">
      <formula>1</formula>
    </cfRule>
    <cfRule type="cellIs" dxfId="988" priority="24" operator="equal">
      <formula>2</formula>
    </cfRule>
    <cfRule type="cellIs" dxfId="987" priority="23" operator="equal">
      <formula>3</formula>
    </cfRule>
  </conditionalFormatting>
  <conditionalFormatting sqref="AE215">
    <cfRule type="cellIs" dxfId="986" priority="20" operator="equal">
      <formula>1</formula>
    </cfRule>
    <cfRule type="cellIs" dxfId="985" priority="19" operator="equal">
      <formula>2</formula>
    </cfRule>
    <cfRule type="cellIs" dxfId="984" priority="18" operator="equal">
      <formula>3</formula>
    </cfRule>
    <cfRule type="cellIs" dxfId="983" priority="17" operator="equal">
      <formula>4</formula>
    </cfRule>
    <cfRule type="cellIs" dxfId="982" priority="16" operator="equal">
      <formula>5</formula>
    </cfRule>
  </conditionalFormatting>
  <conditionalFormatting sqref="AE221">
    <cfRule type="cellIs" dxfId="981" priority="11" operator="equal">
      <formula>5</formula>
    </cfRule>
    <cfRule type="cellIs" dxfId="980" priority="13" operator="equal">
      <formula>3</formula>
    </cfRule>
    <cfRule type="cellIs" dxfId="979" priority="12" operator="equal">
      <formula>4</formula>
    </cfRule>
    <cfRule type="cellIs" dxfId="978" priority="14" operator="equal">
      <formula>2</formula>
    </cfRule>
    <cfRule type="cellIs" dxfId="977" priority="15" operator="equal">
      <formula>1</formula>
    </cfRule>
  </conditionalFormatting>
  <conditionalFormatting sqref="AE274">
    <cfRule type="cellIs" dxfId="976" priority="6" operator="equal">
      <formula>5</formula>
    </cfRule>
    <cfRule type="cellIs" dxfId="975" priority="7" operator="equal">
      <formula>4</formula>
    </cfRule>
    <cfRule type="cellIs" dxfId="974" priority="8" operator="equal">
      <formula>3</formula>
    </cfRule>
    <cfRule type="cellIs" dxfId="973" priority="10" operator="equal">
      <formula>1</formula>
    </cfRule>
    <cfRule type="cellIs" dxfId="972" priority="9" operator="equal">
      <formula>2</formula>
    </cfRule>
  </conditionalFormatting>
  <conditionalFormatting sqref="AE393">
    <cfRule type="cellIs" dxfId="971" priority="2" operator="equal">
      <formula>4</formula>
    </cfRule>
    <cfRule type="cellIs" dxfId="970" priority="3" operator="equal">
      <formula>3</formula>
    </cfRule>
    <cfRule type="cellIs" dxfId="969" priority="4" operator="equal">
      <formula>2</formula>
    </cfRule>
    <cfRule type="cellIs" dxfId="968" priority="5" operator="equal">
      <formula>1</formula>
    </cfRule>
    <cfRule type="cellIs" dxfId="967" priority="1" operator="equal">
      <formula>5</formula>
    </cfRule>
  </conditionalFormatting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D6E535-CBF5-45DC-8269-5C0911DA7978}">
  <sheetPr codeName="Sheet31">
    <tabColor theme="4" tint="0.39997558519241921"/>
  </sheetPr>
  <dimension ref="A1:BG694"/>
  <sheetViews>
    <sheetView workbookViewId="0"/>
  </sheetViews>
  <sheetFormatPr defaultColWidth="8.7109375" defaultRowHeight="15" outlineLevelCol="1"/>
  <cols>
    <col min="1" max="1" width="26.7109375" customWidth="1"/>
    <col min="2" max="2" width="30" customWidth="1"/>
    <col min="3" max="3" width="6.7109375" customWidth="1"/>
    <col min="13" max="13" width="3.42578125" customWidth="1"/>
    <col min="17" max="17" width="4.28515625" customWidth="1"/>
    <col min="18" max="26" width="8.7109375" hidden="1" customWidth="1" outlineLevel="1"/>
    <col min="27" max="27" width="3.42578125" customWidth="1" collapsed="1"/>
    <col min="37" max="37" width="4.42578125" customWidth="1"/>
  </cols>
  <sheetData>
    <row r="1" spans="1:59">
      <c r="A1" t="s">
        <v>3292</v>
      </c>
    </row>
    <row r="3" spans="1:59">
      <c r="D3" t="s">
        <v>3293</v>
      </c>
      <c r="R3" t="s">
        <v>3294</v>
      </c>
      <c r="AB3" t="s">
        <v>3295</v>
      </c>
    </row>
    <row r="4" spans="1:59" ht="75">
      <c r="D4" s="502" t="s">
        <v>105</v>
      </c>
      <c r="E4" s="502" t="s">
        <v>105</v>
      </c>
      <c r="F4" s="502" t="s">
        <v>105</v>
      </c>
      <c r="G4" s="502" t="s">
        <v>104</v>
      </c>
      <c r="H4" s="502" t="s">
        <v>104</v>
      </c>
      <c r="I4" s="502" t="s">
        <v>770</v>
      </c>
      <c r="J4" s="502" t="s">
        <v>771</v>
      </c>
      <c r="K4" s="502" t="s">
        <v>3296</v>
      </c>
      <c r="L4" s="502" t="s">
        <v>3297</v>
      </c>
      <c r="N4" s="189" t="s">
        <v>3298</v>
      </c>
      <c r="O4" s="189" t="s">
        <v>3299</v>
      </c>
      <c r="P4" s="189" t="s">
        <v>3300</v>
      </c>
      <c r="R4" s="502" t="s">
        <v>105</v>
      </c>
      <c r="S4" s="502" t="s">
        <v>105</v>
      </c>
      <c r="T4" s="502" t="s">
        <v>105</v>
      </c>
      <c r="U4" s="502" t="s">
        <v>104</v>
      </c>
      <c r="V4" s="502" t="s">
        <v>104</v>
      </c>
      <c r="W4" s="502" t="s">
        <v>770</v>
      </c>
      <c r="X4" s="502" t="s">
        <v>771</v>
      </c>
      <c r="Y4" s="502" t="s">
        <v>3296</v>
      </c>
      <c r="Z4" s="502" t="s">
        <v>3297</v>
      </c>
      <c r="AA4" s="570"/>
      <c r="AB4" s="502" t="s">
        <v>105</v>
      </c>
      <c r="AC4" s="502" t="s">
        <v>105</v>
      </c>
      <c r="AD4" s="502" t="s">
        <v>105</v>
      </c>
      <c r="AE4" s="502" t="s">
        <v>104</v>
      </c>
      <c r="AF4" s="502" t="s">
        <v>104</v>
      </c>
      <c r="AG4" s="502" t="s">
        <v>770</v>
      </c>
      <c r="AH4" s="502" t="s">
        <v>771</v>
      </c>
      <c r="AI4" s="502" t="s">
        <v>3296</v>
      </c>
      <c r="AJ4" s="502" t="s">
        <v>3297</v>
      </c>
      <c r="AL4" s="189" t="s">
        <v>3301</v>
      </c>
      <c r="AM4" s="189" t="s">
        <v>3302</v>
      </c>
      <c r="AN4" s="189" t="s">
        <v>3303</v>
      </c>
      <c r="AX4" s="76"/>
      <c r="AZ4" t="s">
        <v>3304</v>
      </c>
      <c r="BB4" s="76" t="s">
        <v>3262</v>
      </c>
      <c r="BD4" s="76" t="s">
        <v>3305</v>
      </c>
      <c r="BE4" s="76" t="s">
        <v>3306</v>
      </c>
      <c r="BF4" t="s">
        <v>3307</v>
      </c>
      <c r="BG4" t="s">
        <v>3308</v>
      </c>
    </row>
    <row r="5" spans="1:59">
      <c r="A5" s="65" t="s">
        <v>74</v>
      </c>
      <c r="B5" s="65" t="s">
        <v>200</v>
      </c>
      <c r="C5" s="65" t="s">
        <v>125</v>
      </c>
      <c r="D5" s="503" t="s">
        <v>774</v>
      </c>
      <c r="E5" s="503" t="s">
        <v>775</v>
      </c>
      <c r="F5" s="503" t="s">
        <v>776</v>
      </c>
      <c r="G5" s="503" t="s">
        <v>774</v>
      </c>
      <c r="H5" s="503" t="s">
        <v>775</v>
      </c>
      <c r="I5" s="503" t="s">
        <v>774</v>
      </c>
      <c r="J5" s="503" t="s">
        <v>774</v>
      </c>
      <c r="K5" s="503" t="s">
        <v>776</v>
      </c>
      <c r="L5" s="503" t="s">
        <v>776</v>
      </c>
      <c r="N5" s="504" t="s">
        <v>852</v>
      </c>
      <c r="O5" s="504" t="s">
        <v>852</v>
      </c>
      <c r="P5" s="504" t="s">
        <v>852</v>
      </c>
      <c r="R5" s="503" t="s">
        <v>774</v>
      </c>
      <c r="S5" s="503" t="s">
        <v>775</v>
      </c>
      <c r="T5" s="503" t="s">
        <v>776</v>
      </c>
      <c r="U5" s="503" t="s">
        <v>774</v>
      </c>
      <c r="V5" s="503" t="s">
        <v>775</v>
      </c>
      <c r="W5" s="503" t="s">
        <v>774</v>
      </c>
      <c r="X5" s="503" t="s">
        <v>774</v>
      </c>
      <c r="Y5" s="503" t="s">
        <v>776</v>
      </c>
      <c r="Z5" s="503" t="s">
        <v>776</v>
      </c>
      <c r="AA5" s="571"/>
      <c r="AB5" s="503" t="s">
        <v>774</v>
      </c>
      <c r="AC5" s="503" t="s">
        <v>775</v>
      </c>
      <c r="AD5" s="503" t="s">
        <v>776</v>
      </c>
      <c r="AE5" s="503" t="s">
        <v>774</v>
      </c>
      <c r="AF5" s="503" t="s">
        <v>775</v>
      </c>
      <c r="AG5" s="503" t="s">
        <v>774</v>
      </c>
      <c r="AH5" s="503" t="s">
        <v>774</v>
      </c>
      <c r="AI5" s="503" t="s">
        <v>776</v>
      </c>
      <c r="AJ5" s="503" t="s">
        <v>776</v>
      </c>
      <c r="AL5" s="504" t="s">
        <v>852</v>
      </c>
      <c r="AM5" s="504" t="s">
        <v>852</v>
      </c>
      <c r="AN5" s="504" t="s">
        <v>852</v>
      </c>
      <c r="AY5">
        <v>1</v>
      </c>
      <c r="BA5" t="s">
        <v>3309</v>
      </c>
      <c r="BB5">
        <v>50</v>
      </c>
      <c r="BD5">
        <v>200</v>
      </c>
      <c r="BE5">
        <v>1000</v>
      </c>
      <c r="BF5">
        <v>400</v>
      </c>
      <c r="BG5">
        <v>2000</v>
      </c>
    </row>
    <row r="6" spans="1:59">
      <c r="A6" t="s">
        <v>89</v>
      </c>
      <c r="B6" t="s">
        <v>209</v>
      </c>
      <c r="C6">
        <v>115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N6">
        <v>1</v>
      </c>
      <c r="O6">
        <v>1</v>
      </c>
      <c r="P6">
        <v>1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  <c r="AH6">
        <v>0</v>
      </c>
      <c r="AI6">
        <v>0</v>
      </c>
      <c r="AJ6">
        <v>0</v>
      </c>
      <c r="AL6">
        <v>1</v>
      </c>
      <c r="AM6">
        <v>1</v>
      </c>
      <c r="AN6">
        <v>1</v>
      </c>
      <c r="AY6">
        <v>2</v>
      </c>
      <c r="BA6" t="s">
        <v>3310</v>
      </c>
      <c r="BB6">
        <v>100</v>
      </c>
      <c r="BD6">
        <v>50</v>
      </c>
      <c r="BE6">
        <v>2000</v>
      </c>
      <c r="BF6">
        <v>200</v>
      </c>
      <c r="BG6">
        <v>3000</v>
      </c>
    </row>
    <row r="7" spans="1:59">
      <c r="A7" t="s">
        <v>93</v>
      </c>
      <c r="B7" t="s">
        <v>211</v>
      </c>
      <c r="C7">
        <v>230</v>
      </c>
      <c r="D7">
        <v>0</v>
      </c>
      <c r="E7">
        <v>0</v>
      </c>
      <c r="F7">
        <v>0</v>
      </c>
      <c r="G7">
        <v>0</v>
      </c>
      <c r="H7">
        <v>0</v>
      </c>
      <c r="I7">
        <v>82</v>
      </c>
      <c r="J7">
        <v>188</v>
      </c>
      <c r="K7">
        <v>270</v>
      </c>
      <c r="L7">
        <v>270</v>
      </c>
      <c r="N7">
        <v>1</v>
      </c>
      <c r="O7">
        <v>1</v>
      </c>
      <c r="P7">
        <v>1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188</v>
      </c>
      <c r="Y7">
        <v>188</v>
      </c>
      <c r="Z7">
        <v>188</v>
      </c>
      <c r="AB7">
        <v>0</v>
      </c>
      <c r="AC7">
        <v>0</v>
      </c>
      <c r="AD7">
        <v>0</v>
      </c>
      <c r="AE7">
        <v>0</v>
      </c>
      <c r="AF7">
        <v>0</v>
      </c>
      <c r="AG7">
        <v>82</v>
      </c>
      <c r="AH7">
        <v>188</v>
      </c>
      <c r="AI7">
        <v>270</v>
      </c>
      <c r="AJ7">
        <v>270</v>
      </c>
      <c r="AL7">
        <v>1</v>
      </c>
      <c r="AM7">
        <v>1</v>
      </c>
      <c r="AN7">
        <v>1</v>
      </c>
      <c r="AU7" s="1187"/>
      <c r="AY7" s="1187" t="s">
        <v>3311</v>
      </c>
      <c r="AZ7">
        <v>50</v>
      </c>
      <c r="BA7" t="s">
        <v>3312</v>
      </c>
      <c r="BB7">
        <v>200</v>
      </c>
      <c r="BD7">
        <v>50</v>
      </c>
      <c r="BE7">
        <v>3000</v>
      </c>
      <c r="BF7">
        <v>200</v>
      </c>
      <c r="BG7">
        <v>4000</v>
      </c>
    </row>
    <row r="8" spans="1:59">
      <c r="A8" t="s">
        <v>100</v>
      </c>
      <c r="B8" t="s">
        <v>212</v>
      </c>
      <c r="C8">
        <v>115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N8">
        <v>1</v>
      </c>
      <c r="O8">
        <v>1</v>
      </c>
      <c r="P8">
        <v>1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>
        <v>0</v>
      </c>
      <c r="AI8">
        <v>0</v>
      </c>
      <c r="AJ8">
        <v>0</v>
      </c>
      <c r="AL8">
        <v>1</v>
      </c>
      <c r="AM8">
        <v>1</v>
      </c>
      <c r="AN8">
        <v>1</v>
      </c>
      <c r="AU8" s="1187"/>
      <c r="AY8" s="1187" t="s">
        <v>3313</v>
      </c>
      <c r="AZ8">
        <v>100</v>
      </c>
      <c r="BA8" t="s">
        <v>3313</v>
      </c>
      <c r="BB8">
        <v>400</v>
      </c>
      <c r="BE8">
        <v>3000</v>
      </c>
      <c r="BF8">
        <v>100</v>
      </c>
      <c r="BG8">
        <v>4000</v>
      </c>
    </row>
    <row r="9" spans="1:59">
      <c r="A9" t="s">
        <v>100</v>
      </c>
      <c r="B9" t="s">
        <v>212</v>
      </c>
      <c r="C9">
        <v>50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N9">
        <v>1</v>
      </c>
      <c r="O9">
        <v>1</v>
      </c>
      <c r="P9">
        <v>1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L9">
        <v>1</v>
      </c>
      <c r="AM9">
        <v>1</v>
      </c>
      <c r="AN9">
        <v>1</v>
      </c>
      <c r="AU9" s="1187"/>
      <c r="AY9" s="1187" t="s">
        <v>3314</v>
      </c>
      <c r="AZ9">
        <v>100</v>
      </c>
      <c r="BA9" t="s">
        <v>3314</v>
      </c>
      <c r="BB9">
        <v>400</v>
      </c>
      <c r="BD9">
        <v>50</v>
      </c>
      <c r="BF9">
        <v>100</v>
      </c>
    </row>
    <row r="10" spans="1:59">
      <c r="A10" t="s">
        <v>85</v>
      </c>
      <c r="B10" t="s">
        <v>215</v>
      </c>
      <c r="C10">
        <v>115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N10">
        <v>1</v>
      </c>
      <c r="O10">
        <v>1</v>
      </c>
      <c r="P10">
        <v>1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  <c r="AH10">
        <v>0</v>
      </c>
      <c r="AI10">
        <v>0</v>
      </c>
      <c r="AJ10">
        <v>0</v>
      </c>
      <c r="AL10">
        <v>1</v>
      </c>
      <c r="AM10">
        <v>1</v>
      </c>
      <c r="AN10">
        <v>1</v>
      </c>
      <c r="AU10" s="1187"/>
    </row>
    <row r="11" spans="1:59">
      <c r="A11" t="s">
        <v>87</v>
      </c>
      <c r="B11" t="s">
        <v>217</v>
      </c>
      <c r="C11">
        <v>115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N11">
        <v>1</v>
      </c>
      <c r="O11">
        <v>1</v>
      </c>
      <c r="P11">
        <v>1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  <c r="AJ11">
        <v>0</v>
      </c>
      <c r="AL11">
        <v>1</v>
      </c>
      <c r="AM11">
        <v>1</v>
      </c>
      <c r="AN11">
        <v>1</v>
      </c>
      <c r="AU11" s="1187"/>
    </row>
    <row r="12" spans="1:59">
      <c r="A12" t="s">
        <v>102</v>
      </c>
      <c r="B12" t="s">
        <v>220</v>
      </c>
      <c r="C12">
        <v>69</v>
      </c>
      <c r="D12">
        <v>0</v>
      </c>
      <c r="E12">
        <v>0</v>
      </c>
      <c r="F12">
        <v>0</v>
      </c>
      <c r="G12">
        <v>0</v>
      </c>
      <c r="H12">
        <v>0</v>
      </c>
      <c r="I12">
        <v>6</v>
      </c>
      <c r="J12">
        <v>0</v>
      </c>
      <c r="K12">
        <v>6</v>
      </c>
      <c r="L12">
        <v>6</v>
      </c>
      <c r="N12">
        <v>3</v>
      </c>
      <c r="O12">
        <v>1</v>
      </c>
      <c r="P12">
        <v>3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6</v>
      </c>
      <c r="AH12">
        <v>0</v>
      </c>
      <c r="AI12">
        <v>6</v>
      </c>
      <c r="AJ12">
        <v>6</v>
      </c>
      <c r="AL12">
        <v>3</v>
      </c>
      <c r="AM12">
        <v>1</v>
      </c>
      <c r="AN12">
        <v>3</v>
      </c>
    </row>
    <row r="13" spans="1:59">
      <c r="A13" t="s">
        <v>85</v>
      </c>
      <c r="B13" t="s">
        <v>222</v>
      </c>
      <c r="C13">
        <v>23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N13">
        <v>1</v>
      </c>
      <c r="O13">
        <v>1</v>
      </c>
      <c r="P13">
        <v>1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  <c r="AL13">
        <v>1</v>
      </c>
      <c r="AM13">
        <v>1</v>
      </c>
      <c r="AN13">
        <v>1</v>
      </c>
    </row>
    <row r="14" spans="1:59">
      <c r="A14" t="s">
        <v>91</v>
      </c>
      <c r="B14" t="s">
        <v>224</v>
      </c>
      <c r="C14">
        <v>66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N14">
        <v>1</v>
      </c>
      <c r="O14">
        <v>1</v>
      </c>
      <c r="P14">
        <v>1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L14">
        <v>1</v>
      </c>
      <c r="AM14">
        <v>1</v>
      </c>
      <c r="AN14">
        <v>1</v>
      </c>
    </row>
    <row r="15" spans="1:59">
      <c r="A15" t="s">
        <v>91</v>
      </c>
      <c r="B15" t="s">
        <v>224</v>
      </c>
      <c r="C15">
        <v>230</v>
      </c>
      <c r="D15">
        <v>0</v>
      </c>
      <c r="E15">
        <v>0</v>
      </c>
      <c r="F15">
        <v>0</v>
      </c>
      <c r="G15">
        <v>713</v>
      </c>
      <c r="H15">
        <v>0</v>
      </c>
      <c r="I15">
        <v>0</v>
      </c>
      <c r="J15">
        <v>157</v>
      </c>
      <c r="K15">
        <v>870</v>
      </c>
      <c r="L15">
        <v>870</v>
      </c>
      <c r="N15">
        <v>1</v>
      </c>
      <c r="O15">
        <v>1</v>
      </c>
      <c r="P15">
        <v>1</v>
      </c>
      <c r="R15">
        <v>0</v>
      </c>
      <c r="S15">
        <v>0</v>
      </c>
      <c r="T15">
        <v>0</v>
      </c>
      <c r="U15">
        <v>713</v>
      </c>
      <c r="V15">
        <v>0</v>
      </c>
      <c r="W15">
        <v>0</v>
      </c>
      <c r="X15">
        <v>157</v>
      </c>
      <c r="Y15">
        <v>870</v>
      </c>
      <c r="Z15">
        <v>870</v>
      </c>
      <c r="AB15">
        <v>0</v>
      </c>
      <c r="AC15">
        <v>0</v>
      </c>
      <c r="AD15">
        <v>0</v>
      </c>
      <c r="AE15">
        <v>713</v>
      </c>
      <c r="AF15">
        <v>0</v>
      </c>
      <c r="AG15">
        <v>0</v>
      </c>
      <c r="AH15">
        <v>157</v>
      </c>
      <c r="AI15">
        <v>870</v>
      </c>
      <c r="AJ15">
        <v>870</v>
      </c>
      <c r="AL15">
        <v>1</v>
      </c>
      <c r="AM15">
        <v>1</v>
      </c>
      <c r="AN15">
        <v>1</v>
      </c>
    </row>
    <row r="16" spans="1:59">
      <c r="A16" t="s">
        <v>91</v>
      </c>
      <c r="B16" t="s">
        <v>224</v>
      </c>
      <c r="C16">
        <v>50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N16">
        <v>1</v>
      </c>
      <c r="O16">
        <v>1</v>
      </c>
      <c r="P16">
        <v>1</v>
      </c>
      <c r="R16">
        <v>0</v>
      </c>
      <c r="S16">
        <v>0</v>
      </c>
      <c r="T16">
        <v>0</v>
      </c>
      <c r="U16">
        <v>326</v>
      </c>
      <c r="V16">
        <v>0</v>
      </c>
      <c r="W16">
        <v>0</v>
      </c>
      <c r="X16">
        <v>0</v>
      </c>
      <c r="Y16">
        <v>326</v>
      </c>
      <c r="Z16">
        <v>326</v>
      </c>
      <c r="AB16">
        <v>0</v>
      </c>
      <c r="AC16">
        <v>0</v>
      </c>
      <c r="AD16">
        <v>0</v>
      </c>
      <c r="AE16">
        <v>326</v>
      </c>
      <c r="AF16">
        <v>0</v>
      </c>
      <c r="AG16">
        <v>0</v>
      </c>
      <c r="AH16">
        <v>0</v>
      </c>
      <c r="AI16">
        <v>326</v>
      </c>
      <c r="AJ16">
        <v>326</v>
      </c>
      <c r="AL16">
        <v>1</v>
      </c>
      <c r="AM16">
        <v>1</v>
      </c>
      <c r="AN16">
        <v>2</v>
      </c>
    </row>
    <row r="17" spans="1:40">
      <c r="A17" t="s">
        <v>83</v>
      </c>
      <c r="B17" t="s">
        <v>226</v>
      </c>
      <c r="C17">
        <v>60</v>
      </c>
      <c r="D17">
        <v>0</v>
      </c>
      <c r="E17">
        <v>0</v>
      </c>
      <c r="F17">
        <v>0</v>
      </c>
      <c r="G17">
        <v>0</v>
      </c>
      <c r="H17">
        <v>0</v>
      </c>
      <c r="I17">
        <v>2.5</v>
      </c>
      <c r="J17">
        <v>0</v>
      </c>
      <c r="K17">
        <v>2.5</v>
      </c>
      <c r="L17">
        <v>2.5</v>
      </c>
      <c r="N17">
        <v>3</v>
      </c>
      <c r="O17">
        <v>1</v>
      </c>
      <c r="P17">
        <v>3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2.5</v>
      </c>
      <c r="AH17">
        <v>0</v>
      </c>
      <c r="AI17">
        <v>2.5</v>
      </c>
      <c r="AJ17">
        <v>2.5</v>
      </c>
      <c r="AL17">
        <v>3</v>
      </c>
      <c r="AM17">
        <v>1</v>
      </c>
      <c r="AN17">
        <v>3</v>
      </c>
    </row>
    <row r="18" spans="1:40">
      <c r="A18" t="s">
        <v>89</v>
      </c>
      <c r="B18" t="s">
        <v>227</v>
      </c>
      <c r="C18">
        <v>230</v>
      </c>
      <c r="D18">
        <v>0</v>
      </c>
      <c r="E18">
        <v>0</v>
      </c>
      <c r="F18">
        <v>0</v>
      </c>
      <c r="G18">
        <v>870</v>
      </c>
      <c r="H18">
        <v>455</v>
      </c>
      <c r="I18">
        <v>0</v>
      </c>
      <c r="J18">
        <v>0</v>
      </c>
      <c r="K18">
        <v>1325</v>
      </c>
      <c r="L18">
        <v>1325</v>
      </c>
      <c r="N18">
        <v>2</v>
      </c>
      <c r="O18">
        <v>1</v>
      </c>
      <c r="P18">
        <v>2</v>
      </c>
      <c r="R18">
        <v>0</v>
      </c>
      <c r="S18">
        <v>0</v>
      </c>
      <c r="T18">
        <v>0</v>
      </c>
      <c r="U18">
        <v>870</v>
      </c>
      <c r="V18">
        <v>455</v>
      </c>
      <c r="W18">
        <v>0</v>
      </c>
      <c r="X18">
        <v>0</v>
      </c>
      <c r="Y18">
        <v>1325</v>
      </c>
      <c r="Z18">
        <v>1325</v>
      </c>
      <c r="AB18">
        <v>0</v>
      </c>
      <c r="AC18">
        <v>0</v>
      </c>
      <c r="AD18">
        <v>0</v>
      </c>
      <c r="AE18">
        <v>870</v>
      </c>
      <c r="AF18">
        <v>455</v>
      </c>
      <c r="AG18">
        <v>0</v>
      </c>
      <c r="AH18">
        <v>0</v>
      </c>
      <c r="AI18">
        <v>1325</v>
      </c>
      <c r="AJ18">
        <v>1325</v>
      </c>
      <c r="AL18">
        <v>2</v>
      </c>
      <c r="AM18">
        <v>1</v>
      </c>
      <c r="AN18">
        <v>2</v>
      </c>
    </row>
    <row r="19" spans="1:40">
      <c r="A19" t="s">
        <v>89</v>
      </c>
      <c r="B19" t="s">
        <v>227</v>
      </c>
      <c r="C19">
        <v>70</v>
      </c>
      <c r="D19">
        <v>0</v>
      </c>
      <c r="E19">
        <v>0</v>
      </c>
      <c r="F19">
        <v>0</v>
      </c>
      <c r="G19">
        <v>60</v>
      </c>
      <c r="H19">
        <v>0</v>
      </c>
      <c r="I19">
        <v>2</v>
      </c>
      <c r="J19">
        <v>0</v>
      </c>
      <c r="K19">
        <v>62</v>
      </c>
      <c r="L19">
        <v>62</v>
      </c>
      <c r="N19">
        <v>4</v>
      </c>
      <c r="O19">
        <v>1</v>
      </c>
      <c r="P19">
        <v>4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B19">
        <v>0</v>
      </c>
      <c r="AC19">
        <v>0</v>
      </c>
      <c r="AD19">
        <v>0</v>
      </c>
      <c r="AE19">
        <v>60</v>
      </c>
      <c r="AF19">
        <v>0</v>
      </c>
      <c r="AG19">
        <v>2</v>
      </c>
      <c r="AH19">
        <v>0</v>
      </c>
      <c r="AI19">
        <v>62</v>
      </c>
      <c r="AJ19">
        <v>62</v>
      </c>
      <c r="AL19">
        <v>4</v>
      </c>
      <c r="AM19">
        <v>1</v>
      </c>
      <c r="AN19">
        <v>4</v>
      </c>
    </row>
    <row r="20" spans="1:40">
      <c r="A20" t="s">
        <v>93</v>
      </c>
      <c r="B20" t="s">
        <v>228</v>
      </c>
      <c r="C20">
        <v>23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N20">
        <v>1</v>
      </c>
      <c r="O20">
        <v>1</v>
      </c>
      <c r="P20">
        <v>1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  <c r="AL20">
        <v>1</v>
      </c>
      <c r="AM20">
        <v>1</v>
      </c>
      <c r="AN20">
        <v>1</v>
      </c>
    </row>
    <row r="21" spans="1:40">
      <c r="A21" t="s">
        <v>102</v>
      </c>
      <c r="B21" t="s">
        <v>229</v>
      </c>
      <c r="C21">
        <v>23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N21">
        <v>1</v>
      </c>
      <c r="O21">
        <v>1</v>
      </c>
      <c r="P21">
        <v>1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  <c r="AL21">
        <v>1</v>
      </c>
      <c r="AM21">
        <v>1</v>
      </c>
      <c r="AN21">
        <v>1</v>
      </c>
    </row>
    <row r="22" spans="1:40">
      <c r="A22" t="s">
        <v>102</v>
      </c>
      <c r="B22" t="s">
        <v>229</v>
      </c>
      <c r="C22">
        <v>69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N22">
        <v>1</v>
      </c>
      <c r="O22">
        <v>1</v>
      </c>
      <c r="P22">
        <v>1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L22">
        <v>1</v>
      </c>
      <c r="AM22">
        <v>1</v>
      </c>
      <c r="AN22">
        <v>1</v>
      </c>
    </row>
    <row r="23" spans="1:40">
      <c r="A23" t="s">
        <v>87</v>
      </c>
      <c r="B23" t="s">
        <v>230</v>
      </c>
      <c r="C23">
        <v>23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N23">
        <v>1</v>
      </c>
      <c r="O23">
        <v>1</v>
      </c>
      <c r="P23">
        <v>1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L23">
        <v>1</v>
      </c>
      <c r="AM23">
        <v>1</v>
      </c>
      <c r="AN23">
        <v>1</v>
      </c>
    </row>
    <row r="24" spans="1:40">
      <c r="A24" t="s">
        <v>83</v>
      </c>
      <c r="B24" t="s">
        <v>231</v>
      </c>
      <c r="C24">
        <v>115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N24">
        <v>1</v>
      </c>
      <c r="O24">
        <v>1</v>
      </c>
      <c r="P24">
        <v>1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  <c r="AL24">
        <v>1</v>
      </c>
      <c r="AM24">
        <v>1</v>
      </c>
      <c r="AN24">
        <v>1</v>
      </c>
    </row>
    <row r="25" spans="1:40">
      <c r="A25" t="s">
        <v>83</v>
      </c>
      <c r="B25" t="s">
        <v>231</v>
      </c>
      <c r="C25">
        <v>23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N25">
        <v>1</v>
      </c>
      <c r="O25">
        <v>1</v>
      </c>
      <c r="P25">
        <v>1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  <c r="AL25">
        <v>1</v>
      </c>
      <c r="AM25">
        <v>1</v>
      </c>
      <c r="AN25">
        <v>1</v>
      </c>
    </row>
    <row r="26" spans="1:40">
      <c r="A26" t="s">
        <v>83</v>
      </c>
      <c r="B26" t="s">
        <v>231</v>
      </c>
      <c r="C26">
        <v>6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N26">
        <v>1</v>
      </c>
      <c r="O26">
        <v>1</v>
      </c>
      <c r="P26">
        <v>1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  <c r="AJ26">
        <v>0</v>
      </c>
      <c r="AL26">
        <v>1</v>
      </c>
      <c r="AM26">
        <v>1</v>
      </c>
      <c r="AN26">
        <v>1</v>
      </c>
    </row>
    <row r="27" spans="1:40">
      <c r="A27" t="s">
        <v>87</v>
      </c>
      <c r="B27" t="s">
        <v>232</v>
      </c>
      <c r="C27">
        <v>115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N27">
        <v>1</v>
      </c>
      <c r="O27">
        <v>1</v>
      </c>
      <c r="P27">
        <v>1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  <c r="AL27">
        <v>1</v>
      </c>
      <c r="AM27">
        <v>1</v>
      </c>
      <c r="AN27">
        <v>1</v>
      </c>
    </row>
    <row r="28" spans="1:40">
      <c r="A28" t="s">
        <v>85</v>
      </c>
      <c r="B28" t="s">
        <v>233</v>
      </c>
      <c r="C28">
        <v>115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N28">
        <v>1</v>
      </c>
      <c r="O28">
        <v>1</v>
      </c>
      <c r="P28">
        <v>1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  <c r="AJ28">
        <v>0</v>
      </c>
      <c r="AL28">
        <v>1</v>
      </c>
      <c r="AM28">
        <v>1</v>
      </c>
      <c r="AN28">
        <v>1</v>
      </c>
    </row>
    <row r="29" spans="1:40">
      <c r="A29" t="s">
        <v>102</v>
      </c>
      <c r="B29" t="s">
        <v>234</v>
      </c>
      <c r="C29">
        <v>69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N29">
        <v>1</v>
      </c>
      <c r="O29">
        <v>1</v>
      </c>
      <c r="P29">
        <v>1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  <c r="AJ29">
        <v>0</v>
      </c>
      <c r="AL29">
        <v>1</v>
      </c>
      <c r="AM29">
        <v>1</v>
      </c>
      <c r="AN29">
        <v>1</v>
      </c>
    </row>
    <row r="30" spans="1:40">
      <c r="A30" t="s">
        <v>83</v>
      </c>
      <c r="B30" t="s">
        <v>235</v>
      </c>
      <c r="C30">
        <v>23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N30">
        <v>1</v>
      </c>
      <c r="O30">
        <v>1</v>
      </c>
      <c r="P30">
        <v>1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  <c r="AJ30">
        <v>0</v>
      </c>
      <c r="AL30">
        <v>1</v>
      </c>
      <c r="AM30">
        <v>1</v>
      </c>
      <c r="AN30">
        <v>1</v>
      </c>
    </row>
    <row r="31" spans="1:40">
      <c r="A31" t="s">
        <v>91</v>
      </c>
      <c r="B31" t="s">
        <v>236</v>
      </c>
      <c r="C31">
        <v>23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N31">
        <v>1</v>
      </c>
      <c r="O31">
        <v>1</v>
      </c>
      <c r="P31">
        <v>1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  <c r="AJ31">
        <v>0</v>
      </c>
      <c r="AL31">
        <v>1</v>
      </c>
      <c r="AM31">
        <v>1</v>
      </c>
      <c r="AN31">
        <v>1</v>
      </c>
    </row>
    <row r="32" spans="1:40">
      <c r="A32" t="s">
        <v>95</v>
      </c>
      <c r="B32" t="s">
        <v>237</v>
      </c>
      <c r="C32">
        <v>115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N32">
        <v>1</v>
      </c>
      <c r="O32">
        <v>1</v>
      </c>
      <c r="P32">
        <v>1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  <c r="AL32">
        <v>1</v>
      </c>
      <c r="AM32">
        <v>1</v>
      </c>
      <c r="AN32">
        <v>1</v>
      </c>
    </row>
    <row r="33" spans="1:40">
      <c r="A33" t="s">
        <v>89</v>
      </c>
      <c r="B33" t="s">
        <v>238</v>
      </c>
      <c r="C33">
        <v>230</v>
      </c>
      <c r="D33">
        <v>0</v>
      </c>
      <c r="E33">
        <v>0</v>
      </c>
      <c r="F33">
        <v>0</v>
      </c>
      <c r="G33">
        <v>440</v>
      </c>
      <c r="H33">
        <v>0</v>
      </c>
      <c r="I33">
        <v>0</v>
      </c>
      <c r="J33">
        <v>0</v>
      </c>
      <c r="K33">
        <v>440</v>
      </c>
      <c r="L33">
        <v>440</v>
      </c>
      <c r="N33">
        <v>1</v>
      </c>
      <c r="O33">
        <v>1</v>
      </c>
      <c r="P33">
        <v>1</v>
      </c>
      <c r="R33">
        <v>0</v>
      </c>
      <c r="S33">
        <v>0</v>
      </c>
      <c r="T33">
        <v>0</v>
      </c>
      <c r="U33">
        <v>440</v>
      </c>
      <c r="V33">
        <v>0</v>
      </c>
      <c r="W33">
        <v>0</v>
      </c>
      <c r="X33">
        <v>0</v>
      </c>
      <c r="Y33">
        <v>440</v>
      </c>
      <c r="Z33">
        <v>440</v>
      </c>
      <c r="AB33">
        <v>0</v>
      </c>
      <c r="AC33">
        <v>0</v>
      </c>
      <c r="AD33">
        <v>0</v>
      </c>
      <c r="AE33">
        <v>440</v>
      </c>
      <c r="AF33">
        <v>0</v>
      </c>
      <c r="AG33">
        <v>0</v>
      </c>
      <c r="AH33">
        <v>0</v>
      </c>
      <c r="AI33">
        <v>440</v>
      </c>
      <c r="AJ33">
        <v>440</v>
      </c>
      <c r="AL33">
        <v>1</v>
      </c>
      <c r="AM33">
        <v>1</v>
      </c>
      <c r="AN33">
        <v>1</v>
      </c>
    </row>
    <row r="34" spans="1:40">
      <c r="A34" t="s">
        <v>87</v>
      </c>
      <c r="B34" t="s">
        <v>239</v>
      </c>
      <c r="C34">
        <v>23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N34">
        <v>1</v>
      </c>
      <c r="O34">
        <v>1</v>
      </c>
      <c r="P34">
        <v>1</v>
      </c>
      <c r="R34">
        <v>0</v>
      </c>
      <c r="S34">
        <v>0</v>
      </c>
      <c r="T34">
        <v>0</v>
      </c>
      <c r="U34">
        <v>190</v>
      </c>
      <c r="V34">
        <v>0</v>
      </c>
      <c r="W34">
        <v>0</v>
      </c>
      <c r="X34">
        <v>0</v>
      </c>
      <c r="Y34">
        <v>190</v>
      </c>
      <c r="Z34">
        <v>190</v>
      </c>
      <c r="AB34">
        <v>0</v>
      </c>
      <c r="AC34">
        <v>0</v>
      </c>
      <c r="AD34">
        <v>0</v>
      </c>
      <c r="AE34">
        <v>190</v>
      </c>
      <c r="AF34">
        <v>0</v>
      </c>
      <c r="AG34">
        <v>0</v>
      </c>
      <c r="AH34">
        <v>0</v>
      </c>
      <c r="AI34">
        <v>190</v>
      </c>
      <c r="AJ34">
        <v>190</v>
      </c>
      <c r="AL34">
        <v>1</v>
      </c>
      <c r="AM34">
        <v>1</v>
      </c>
      <c r="AN34">
        <v>2</v>
      </c>
    </row>
    <row r="35" spans="1:40">
      <c r="A35" t="s">
        <v>100</v>
      </c>
      <c r="B35" t="s">
        <v>240</v>
      </c>
      <c r="C35">
        <v>23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N35">
        <v>1</v>
      </c>
      <c r="O35">
        <v>1</v>
      </c>
      <c r="P35">
        <v>1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  <c r="AL35">
        <v>1</v>
      </c>
      <c r="AM35">
        <v>1</v>
      </c>
      <c r="AN35">
        <v>1</v>
      </c>
    </row>
    <row r="36" spans="1:40">
      <c r="A36" t="s">
        <v>93</v>
      </c>
      <c r="B36" t="s">
        <v>241</v>
      </c>
      <c r="C36">
        <v>23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72</v>
      </c>
      <c r="K36">
        <v>72</v>
      </c>
      <c r="L36">
        <v>72</v>
      </c>
      <c r="N36">
        <v>1</v>
      </c>
      <c r="O36">
        <v>1</v>
      </c>
      <c r="P36">
        <v>2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72</v>
      </c>
      <c r="Y36">
        <v>72</v>
      </c>
      <c r="Z36">
        <v>72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  <c r="AH36">
        <v>72</v>
      </c>
      <c r="AI36">
        <v>72</v>
      </c>
      <c r="AJ36">
        <v>72</v>
      </c>
      <c r="AL36">
        <v>1</v>
      </c>
      <c r="AM36">
        <v>1</v>
      </c>
      <c r="AN36">
        <v>2</v>
      </c>
    </row>
    <row r="37" spans="1:40">
      <c r="A37" t="s">
        <v>102</v>
      </c>
      <c r="B37" t="s">
        <v>242</v>
      </c>
      <c r="C37">
        <v>69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N37">
        <v>1</v>
      </c>
      <c r="O37">
        <v>1</v>
      </c>
      <c r="P37">
        <v>1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  <c r="AL37">
        <v>1</v>
      </c>
      <c r="AM37">
        <v>1</v>
      </c>
      <c r="AN37">
        <v>1</v>
      </c>
    </row>
    <row r="38" spans="1:40">
      <c r="A38" t="s">
        <v>102</v>
      </c>
      <c r="B38" t="s">
        <v>242</v>
      </c>
      <c r="C38">
        <v>23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N38">
        <v>1</v>
      </c>
      <c r="O38">
        <v>1</v>
      </c>
      <c r="P38">
        <v>1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  <c r="AL38">
        <v>1</v>
      </c>
      <c r="AM38">
        <v>1</v>
      </c>
      <c r="AN38">
        <v>1</v>
      </c>
    </row>
    <row r="39" spans="1:40">
      <c r="A39" t="s">
        <v>98</v>
      </c>
      <c r="B39" t="s">
        <v>130</v>
      </c>
      <c r="C39">
        <v>138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N39">
        <v>1</v>
      </c>
      <c r="O39">
        <v>1</v>
      </c>
      <c r="P39">
        <v>1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  <c r="AL39">
        <v>1</v>
      </c>
      <c r="AM39">
        <v>1</v>
      </c>
      <c r="AN39">
        <v>1</v>
      </c>
    </row>
    <row r="40" spans="1:40">
      <c r="A40" t="s">
        <v>98</v>
      </c>
      <c r="B40" t="s">
        <v>130</v>
      </c>
      <c r="C40">
        <v>230</v>
      </c>
      <c r="D40">
        <v>0</v>
      </c>
      <c r="E40">
        <v>0</v>
      </c>
      <c r="F40">
        <v>0</v>
      </c>
      <c r="G40">
        <v>500</v>
      </c>
      <c r="H40">
        <v>0</v>
      </c>
      <c r="I40">
        <v>0</v>
      </c>
      <c r="J40">
        <v>170</v>
      </c>
      <c r="K40">
        <v>670</v>
      </c>
      <c r="L40">
        <v>670</v>
      </c>
      <c r="N40">
        <v>1</v>
      </c>
      <c r="O40">
        <v>1</v>
      </c>
      <c r="P40">
        <v>1</v>
      </c>
      <c r="R40">
        <v>0</v>
      </c>
      <c r="S40">
        <v>0</v>
      </c>
      <c r="T40">
        <v>0</v>
      </c>
      <c r="U40">
        <v>500</v>
      </c>
      <c r="V40">
        <v>0</v>
      </c>
      <c r="W40">
        <v>0</v>
      </c>
      <c r="X40">
        <v>170</v>
      </c>
      <c r="Y40">
        <v>670</v>
      </c>
      <c r="Z40">
        <v>670</v>
      </c>
      <c r="AB40">
        <v>0</v>
      </c>
      <c r="AC40">
        <v>0</v>
      </c>
      <c r="AD40">
        <v>0</v>
      </c>
      <c r="AE40">
        <v>500</v>
      </c>
      <c r="AF40">
        <v>0</v>
      </c>
      <c r="AG40">
        <v>0</v>
      </c>
      <c r="AH40">
        <v>170</v>
      </c>
      <c r="AI40">
        <v>670</v>
      </c>
      <c r="AJ40">
        <v>670</v>
      </c>
      <c r="AL40">
        <v>1</v>
      </c>
      <c r="AM40">
        <v>1</v>
      </c>
      <c r="AN40">
        <v>1</v>
      </c>
    </row>
    <row r="41" spans="1:40">
      <c r="A41" t="s">
        <v>83</v>
      </c>
      <c r="B41" t="s">
        <v>245</v>
      </c>
      <c r="C41">
        <v>23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N41">
        <v>1</v>
      </c>
      <c r="O41">
        <v>1</v>
      </c>
      <c r="P41">
        <v>1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0</v>
      </c>
      <c r="AI41">
        <v>0</v>
      </c>
      <c r="AJ41">
        <v>0</v>
      </c>
      <c r="AL41">
        <v>1</v>
      </c>
      <c r="AM41">
        <v>1</v>
      </c>
      <c r="AN41">
        <v>1</v>
      </c>
    </row>
    <row r="42" spans="1:40">
      <c r="A42" t="s">
        <v>83</v>
      </c>
      <c r="B42" t="s">
        <v>246</v>
      </c>
      <c r="C42">
        <v>115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N42">
        <v>1</v>
      </c>
      <c r="O42">
        <v>1</v>
      </c>
      <c r="P42">
        <v>1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  <c r="AL42">
        <v>1</v>
      </c>
      <c r="AM42">
        <v>1</v>
      </c>
      <c r="AN42">
        <v>1</v>
      </c>
    </row>
    <row r="43" spans="1:40">
      <c r="A43" t="s">
        <v>83</v>
      </c>
      <c r="B43" t="s">
        <v>247</v>
      </c>
      <c r="C43">
        <v>115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N43">
        <v>1</v>
      </c>
      <c r="O43">
        <v>1</v>
      </c>
      <c r="P43">
        <v>1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  <c r="AL43">
        <v>1</v>
      </c>
      <c r="AM43">
        <v>1</v>
      </c>
      <c r="AN43">
        <v>1</v>
      </c>
    </row>
    <row r="44" spans="1:40">
      <c r="A44" t="s">
        <v>85</v>
      </c>
      <c r="B44" t="s">
        <v>248</v>
      </c>
      <c r="C44">
        <v>115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N44">
        <v>1</v>
      </c>
      <c r="O44">
        <v>1</v>
      </c>
      <c r="P44">
        <v>1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L44">
        <v>1</v>
      </c>
      <c r="AM44">
        <v>1</v>
      </c>
      <c r="AN44">
        <v>1</v>
      </c>
    </row>
    <row r="45" spans="1:40">
      <c r="A45" t="s">
        <v>85</v>
      </c>
      <c r="B45" t="s">
        <v>248</v>
      </c>
      <c r="C45">
        <v>23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N45">
        <v>1</v>
      </c>
      <c r="O45">
        <v>1</v>
      </c>
      <c r="P45">
        <v>1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  <c r="AL45">
        <v>1</v>
      </c>
      <c r="AM45">
        <v>1</v>
      </c>
      <c r="AN45">
        <v>1</v>
      </c>
    </row>
    <row r="46" spans="1:40">
      <c r="A46" t="s">
        <v>91</v>
      </c>
      <c r="B46" t="s">
        <v>249</v>
      </c>
      <c r="C46">
        <v>23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N46">
        <v>1</v>
      </c>
      <c r="O46">
        <v>1</v>
      </c>
      <c r="P46">
        <v>1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  <c r="AL46">
        <v>1</v>
      </c>
      <c r="AM46">
        <v>1</v>
      </c>
      <c r="AN46">
        <v>1</v>
      </c>
    </row>
    <row r="47" spans="1:40">
      <c r="A47" t="s">
        <v>87</v>
      </c>
      <c r="B47" t="s">
        <v>250</v>
      </c>
      <c r="C47">
        <v>7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N47">
        <v>1</v>
      </c>
      <c r="O47">
        <v>1</v>
      </c>
      <c r="P47">
        <v>1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  <c r="AL47">
        <v>1</v>
      </c>
      <c r="AM47">
        <v>1</v>
      </c>
      <c r="AN47">
        <v>1</v>
      </c>
    </row>
    <row r="48" spans="1:40">
      <c r="A48" t="s">
        <v>85</v>
      </c>
      <c r="B48" t="s">
        <v>251</v>
      </c>
      <c r="C48">
        <v>23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N48">
        <v>1</v>
      </c>
      <c r="O48">
        <v>1</v>
      </c>
      <c r="P48">
        <v>1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  <c r="AL48">
        <v>1</v>
      </c>
      <c r="AM48">
        <v>1</v>
      </c>
      <c r="AN48">
        <v>1</v>
      </c>
    </row>
    <row r="49" spans="1:40">
      <c r="A49" t="s">
        <v>91</v>
      </c>
      <c r="B49" t="s">
        <v>252</v>
      </c>
      <c r="C49">
        <v>66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N49">
        <v>1</v>
      </c>
      <c r="O49">
        <v>1</v>
      </c>
      <c r="P49">
        <v>1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  <c r="AL49">
        <v>1</v>
      </c>
      <c r="AM49">
        <v>1</v>
      </c>
      <c r="AN49">
        <v>1</v>
      </c>
    </row>
    <row r="50" spans="1:40">
      <c r="A50" t="s">
        <v>100</v>
      </c>
      <c r="B50" t="s">
        <v>253</v>
      </c>
      <c r="C50">
        <v>161</v>
      </c>
      <c r="D50">
        <v>0</v>
      </c>
      <c r="E50">
        <v>0</v>
      </c>
      <c r="F50">
        <v>0</v>
      </c>
      <c r="G50">
        <v>0</v>
      </c>
      <c r="H50">
        <v>160</v>
      </c>
      <c r="I50">
        <v>160</v>
      </c>
      <c r="J50">
        <v>0</v>
      </c>
      <c r="K50">
        <v>320</v>
      </c>
      <c r="L50">
        <v>320</v>
      </c>
      <c r="N50">
        <v>4</v>
      </c>
      <c r="O50">
        <v>1</v>
      </c>
      <c r="P50">
        <v>4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B50">
        <v>0</v>
      </c>
      <c r="AC50">
        <v>0</v>
      </c>
      <c r="AD50">
        <v>0</v>
      </c>
      <c r="AE50">
        <v>0</v>
      </c>
      <c r="AF50">
        <v>160</v>
      </c>
      <c r="AG50">
        <v>160</v>
      </c>
      <c r="AH50">
        <v>0</v>
      </c>
      <c r="AI50">
        <v>320</v>
      </c>
      <c r="AJ50">
        <v>320</v>
      </c>
      <c r="AL50">
        <v>4</v>
      </c>
      <c r="AM50">
        <v>1</v>
      </c>
      <c r="AN50">
        <v>4</v>
      </c>
    </row>
    <row r="51" spans="1:40">
      <c r="A51" t="s">
        <v>83</v>
      </c>
      <c r="B51" t="s">
        <v>254</v>
      </c>
      <c r="C51">
        <v>115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N51">
        <v>1</v>
      </c>
      <c r="O51">
        <v>1</v>
      </c>
      <c r="P51">
        <v>1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>
        <v>0</v>
      </c>
      <c r="AL51">
        <v>1</v>
      </c>
      <c r="AM51">
        <v>1</v>
      </c>
      <c r="AN51">
        <v>1</v>
      </c>
    </row>
    <row r="52" spans="1:40">
      <c r="A52" t="s">
        <v>87</v>
      </c>
      <c r="B52" t="s">
        <v>255</v>
      </c>
      <c r="C52">
        <v>23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N52">
        <v>1</v>
      </c>
      <c r="O52">
        <v>1</v>
      </c>
      <c r="P52">
        <v>1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  <c r="AJ52">
        <v>0</v>
      </c>
      <c r="AL52">
        <v>1</v>
      </c>
      <c r="AM52">
        <v>1</v>
      </c>
      <c r="AN52">
        <v>1</v>
      </c>
    </row>
    <row r="53" spans="1:40">
      <c r="A53" t="s">
        <v>87</v>
      </c>
      <c r="B53" t="s">
        <v>255</v>
      </c>
      <c r="C53">
        <v>7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N53">
        <v>1</v>
      </c>
      <c r="O53">
        <v>1</v>
      </c>
      <c r="P53">
        <v>1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  <c r="AL53">
        <v>1</v>
      </c>
      <c r="AM53">
        <v>1</v>
      </c>
      <c r="AN53">
        <v>1</v>
      </c>
    </row>
    <row r="54" spans="1:40">
      <c r="A54" t="s">
        <v>102</v>
      </c>
      <c r="B54" t="s">
        <v>256</v>
      </c>
      <c r="C54">
        <v>138</v>
      </c>
      <c r="D54">
        <v>180</v>
      </c>
      <c r="E54">
        <v>0</v>
      </c>
      <c r="F54">
        <v>180</v>
      </c>
      <c r="G54">
        <v>20</v>
      </c>
      <c r="H54">
        <v>10</v>
      </c>
      <c r="I54">
        <v>0</v>
      </c>
      <c r="J54">
        <v>0</v>
      </c>
      <c r="K54">
        <v>30</v>
      </c>
      <c r="L54">
        <v>210</v>
      </c>
      <c r="N54">
        <v>4</v>
      </c>
      <c r="O54">
        <v>4</v>
      </c>
      <c r="P54">
        <v>4</v>
      </c>
      <c r="R54">
        <v>180</v>
      </c>
      <c r="S54">
        <v>0</v>
      </c>
      <c r="T54">
        <v>180</v>
      </c>
      <c r="U54">
        <v>20</v>
      </c>
      <c r="V54">
        <v>10</v>
      </c>
      <c r="W54">
        <v>0</v>
      </c>
      <c r="X54">
        <v>0</v>
      </c>
      <c r="Y54">
        <v>30</v>
      </c>
      <c r="Z54">
        <v>210</v>
      </c>
      <c r="AB54">
        <v>180</v>
      </c>
      <c r="AC54">
        <v>0</v>
      </c>
      <c r="AD54">
        <v>180</v>
      </c>
      <c r="AE54">
        <v>20</v>
      </c>
      <c r="AF54">
        <v>10</v>
      </c>
      <c r="AG54">
        <v>0</v>
      </c>
      <c r="AH54">
        <v>0</v>
      </c>
      <c r="AI54">
        <v>30</v>
      </c>
      <c r="AJ54">
        <v>210</v>
      </c>
      <c r="AL54">
        <v>4</v>
      </c>
      <c r="AM54">
        <v>4</v>
      </c>
      <c r="AN54">
        <v>4</v>
      </c>
    </row>
    <row r="55" spans="1:40">
      <c r="A55" t="s">
        <v>102</v>
      </c>
      <c r="B55" t="s">
        <v>256</v>
      </c>
      <c r="C55">
        <v>69</v>
      </c>
      <c r="D55">
        <v>0</v>
      </c>
      <c r="E55">
        <v>0</v>
      </c>
      <c r="F55">
        <v>0</v>
      </c>
      <c r="G55">
        <v>0</v>
      </c>
      <c r="H55">
        <v>17.399999999999999</v>
      </c>
      <c r="I55">
        <v>17.399999999999999</v>
      </c>
      <c r="J55">
        <v>0</v>
      </c>
      <c r="K55">
        <v>34.799999999999997</v>
      </c>
      <c r="L55">
        <v>34.799999999999997</v>
      </c>
      <c r="N55">
        <v>3</v>
      </c>
      <c r="O55">
        <v>1</v>
      </c>
      <c r="P55">
        <v>3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B55">
        <v>0</v>
      </c>
      <c r="AC55">
        <v>0</v>
      </c>
      <c r="AD55">
        <v>0</v>
      </c>
      <c r="AE55">
        <v>0</v>
      </c>
      <c r="AF55">
        <v>17.399999999999999</v>
      </c>
      <c r="AG55">
        <v>17.399999999999999</v>
      </c>
      <c r="AH55">
        <v>0</v>
      </c>
      <c r="AI55">
        <v>34.799999999999997</v>
      </c>
      <c r="AJ55">
        <v>34.799999999999997</v>
      </c>
      <c r="AL55">
        <v>3</v>
      </c>
      <c r="AM55">
        <v>1</v>
      </c>
      <c r="AN55">
        <v>3</v>
      </c>
    </row>
    <row r="56" spans="1:40">
      <c r="A56" t="s">
        <v>85</v>
      </c>
      <c r="B56" t="s">
        <v>257</v>
      </c>
      <c r="C56">
        <v>23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N56">
        <v>1</v>
      </c>
      <c r="O56">
        <v>1</v>
      </c>
      <c r="P56">
        <v>1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  <c r="AJ56">
        <v>0</v>
      </c>
      <c r="AL56">
        <v>1</v>
      </c>
      <c r="AM56">
        <v>1</v>
      </c>
      <c r="AN56">
        <v>1</v>
      </c>
    </row>
    <row r="57" spans="1:40">
      <c r="A57" t="s">
        <v>83</v>
      </c>
      <c r="B57" t="s">
        <v>258</v>
      </c>
      <c r="C57">
        <v>115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N57">
        <v>1</v>
      </c>
      <c r="O57">
        <v>1</v>
      </c>
      <c r="P57">
        <v>1</v>
      </c>
      <c r="R57">
        <v>214.5</v>
      </c>
      <c r="S57">
        <v>0</v>
      </c>
      <c r="T57">
        <v>214.5</v>
      </c>
      <c r="U57">
        <v>0</v>
      </c>
      <c r="V57">
        <v>0</v>
      </c>
      <c r="W57">
        <v>0</v>
      </c>
      <c r="X57">
        <v>0</v>
      </c>
      <c r="Y57">
        <v>0</v>
      </c>
      <c r="Z57">
        <v>214.5</v>
      </c>
      <c r="AB57">
        <v>214.5</v>
      </c>
      <c r="AC57">
        <v>0</v>
      </c>
      <c r="AD57">
        <v>214.5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214.5</v>
      </c>
      <c r="AL57">
        <v>4</v>
      </c>
      <c r="AM57">
        <v>4</v>
      </c>
      <c r="AN57">
        <v>1</v>
      </c>
    </row>
    <row r="58" spans="1:40">
      <c r="A58" t="s">
        <v>83</v>
      </c>
      <c r="B58" t="s">
        <v>260</v>
      </c>
      <c r="C58">
        <v>115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N58">
        <v>1</v>
      </c>
      <c r="O58">
        <v>1</v>
      </c>
      <c r="P58">
        <v>1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L58">
        <v>1</v>
      </c>
      <c r="AM58">
        <v>1</v>
      </c>
      <c r="AN58">
        <v>1</v>
      </c>
    </row>
    <row r="59" spans="1:40">
      <c r="A59" t="s">
        <v>83</v>
      </c>
      <c r="B59" t="s">
        <v>260</v>
      </c>
      <c r="C59">
        <v>23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N59">
        <v>1</v>
      </c>
      <c r="O59">
        <v>1</v>
      </c>
      <c r="P59">
        <v>1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L59">
        <v>1</v>
      </c>
      <c r="AM59">
        <v>1</v>
      </c>
      <c r="AN59">
        <v>1</v>
      </c>
    </row>
    <row r="60" spans="1:40">
      <c r="A60" t="s">
        <v>83</v>
      </c>
      <c r="B60" t="s">
        <v>261</v>
      </c>
      <c r="C60">
        <v>115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N60">
        <v>1</v>
      </c>
      <c r="O60">
        <v>1</v>
      </c>
      <c r="P60">
        <v>1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  <c r="AL60">
        <v>1</v>
      </c>
      <c r="AM60">
        <v>1</v>
      </c>
      <c r="AN60">
        <v>1</v>
      </c>
    </row>
    <row r="61" spans="1:40">
      <c r="A61" t="s">
        <v>83</v>
      </c>
      <c r="B61" t="s">
        <v>262</v>
      </c>
      <c r="C61">
        <v>23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N61">
        <v>1</v>
      </c>
      <c r="O61">
        <v>1</v>
      </c>
      <c r="P61">
        <v>1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  <c r="AL61">
        <v>1</v>
      </c>
      <c r="AM61">
        <v>1</v>
      </c>
      <c r="AN61">
        <v>1</v>
      </c>
    </row>
    <row r="62" spans="1:40">
      <c r="A62" t="s">
        <v>89</v>
      </c>
      <c r="B62" t="s">
        <v>263</v>
      </c>
      <c r="C62">
        <v>230</v>
      </c>
      <c r="D62">
        <v>0</v>
      </c>
      <c r="E62">
        <v>0</v>
      </c>
      <c r="F62">
        <v>0</v>
      </c>
      <c r="G62">
        <v>5</v>
      </c>
      <c r="H62">
        <v>295</v>
      </c>
      <c r="I62">
        <v>0</v>
      </c>
      <c r="J62">
        <v>0</v>
      </c>
      <c r="K62">
        <v>300</v>
      </c>
      <c r="L62">
        <v>300</v>
      </c>
      <c r="N62">
        <v>1</v>
      </c>
      <c r="O62">
        <v>1</v>
      </c>
      <c r="P62">
        <v>1</v>
      </c>
      <c r="R62">
        <v>0</v>
      </c>
      <c r="S62">
        <v>0</v>
      </c>
      <c r="T62">
        <v>0</v>
      </c>
      <c r="U62">
        <v>5</v>
      </c>
      <c r="V62">
        <v>295</v>
      </c>
      <c r="W62">
        <v>0</v>
      </c>
      <c r="X62">
        <v>0</v>
      </c>
      <c r="Y62">
        <v>300</v>
      </c>
      <c r="Z62">
        <v>300</v>
      </c>
      <c r="AB62">
        <v>0</v>
      </c>
      <c r="AC62">
        <v>0</v>
      </c>
      <c r="AD62">
        <v>0</v>
      </c>
      <c r="AE62">
        <v>5</v>
      </c>
      <c r="AF62">
        <v>295</v>
      </c>
      <c r="AG62">
        <v>0</v>
      </c>
      <c r="AH62">
        <v>0</v>
      </c>
      <c r="AI62">
        <v>300</v>
      </c>
      <c r="AJ62">
        <v>300</v>
      </c>
      <c r="AL62">
        <v>1</v>
      </c>
      <c r="AM62">
        <v>1</v>
      </c>
      <c r="AN62">
        <v>1</v>
      </c>
    </row>
    <row r="63" spans="1:40">
      <c r="A63" t="s">
        <v>87</v>
      </c>
      <c r="B63" t="s">
        <v>264</v>
      </c>
      <c r="C63">
        <v>115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N63">
        <v>1</v>
      </c>
      <c r="O63">
        <v>1</v>
      </c>
      <c r="P63">
        <v>1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  <c r="AI63">
        <v>0</v>
      </c>
      <c r="AJ63">
        <v>0</v>
      </c>
      <c r="AL63">
        <v>1</v>
      </c>
      <c r="AM63">
        <v>1</v>
      </c>
      <c r="AN63">
        <v>1</v>
      </c>
    </row>
    <row r="64" spans="1:40">
      <c r="A64" t="s">
        <v>85</v>
      </c>
      <c r="B64" t="s">
        <v>265</v>
      </c>
      <c r="C64">
        <v>115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N64">
        <v>1</v>
      </c>
      <c r="O64">
        <v>1</v>
      </c>
      <c r="P64">
        <v>1</v>
      </c>
      <c r="R64">
        <v>0</v>
      </c>
      <c r="S64">
        <v>0</v>
      </c>
      <c r="T64">
        <v>0</v>
      </c>
      <c r="U64">
        <v>40</v>
      </c>
      <c r="V64">
        <v>0</v>
      </c>
      <c r="W64">
        <v>0</v>
      </c>
      <c r="X64">
        <v>0</v>
      </c>
      <c r="Y64">
        <v>40</v>
      </c>
      <c r="Z64">
        <v>40</v>
      </c>
      <c r="AB64">
        <v>0</v>
      </c>
      <c r="AC64">
        <v>0</v>
      </c>
      <c r="AD64">
        <v>0</v>
      </c>
      <c r="AE64">
        <v>40</v>
      </c>
      <c r="AF64">
        <v>0</v>
      </c>
      <c r="AG64">
        <v>0</v>
      </c>
      <c r="AH64">
        <v>0</v>
      </c>
      <c r="AI64">
        <v>40</v>
      </c>
      <c r="AJ64">
        <v>40</v>
      </c>
      <c r="AL64">
        <v>1</v>
      </c>
      <c r="AM64">
        <v>1</v>
      </c>
      <c r="AN64">
        <v>1</v>
      </c>
    </row>
    <row r="65" spans="1:40">
      <c r="A65" t="s">
        <v>83</v>
      </c>
      <c r="B65" t="s">
        <v>266</v>
      </c>
      <c r="C65">
        <v>23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N65">
        <v>1</v>
      </c>
      <c r="O65">
        <v>1</v>
      </c>
      <c r="P65">
        <v>1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  <c r="AH65">
        <v>0</v>
      </c>
      <c r="AI65">
        <v>0</v>
      </c>
      <c r="AJ65">
        <v>0</v>
      </c>
      <c r="AL65">
        <v>1</v>
      </c>
      <c r="AM65">
        <v>1</v>
      </c>
      <c r="AN65">
        <v>1</v>
      </c>
    </row>
    <row r="66" spans="1:40">
      <c r="A66" t="s">
        <v>83</v>
      </c>
      <c r="B66" t="s">
        <v>267</v>
      </c>
      <c r="C66">
        <v>115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N66">
        <v>1</v>
      </c>
      <c r="O66">
        <v>1</v>
      </c>
      <c r="P66">
        <v>1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L66">
        <v>1</v>
      </c>
      <c r="AM66">
        <v>1</v>
      </c>
      <c r="AN66">
        <v>1</v>
      </c>
    </row>
    <row r="67" spans="1:40">
      <c r="A67" t="s">
        <v>89</v>
      </c>
      <c r="B67" t="s">
        <v>268</v>
      </c>
      <c r="C67">
        <v>115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N67">
        <v>1</v>
      </c>
      <c r="O67">
        <v>1</v>
      </c>
      <c r="P67">
        <v>1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  <c r="AH67">
        <v>0</v>
      </c>
      <c r="AI67">
        <v>0</v>
      </c>
      <c r="AJ67">
        <v>0</v>
      </c>
      <c r="AL67">
        <v>1</v>
      </c>
      <c r="AM67">
        <v>1</v>
      </c>
      <c r="AN67">
        <v>1</v>
      </c>
    </row>
    <row r="68" spans="1:40">
      <c r="A68" t="s">
        <v>87</v>
      </c>
      <c r="B68" t="s">
        <v>269</v>
      </c>
      <c r="C68">
        <v>23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N68">
        <v>1</v>
      </c>
      <c r="O68">
        <v>1</v>
      </c>
      <c r="P68">
        <v>1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  <c r="AH68">
        <v>0</v>
      </c>
      <c r="AI68">
        <v>0</v>
      </c>
      <c r="AJ68">
        <v>0</v>
      </c>
      <c r="AL68">
        <v>1</v>
      </c>
      <c r="AM68">
        <v>1</v>
      </c>
      <c r="AN68">
        <v>1</v>
      </c>
    </row>
    <row r="69" spans="1:40">
      <c r="A69" t="s">
        <v>95</v>
      </c>
      <c r="B69" t="s">
        <v>270</v>
      </c>
      <c r="C69">
        <v>230</v>
      </c>
      <c r="D69">
        <v>0</v>
      </c>
      <c r="E69">
        <v>0</v>
      </c>
      <c r="F69">
        <v>0</v>
      </c>
      <c r="G69">
        <v>106</v>
      </c>
      <c r="H69">
        <v>0</v>
      </c>
      <c r="I69">
        <v>0</v>
      </c>
      <c r="J69">
        <v>0</v>
      </c>
      <c r="K69">
        <v>106</v>
      </c>
      <c r="L69">
        <v>106</v>
      </c>
      <c r="N69">
        <v>1</v>
      </c>
      <c r="O69">
        <v>1</v>
      </c>
      <c r="P69">
        <v>2</v>
      </c>
      <c r="R69">
        <v>0</v>
      </c>
      <c r="S69">
        <v>0</v>
      </c>
      <c r="T69">
        <v>0</v>
      </c>
      <c r="U69">
        <v>106</v>
      </c>
      <c r="V69">
        <v>0</v>
      </c>
      <c r="W69">
        <v>0</v>
      </c>
      <c r="X69">
        <v>0</v>
      </c>
      <c r="Y69">
        <v>106</v>
      </c>
      <c r="Z69">
        <v>106</v>
      </c>
      <c r="AB69">
        <v>0</v>
      </c>
      <c r="AC69">
        <v>0</v>
      </c>
      <c r="AD69">
        <v>0</v>
      </c>
      <c r="AE69">
        <v>106</v>
      </c>
      <c r="AF69">
        <v>0</v>
      </c>
      <c r="AG69">
        <v>0</v>
      </c>
      <c r="AH69">
        <v>0</v>
      </c>
      <c r="AI69">
        <v>106</v>
      </c>
      <c r="AJ69">
        <v>106</v>
      </c>
      <c r="AL69">
        <v>1</v>
      </c>
      <c r="AM69">
        <v>1</v>
      </c>
      <c r="AN69">
        <v>2</v>
      </c>
    </row>
    <row r="70" spans="1:40">
      <c r="A70" t="s">
        <v>89</v>
      </c>
      <c r="B70" t="s">
        <v>271</v>
      </c>
      <c r="C70">
        <v>23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N70">
        <v>1</v>
      </c>
      <c r="O70">
        <v>1</v>
      </c>
      <c r="P70">
        <v>1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  <c r="AJ70">
        <v>0</v>
      </c>
      <c r="AL70">
        <v>1</v>
      </c>
      <c r="AM70">
        <v>1</v>
      </c>
      <c r="AN70">
        <v>1</v>
      </c>
    </row>
    <row r="71" spans="1:40">
      <c r="A71" t="s">
        <v>87</v>
      </c>
      <c r="B71" t="s">
        <v>272</v>
      </c>
      <c r="C71">
        <v>115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N71">
        <v>1</v>
      </c>
      <c r="O71">
        <v>1</v>
      </c>
      <c r="P71">
        <v>1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  <c r="AL71">
        <v>1</v>
      </c>
      <c r="AM71">
        <v>1</v>
      </c>
      <c r="AN71">
        <v>1</v>
      </c>
    </row>
    <row r="72" spans="1:40">
      <c r="A72" t="s">
        <v>89</v>
      </c>
      <c r="B72" t="s">
        <v>273</v>
      </c>
      <c r="C72">
        <v>115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N72">
        <v>1</v>
      </c>
      <c r="O72">
        <v>1</v>
      </c>
      <c r="P72">
        <v>1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  <c r="AL72">
        <v>1</v>
      </c>
      <c r="AM72">
        <v>1</v>
      </c>
      <c r="AN72">
        <v>1</v>
      </c>
    </row>
    <row r="73" spans="1:40">
      <c r="A73" t="s">
        <v>83</v>
      </c>
      <c r="B73" t="s">
        <v>274</v>
      </c>
      <c r="C73">
        <v>115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N73">
        <v>1</v>
      </c>
      <c r="O73">
        <v>1</v>
      </c>
      <c r="P73">
        <v>1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L73">
        <v>1</v>
      </c>
      <c r="AM73">
        <v>1</v>
      </c>
      <c r="AN73">
        <v>1</v>
      </c>
    </row>
    <row r="74" spans="1:40">
      <c r="A74" t="s">
        <v>85</v>
      </c>
      <c r="B74" t="s">
        <v>275</v>
      </c>
      <c r="C74">
        <v>23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N74">
        <v>1</v>
      </c>
      <c r="O74">
        <v>1</v>
      </c>
      <c r="P74">
        <v>1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  <c r="AL74">
        <v>1</v>
      </c>
      <c r="AM74">
        <v>1</v>
      </c>
      <c r="AN74">
        <v>1</v>
      </c>
    </row>
    <row r="75" spans="1:40">
      <c r="A75" t="s">
        <v>102</v>
      </c>
      <c r="B75" t="s">
        <v>276</v>
      </c>
      <c r="C75">
        <v>69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N75">
        <v>1</v>
      </c>
      <c r="O75">
        <v>1</v>
      </c>
      <c r="P75">
        <v>1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L75">
        <v>1</v>
      </c>
      <c r="AM75">
        <v>1</v>
      </c>
      <c r="AN75">
        <v>1</v>
      </c>
    </row>
    <row r="76" spans="1:40">
      <c r="A76" t="s">
        <v>102</v>
      </c>
      <c r="B76" t="s">
        <v>277</v>
      </c>
      <c r="C76">
        <v>69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N76">
        <v>1</v>
      </c>
      <c r="O76">
        <v>1</v>
      </c>
      <c r="P76">
        <v>1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  <c r="AH76">
        <v>0</v>
      </c>
      <c r="AI76">
        <v>0</v>
      </c>
      <c r="AJ76">
        <v>0</v>
      </c>
      <c r="AL76">
        <v>1</v>
      </c>
      <c r="AM76">
        <v>1</v>
      </c>
      <c r="AN76">
        <v>1</v>
      </c>
    </row>
    <row r="77" spans="1:40">
      <c r="A77" t="s">
        <v>87</v>
      </c>
      <c r="B77" t="s">
        <v>278</v>
      </c>
      <c r="C77">
        <v>115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N77">
        <v>1</v>
      </c>
      <c r="O77">
        <v>1</v>
      </c>
      <c r="P77">
        <v>1</v>
      </c>
      <c r="R77">
        <v>0</v>
      </c>
      <c r="S77">
        <v>0</v>
      </c>
      <c r="T77">
        <v>0</v>
      </c>
      <c r="U77">
        <v>100</v>
      </c>
      <c r="V77">
        <v>0</v>
      </c>
      <c r="W77">
        <v>0</v>
      </c>
      <c r="X77">
        <v>0</v>
      </c>
      <c r="Y77">
        <v>100</v>
      </c>
      <c r="Z77">
        <v>100</v>
      </c>
      <c r="AB77">
        <v>0</v>
      </c>
      <c r="AC77">
        <v>0</v>
      </c>
      <c r="AD77">
        <v>0</v>
      </c>
      <c r="AE77">
        <v>100</v>
      </c>
      <c r="AF77">
        <v>0</v>
      </c>
      <c r="AG77">
        <v>0</v>
      </c>
      <c r="AH77">
        <v>0</v>
      </c>
      <c r="AI77">
        <v>100</v>
      </c>
      <c r="AJ77">
        <v>100</v>
      </c>
      <c r="AL77">
        <v>3</v>
      </c>
      <c r="AM77">
        <v>1</v>
      </c>
      <c r="AN77">
        <v>3</v>
      </c>
    </row>
    <row r="78" spans="1:40">
      <c r="A78" t="s">
        <v>102</v>
      </c>
      <c r="B78" t="s">
        <v>279</v>
      </c>
      <c r="C78">
        <v>138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N78">
        <v>1</v>
      </c>
      <c r="O78">
        <v>1</v>
      </c>
      <c r="P78">
        <v>1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>
        <v>0</v>
      </c>
      <c r="AL78">
        <v>1</v>
      </c>
      <c r="AM78">
        <v>1</v>
      </c>
      <c r="AN78">
        <v>1</v>
      </c>
    </row>
    <row r="79" spans="1:40">
      <c r="A79" t="s">
        <v>102</v>
      </c>
      <c r="B79" t="s">
        <v>279</v>
      </c>
      <c r="C79">
        <v>23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N79">
        <v>1</v>
      </c>
      <c r="O79">
        <v>1</v>
      </c>
      <c r="P79">
        <v>1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>
        <v>0</v>
      </c>
      <c r="AL79">
        <v>1</v>
      </c>
      <c r="AM79">
        <v>1</v>
      </c>
      <c r="AN79">
        <v>1</v>
      </c>
    </row>
    <row r="80" spans="1:40">
      <c r="A80" t="s">
        <v>83</v>
      </c>
      <c r="B80" t="s">
        <v>280</v>
      </c>
      <c r="C80">
        <v>230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N80">
        <v>1</v>
      </c>
      <c r="O80">
        <v>1</v>
      </c>
      <c r="P80">
        <v>1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  <c r="AH80">
        <v>0</v>
      </c>
      <c r="AI80">
        <v>0</v>
      </c>
      <c r="AJ80">
        <v>0</v>
      </c>
      <c r="AL80">
        <v>1</v>
      </c>
      <c r="AM80">
        <v>1</v>
      </c>
      <c r="AN80">
        <v>1</v>
      </c>
    </row>
    <row r="81" spans="1:40">
      <c r="A81" t="s">
        <v>100</v>
      </c>
      <c r="B81" t="s">
        <v>281</v>
      </c>
      <c r="C81">
        <v>66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N81">
        <v>1</v>
      </c>
      <c r="O81">
        <v>1</v>
      </c>
      <c r="P81">
        <v>1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>
        <v>0</v>
      </c>
      <c r="AL81">
        <v>1</v>
      </c>
      <c r="AM81">
        <v>1</v>
      </c>
      <c r="AN81">
        <v>1</v>
      </c>
    </row>
    <row r="82" spans="1:40">
      <c r="A82" t="s">
        <v>83</v>
      </c>
      <c r="B82" t="s">
        <v>282</v>
      </c>
      <c r="C82">
        <v>6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N82">
        <v>1</v>
      </c>
      <c r="O82">
        <v>1</v>
      </c>
      <c r="P82">
        <v>1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  <c r="AH82">
        <v>0</v>
      </c>
      <c r="AI82">
        <v>0</v>
      </c>
      <c r="AJ82">
        <v>0</v>
      </c>
      <c r="AL82">
        <v>1</v>
      </c>
      <c r="AM82">
        <v>1</v>
      </c>
      <c r="AN82">
        <v>1</v>
      </c>
    </row>
    <row r="83" spans="1:40">
      <c r="A83" t="s">
        <v>83</v>
      </c>
      <c r="B83" t="s">
        <v>282</v>
      </c>
      <c r="C83">
        <v>115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N83">
        <v>1</v>
      </c>
      <c r="O83">
        <v>1</v>
      </c>
      <c r="P83">
        <v>1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  <c r="AJ83">
        <v>0</v>
      </c>
      <c r="AL83">
        <v>1</v>
      </c>
      <c r="AM83">
        <v>1</v>
      </c>
      <c r="AN83">
        <v>1</v>
      </c>
    </row>
    <row r="84" spans="1:40">
      <c r="A84" t="s">
        <v>83</v>
      </c>
      <c r="B84" t="s">
        <v>282</v>
      </c>
      <c r="C84">
        <v>23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N84">
        <v>1</v>
      </c>
      <c r="O84">
        <v>1</v>
      </c>
      <c r="P84">
        <v>1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  <c r="AL84">
        <v>1</v>
      </c>
      <c r="AM84">
        <v>1</v>
      </c>
      <c r="AN84">
        <v>1</v>
      </c>
    </row>
    <row r="85" spans="1:40">
      <c r="A85" t="s">
        <v>98</v>
      </c>
      <c r="B85" t="s">
        <v>283</v>
      </c>
      <c r="C85">
        <v>138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N85">
        <v>1</v>
      </c>
      <c r="O85">
        <v>1</v>
      </c>
      <c r="P85">
        <v>1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  <c r="AL85">
        <v>1</v>
      </c>
      <c r="AM85">
        <v>1</v>
      </c>
      <c r="AN85">
        <v>1</v>
      </c>
    </row>
    <row r="86" spans="1:40">
      <c r="A86" t="s">
        <v>98</v>
      </c>
      <c r="B86" t="s">
        <v>283</v>
      </c>
      <c r="C86">
        <v>230</v>
      </c>
      <c r="D86">
        <v>0</v>
      </c>
      <c r="E86">
        <v>0</v>
      </c>
      <c r="F86">
        <v>0</v>
      </c>
      <c r="G86">
        <v>550</v>
      </c>
      <c r="H86">
        <v>180</v>
      </c>
      <c r="I86">
        <v>0</v>
      </c>
      <c r="J86">
        <v>36.5</v>
      </c>
      <c r="K86">
        <v>766.5</v>
      </c>
      <c r="L86">
        <v>766.5</v>
      </c>
      <c r="N86">
        <v>1</v>
      </c>
      <c r="O86">
        <v>1</v>
      </c>
      <c r="P86">
        <v>1</v>
      </c>
      <c r="R86">
        <v>0</v>
      </c>
      <c r="S86">
        <v>0</v>
      </c>
      <c r="T86">
        <v>0</v>
      </c>
      <c r="U86">
        <v>550</v>
      </c>
      <c r="V86">
        <v>180</v>
      </c>
      <c r="W86">
        <v>0</v>
      </c>
      <c r="X86">
        <v>36.5</v>
      </c>
      <c r="Y86">
        <v>766.5</v>
      </c>
      <c r="Z86">
        <v>766.5</v>
      </c>
      <c r="AB86">
        <v>0</v>
      </c>
      <c r="AC86">
        <v>0</v>
      </c>
      <c r="AD86">
        <v>0</v>
      </c>
      <c r="AE86">
        <v>550</v>
      </c>
      <c r="AF86">
        <v>180</v>
      </c>
      <c r="AG86">
        <v>0</v>
      </c>
      <c r="AH86">
        <v>36.5</v>
      </c>
      <c r="AI86">
        <v>766.5</v>
      </c>
      <c r="AJ86">
        <v>766.5</v>
      </c>
      <c r="AL86">
        <v>1</v>
      </c>
      <c r="AM86">
        <v>1</v>
      </c>
      <c r="AN86">
        <v>1</v>
      </c>
    </row>
    <row r="87" spans="1:40">
      <c r="A87" t="s">
        <v>83</v>
      </c>
      <c r="B87" t="s">
        <v>284</v>
      </c>
      <c r="C87">
        <v>115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N87">
        <v>1</v>
      </c>
      <c r="O87">
        <v>1</v>
      </c>
      <c r="P87">
        <v>1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  <c r="AL87">
        <v>1</v>
      </c>
      <c r="AM87">
        <v>1</v>
      </c>
      <c r="AN87">
        <v>1</v>
      </c>
    </row>
    <row r="88" spans="1:40">
      <c r="A88" t="s">
        <v>102</v>
      </c>
      <c r="B88" t="s">
        <v>285</v>
      </c>
      <c r="C88">
        <v>138</v>
      </c>
      <c r="D88">
        <v>0</v>
      </c>
      <c r="E88">
        <v>0</v>
      </c>
      <c r="F88">
        <v>0</v>
      </c>
      <c r="G88">
        <v>0</v>
      </c>
      <c r="H88">
        <v>0</v>
      </c>
      <c r="I88">
        <v>70</v>
      </c>
      <c r="J88">
        <v>0</v>
      </c>
      <c r="K88">
        <v>70</v>
      </c>
      <c r="L88">
        <v>70</v>
      </c>
      <c r="N88">
        <v>2</v>
      </c>
      <c r="O88">
        <v>1</v>
      </c>
      <c r="P88">
        <v>2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70</v>
      </c>
      <c r="AH88">
        <v>0</v>
      </c>
      <c r="AI88">
        <v>70</v>
      </c>
      <c r="AJ88">
        <v>70</v>
      </c>
      <c r="AL88">
        <v>2</v>
      </c>
      <c r="AM88">
        <v>1</v>
      </c>
      <c r="AN88">
        <v>2</v>
      </c>
    </row>
    <row r="89" spans="1:40">
      <c r="A89" t="s">
        <v>89</v>
      </c>
      <c r="B89" t="s">
        <v>286</v>
      </c>
      <c r="C89">
        <v>115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N89">
        <v>1</v>
      </c>
      <c r="O89">
        <v>1</v>
      </c>
      <c r="P89">
        <v>1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  <c r="AH89">
        <v>0</v>
      </c>
      <c r="AI89">
        <v>0</v>
      </c>
      <c r="AJ89">
        <v>0</v>
      </c>
      <c r="AL89">
        <v>1</v>
      </c>
      <c r="AM89">
        <v>1</v>
      </c>
      <c r="AN89">
        <v>1</v>
      </c>
    </row>
    <row r="90" spans="1:40">
      <c r="A90" t="s">
        <v>89</v>
      </c>
      <c r="B90" t="s">
        <v>287</v>
      </c>
      <c r="C90">
        <v>230</v>
      </c>
      <c r="D90">
        <v>0</v>
      </c>
      <c r="E90">
        <v>0</v>
      </c>
      <c r="F90">
        <v>0</v>
      </c>
      <c r="G90">
        <v>0</v>
      </c>
      <c r="H90">
        <v>220</v>
      </c>
      <c r="I90">
        <v>0</v>
      </c>
      <c r="J90">
        <v>0</v>
      </c>
      <c r="K90">
        <v>220</v>
      </c>
      <c r="L90">
        <v>220</v>
      </c>
      <c r="N90">
        <v>1</v>
      </c>
      <c r="O90">
        <v>1</v>
      </c>
      <c r="P90">
        <v>1</v>
      </c>
      <c r="R90">
        <v>0</v>
      </c>
      <c r="S90">
        <v>0</v>
      </c>
      <c r="T90">
        <v>0</v>
      </c>
      <c r="U90">
        <v>0</v>
      </c>
      <c r="V90">
        <v>220</v>
      </c>
      <c r="W90">
        <v>0</v>
      </c>
      <c r="X90">
        <v>0</v>
      </c>
      <c r="Y90">
        <v>220</v>
      </c>
      <c r="Z90">
        <v>220</v>
      </c>
      <c r="AB90">
        <v>0</v>
      </c>
      <c r="AC90">
        <v>0</v>
      </c>
      <c r="AD90">
        <v>0</v>
      </c>
      <c r="AE90">
        <v>0</v>
      </c>
      <c r="AF90">
        <v>220</v>
      </c>
      <c r="AG90">
        <v>0</v>
      </c>
      <c r="AH90">
        <v>0</v>
      </c>
      <c r="AI90">
        <v>220</v>
      </c>
      <c r="AJ90">
        <v>220</v>
      </c>
      <c r="AL90">
        <v>1</v>
      </c>
      <c r="AM90">
        <v>1</v>
      </c>
      <c r="AN90">
        <v>1</v>
      </c>
    </row>
    <row r="91" spans="1:40">
      <c r="A91" t="s">
        <v>85</v>
      </c>
      <c r="B91" t="s">
        <v>288</v>
      </c>
      <c r="C91">
        <v>23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N91">
        <v>1</v>
      </c>
      <c r="O91">
        <v>1</v>
      </c>
      <c r="P91">
        <v>1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  <c r="AL91">
        <v>1</v>
      </c>
      <c r="AM91">
        <v>1</v>
      </c>
      <c r="AN91">
        <v>1</v>
      </c>
    </row>
    <row r="92" spans="1:40">
      <c r="A92" t="s">
        <v>85</v>
      </c>
      <c r="B92" t="s">
        <v>289</v>
      </c>
      <c r="C92">
        <v>230</v>
      </c>
      <c r="D92">
        <v>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N92">
        <v>1</v>
      </c>
      <c r="O92">
        <v>1</v>
      </c>
      <c r="P92">
        <v>1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L92">
        <v>1</v>
      </c>
      <c r="AM92">
        <v>1</v>
      </c>
      <c r="AN92">
        <v>1</v>
      </c>
    </row>
    <row r="93" spans="1:40">
      <c r="A93" t="s">
        <v>93</v>
      </c>
      <c r="B93" t="s">
        <v>290</v>
      </c>
      <c r="C93">
        <v>23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N93">
        <v>1</v>
      </c>
      <c r="O93">
        <v>1</v>
      </c>
      <c r="P93">
        <v>1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  <c r="AH93">
        <v>0</v>
      </c>
      <c r="AI93">
        <v>0</v>
      </c>
      <c r="AJ93">
        <v>0</v>
      </c>
      <c r="AL93">
        <v>1</v>
      </c>
      <c r="AM93">
        <v>1</v>
      </c>
      <c r="AN93">
        <v>1</v>
      </c>
    </row>
    <row r="94" spans="1:40">
      <c r="A94" t="s">
        <v>89</v>
      </c>
      <c r="B94" t="s">
        <v>291</v>
      </c>
      <c r="C94">
        <v>115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N94">
        <v>1</v>
      </c>
      <c r="O94">
        <v>1</v>
      </c>
      <c r="P94">
        <v>1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>
        <v>0</v>
      </c>
      <c r="AI94">
        <v>0</v>
      </c>
      <c r="AJ94">
        <v>0</v>
      </c>
      <c r="AL94">
        <v>1</v>
      </c>
      <c r="AM94">
        <v>1</v>
      </c>
      <c r="AN94">
        <v>1</v>
      </c>
    </row>
    <row r="95" spans="1:40">
      <c r="A95" t="s">
        <v>98</v>
      </c>
      <c r="B95" t="s">
        <v>292</v>
      </c>
      <c r="C95">
        <v>138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N95">
        <v>1</v>
      </c>
      <c r="O95">
        <v>1</v>
      </c>
      <c r="P95">
        <v>1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  <c r="AH95">
        <v>0</v>
      </c>
      <c r="AI95">
        <v>0</v>
      </c>
      <c r="AJ95">
        <v>0</v>
      </c>
      <c r="AL95">
        <v>1</v>
      </c>
      <c r="AM95">
        <v>1</v>
      </c>
      <c r="AN95">
        <v>1</v>
      </c>
    </row>
    <row r="96" spans="1:40">
      <c r="A96" t="s">
        <v>93</v>
      </c>
      <c r="B96" t="s">
        <v>293</v>
      </c>
      <c r="C96">
        <v>23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N96">
        <v>1</v>
      </c>
      <c r="O96">
        <v>1</v>
      </c>
      <c r="P96">
        <v>1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  <c r="AL96">
        <v>1</v>
      </c>
      <c r="AM96">
        <v>1</v>
      </c>
      <c r="AN96">
        <v>1</v>
      </c>
    </row>
    <row r="97" spans="1:40">
      <c r="A97" t="s">
        <v>102</v>
      </c>
      <c r="B97" t="s">
        <v>294</v>
      </c>
      <c r="C97">
        <v>138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N97">
        <v>1</v>
      </c>
      <c r="O97">
        <v>1</v>
      </c>
      <c r="P97">
        <v>1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  <c r="AL97">
        <v>1</v>
      </c>
      <c r="AM97">
        <v>1</v>
      </c>
      <c r="AN97">
        <v>1</v>
      </c>
    </row>
    <row r="98" spans="1:40">
      <c r="A98" t="s">
        <v>93</v>
      </c>
      <c r="B98" t="s">
        <v>295</v>
      </c>
      <c r="C98">
        <v>230</v>
      </c>
      <c r="D98">
        <v>0</v>
      </c>
      <c r="E98">
        <v>0</v>
      </c>
      <c r="F98">
        <v>0</v>
      </c>
      <c r="G98">
        <v>0</v>
      </c>
      <c r="H98">
        <v>0</v>
      </c>
      <c r="I98">
        <v>225</v>
      </c>
      <c r="J98">
        <v>358</v>
      </c>
      <c r="K98">
        <v>583</v>
      </c>
      <c r="L98">
        <v>583</v>
      </c>
      <c r="N98">
        <v>1</v>
      </c>
      <c r="O98">
        <v>1</v>
      </c>
      <c r="P98">
        <v>1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358</v>
      </c>
      <c r="Y98">
        <v>358</v>
      </c>
      <c r="Z98">
        <v>358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225</v>
      </c>
      <c r="AH98">
        <v>358</v>
      </c>
      <c r="AI98">
        <v>583</v>
      </c>
      <c r="AJ98">
        <v>583</v>
      </c>
      <c r="AL98">
        <v>1</v>
      </c>
      <c r="AM98">
        <v>1</v>
      </c>
      <c r="AN98">
        <v>1</v>
      </c>
    </row>
    <row r="99" spans="1:40">
      <c r="A99" t="s">
        <v>87</v>
      </c>
      <c r="B99" t="s">
        <v>296</v>
      </c>
      <c r="C99">
        <v>115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N99">
        <v>1</v>
      </c>
      <c r="O99">
        <v>1</v>
      </c>
      <c r="P99">
        <v>1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  <c r="AH99">
        <v>0</v>
      </c>
      <c r="AI99">
        <v>0</v>
      </c>
      <c r="AJ99">
        <v>0</v>
      </c>
      <c r="AL99">
        <v>1</v>
      </c>
      <c r="AM99">
        <v>1</v>
      </c>
      <c r="AN99">
        <v>1</v>
      </c>
    </row>
    <row r="100" spans="1:40">
      <c r="A100" t="s">
        <v>85</v>
      </c>
      <c r="B100" t="s">
        <v>297</v>
      </c>
      <c r="C100">
        <v>6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N100">
        <v>1</v>
      </c>
      <c r="O100">
        <v>1</v>
      </c>
      <c r="P100">
        <v>1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>
        <v>0</v>
      </c>
      <c r="AI100">
        <v>0</v>
      </c>
      <c r="AJ100">
        <v>0</v>
      </c>
      <c r="AL100">
        <v>1</v>
      </c>
      <c r="AM100">
        <v>1</v>
      </c>
      <c r="AN100">
        <v>1</v>
      </c>
    </row>
    <row r="101" spans="1:40">
      <c r="A101" t="s">
        <v>85</v>
      </c>
      <c r="B101" t="s">
        <v>297</v>
      </c>
      <c r="C101">
        <v>115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N101">
        <v>1</v>
      </c>
      <c r="O101">
        <v>1</v>
      </c>
      <c r="P101">
        <v>1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  <c r="AH101">
        <v>0</v>
      </c>
      <c r="AI101">
        <v>0</v>
      </c>
      <c r="AJ101">
        <v>0</v>
      </c>
      <c r="AL101">
        <v>1</v>
      </c>
      <c r="AM101">
        <v>1</v>
      </c>
      <c r="AN101">
        <v>1</v>
      </c>
    </row>
    <row r="102" spans="1:40">
      <c r="A102" t="s">
        <v>100</v>
      </c>
      <c r="B102" t="s">
        <v>299</v>
      </c>
      <c r="C102">
        <v>500</v>
      </c>
      <c r="D102">
        <v>0</v>
      </c>
      <c r="E102">
        <v>0</v>
      </c>
      <c r="F102">
        <v>0</v>
      </c>
      <c r="G102">
        <v>150</v>
      </c>
      <c r="H102">
        <v>2325</v>
      </c>
      <c r="I102">
        <v>471.51599999999996</v>
      </c>
      <c r="J102">
        <v>0</v>
      </c>
      <c r="K102">
        <v>2946.5160000000001</v>
      </c>
      <c r="L102">
        <v>2946.5160000000001</v>
      </c>
      <c r="N102">
        <v>2</v>
      </c>
      <c r="O102">
        <v>1</v>
      </c>
      <c r="P102">
        <v>2</v>
      </c>
      <c r="R102">
        <v>0</v>
      </c>
      <c r="S102">
        <v>0</v>
      </c>
      <c r="T102">
        <v>0</v>
      </c>
      <c r="U102">
        <v>150</v>
      </c>
      <c r="V102">
        <v>300</v>
      </c>
      <c r="W102">
        <v>0</v>
      </c>
      <c r="X102">
        <v>0</v>
      </c>
      <c r="Y102">
        <v>450</v>
      </c>
      <c r="Z102">
        <v>450</v>
      </c>
      <c r="AB102">
        <v>0</v>
      </c>
      <c r="AC102">
        <v>0</v>
      </c>
      <c r="AD102">
        <v>0</v>
      </c>
      <c r="AE102">
        <v>150</v>
      </c>
      <c r="AF102">
        <v>2325</v>
      </c>
      <c r="AG102">
        <v>471.51599999999996</v>
      </c>
      <c r="AH102">
        <v>0</v>
      </c>
      <c r="AI102">
        <v>2946.5160000000001</v>
      </c>
      <c r="AJ102">
        <v>2946.5160000000001</v>
      </c>
      <c r="AL102">
        <v>2</v>
      </c>
      <c r="AM102">
        <v>1</v>
      </c>
      <c r="AN102">
        <v>2</v>
      </c>
    </row>
    <row r="103" spans="1:40">
      <c r="A103" t="s">
        <v>85</v>
      </c>
      <c r="B103" t="s">
        <v>300</v>
      </c>
      <c r="C103">
        <v>6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N103">
        <v>1</v>
      </c>
      <c r="O103">
        <v>1</v>
      </c>
      <c r="P103">
        <v>1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  <c r="AH103">
        <v>0</v>
      </c>
      <c r="AI103">
        <v>0</v>
      </c>
      <c r="AJ103">
        <v>0</v>
      </c>
      <c r="AL103">
        <v>1</v>
      </c>
      <c r="AM103">
        <v>1</v>
      </c>
      <c r="AN103">
        <v>1</v>
      </c>
    </row>
    <row r="104" spans="1:40">
      <c r="A104" t="s">
        <v>85</v>
      </c>
      <c r="B104" t="s">
        <v>301</v>
      </c>
      <c r="C104">
        <v>115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N104">
        <v>1</v>
      </c>
      <c r="O104">
        <v>1</v>
      </c>
      <c r="P104">
        <v>1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  <c r="AH104">
        <v>0</v>
      </c>
      <c r="AI104">
        <v>0</v>
      </c>
      <c r="AJ104">
        <v>0</v>
      </c>
      <c r="AL104">
        <v>1</v>
      </c>
      <c r="AM104">
        <v>1</v>
      </c>
      <c r="AN104">
        <v>1</v>
      </c>
    </row>
    <row r="105" spans="1:40">
      <c r="A105" t="s">
        <v>83</v>
      </c>
      <c r="B105" t="s">
        <v>302</v>
      </c>
      <c r="C105">
        <v>115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N105">
        <v>1</v>
      </c>
      <c r="O105">
        <v>1</v>
      </c>
      <c r="P105">
        <v>1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  <c r="AH105">
        <v>0</v>
      </c>
      <c r="AI105">
        <v>0</v>
      </c>
      <c r="AJ105">
        <v>0</v>
      </c>
      <c r="AL105">
        <v>1</v>
      </c>
      <c r="AM105">
        <v>1</v>
      </c>
      <c r="AN105">
        <v>1</v>
      </c>
    </row>
    <row r="106" spans="1:40">
      <c r="A106" t="s">
        <v>87</v>
      </c>
      <c r="B106" t="s">
        <v>303</v>
      </c>
      <c r="C106">
        <v>115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N106">
        <v>1</v>
      </c>
      <c r="O106">
        <v>1</v>
      </c>
      <c r="P106">
        <v>1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>
        <v>0</v>
      </c>
      <c r="AL106">
        <v>1</v>
      </c>
      <c r="AM106">
        <v>1</v>
      </c>
      <c r="AN106">
        <v>1</v>
      </c>
    </row>
    <row r="107" spans="1:40">
      <c r="A107" t="s">
        <v>85</v>
      </c>
      <c r="B107" t="s">
        <v>304</v>
      </c>
      <c r="C107">
        <v>23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N107">
        <v>1</v>
      </c>
      <c r="O107">
        <v>1</v>
      </c>
      <c r="P107">
        <v>1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  <c r="AH107">
        <v>0</v>
      </c>
      <c r="AI107">
        <v>0</v>
      </c>
      <c r="AJ107">
        <v>0</v>
      </c>
      <c r="AL107">
        <v>1</v>
      </c>
      <c r="AM107">
        <v>1</v>
      </c>
      <c r="AN107">
        <v>1</v>
      </c>
    </row>
    <row r="108" spans="1:40">
      <c r="A108" t="s">
        <v>85</v>
      </c>
      <c r="B108" t="s">
        <v>304</v>
      </c>
      <c r="C108">
        <v>6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N108">
        <v>1</v>
      </c>
      <c r="O108">
        <v>1</v>
      </c>
      <c r="P108">
        <v>1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>
        <v>0</v>
      </c>
      <c r="AL108">
        <v>1</v>
      </c>
      <c r="AM108">
        <v>1</v>
      </c>
      <c r="AN108">
        <v>1</v>
      </c>
    </row>
    <row r="109" spans="1:40">
      <c r="A109" t="s">
        <v>83</v>
      </c>
      <c r="B109" t="s">
        <v>305</v>
      </c>
      <c r="C109">
        <v>23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N109">
        <v>1</v>
      </c>
      <c r="O109">
        <v>1</v>
      </c>
      <c r="P109">
        <v>1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  <c r="AL109">
        <v>1</v>
      </c>
      <c r="AM109">
        <v>1</v>
      </c>
      <c r="AN109">
        <v>1</v>
      </c>
    </row>
    <row r="110" spans="1:40">
      <c r="A110" t="s">
        <v>85</v>
      </c>
      <c r="B110" t="s">
        <v>306</v>
      </c>
      <c r="C110">
        <v>23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N110">
        <v>1</v>
      </c>
      <c r="O110">
        <v>1</v>
      </c>
      <c r="P110">
        <v>1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  <c r="AH110">
        <v>0</v>
      </c>
      <c r="AI110">
        <v>0</v>
      </c>
      <c r="AJ110">
        <v>0</v>
      </c>
      <c r="AL110">
        <v>1</v>
      </c>
      <c r="AM110">
        <v>1</v>
      </c>
      <c r="AN110">
        <v>1</v>
      </c>
    </row>
    <row r="111" spans="1:40">
      <c r="A111" t="s">
        <v>85</v>
      </c>
      <c r="B111" t="s">
        <v>307</v>
      </c>
      <c r="C111">
        <v>23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N111">
        <v>1</v>
      </c>
      <c r="O111">
        <v>1</v>
      </c>
      <c r="P111">
        <v>1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  <c r="AH111">
        <v>0</v>
      </c>
      <c r="AI111">
        <v>0</v>
      </c>
      <c r="AJ111">
        <v>0</v>
      </c>
      <c r="AL111">
        <v>1</v>
      </c>
      <c r="AM111">
        <v>1</v>
      </c>
      <c r="AN111">
        <v>1</v>
      </c>
    </row>
    <row r="112" spans="1:40">
      <c r="A112" t="s">
        <v>85</v>
      </c>
      <c r="B112" t="s">
        <v>307</v>
      </c>
      <c r="C112">
        <v>50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N112">
        <v>1</v>
      </c>
      <c r="O112">
        <v>1</v>
      </c>
      <c r="P112">
        <v>1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>
        <v>0</v>
      </c>
      <c r="AI112">
        <v>0</v>
      </c>
      <c r="AJ112">
        <v>0</v>
      </c>
      <c r="AL112">
        <v>1</v>
      </c>
      <c r="AM112">
        <v>1</v>
      </c>
      <c r="AN112">
        <v>1</v>
      </c>
    </row>
    <row r="113" spans="1:40">
      <c r="A113" t="s">
        <v>100</v>
      </c>
      <c r="B113" t="s">
        <v>308</v>
      </c>
      <c r="C113">
        <v>230</v>
      </c>
      <c r="D113">
        <v>0</v>
      </c>
      <c r="E113">
        <v>0</v>
      </c>
      <c r="F113">
        <v>0</v>
      </c>
      <c r="G113">
        <v>600</v>
      </c>
      <c r="H113">
        <v>1200</v>
      </c>
      <c r="I113">
        <v>30</v>
      </c>
      <c r="J113">
        <v>0</v>
      </c>
      <c r="K113">
        <v>1830</v>
      </c>
      <c r="L113">
        <v>1830</v>
      </c>
      <c r="N113">
        <v>2</v>
      </c>
      <c r="O113">
        <v>1</v>
      </c>
      <c r="P113">
        <v>2</v>
      </c>
      <c r="R113">
        <v>0</v>
      </c>
      <c r="S113">
        <v>0</v>
      </c>
      <c r="T113">
        <v>0</v>
      </c>
      <c r="U113">
        <v>600</v>
      </c>
      <c r="V113">
        <v>700</v>
      </c>
      <c r="W113">
        <v>0</v>
      </c>
      <c r="X113">
        <v>0</v>
      </c>
      <c r="Y113">
        <v>1300</v>
      </c>
      <c r="Z113">
        <v>1300</v>
      </c>
      <c r="AB113">
        <v>0</v>
      </c>
      <c r="AC113">
        <v>0</v>
      </c>
      <c r="AD113">
        <v>0</v>
      </c>
      <c r="AE113">
        <v>600</v>
      </c>
      <c r="AF113">
        <v>1200</v>
      </c>
      <c r="AG113">
        <v>30</v>
      </c>
      <c r="AH113">
        <v>0</v>
      </c>
      <c r="AI113">
        <v>1830</v>
      </c>
      <c r="AJ113">
        <v>1830</v>
      </c>
      <c r="AL113">
        <v>2</v>
      </c>
      <c r="AM113">
        <v>1</v>
      </c>
      <c r="AN113">
        <v>2</v>
      </c>
    </row>
    <row r="114" spans="1:40">
      <c r="A114" t="s">
        <v>100</v>
      </c>
      <c r="B114" t="s">
        <v>308</v>
      </c>
      <c r="C114">
        <v>50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N114">
        <v>1</v>
      </c>
      <c r="O114">
        <v>1</v>
      </c>
      <c r="P114">
        <v>1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  <c r="AJ114">
        <v>0</v>
      </c>
      <c r="AL114">
        <v>1</v>
      </c>
      <c r="AM114">
        <v>1</v>
      </c>
      <c r="AN114">
        <v>1</v>
      </c>
    </row>
    <row r="115" spans="1:40">
      <c r="A115" t="s">
        <v>89</v>
      </c>
      <c r="B115" t="s">
        <v>309</v>
      </c>
      <c r="C115">
        <v>115</v>
      </c>
      <c r="D115">
        <v>0</v>
      </c>
      <c r="E115">
        <v>0</v>
      </c>
      <c r="F115">
        <v>0</v>
      </c>
      <c r="G115">
        <v>100</v>
      </c>
      <c r="H115">
        <v>0</v>
      </c>
      <c r="I115">
        <v>0</v>
      </c>
      <c r="J115">
        <v>0</v>
      </c>
      <c r="K115">
        <v>100</v>
      </c>
      <c r="L115">
        <v>100</v>
      </c>
      <c r="N115">
        <v>3</v>
      </c>
      <c r="O115">
        <v>1</v>
      </c>
      <c r="P115">
        <v>3</v>
      </c>
      <c r="R115">
        <v>0</v>
      </c>
      <c r="S115">
        <v>0</v>
      </c>
      <c r="T115">
        <v>0</v>
      </c>
      <c r="U115">
        <v>100</v>
      </c>
      <c r="V115">
        <v>0</v>
      </c>
      <c r="W115">
        <v>0</v>
      </c>
      <c r="X115">
        <v>0</v>
      </c>
      <c r="Y115">
        <v>100</v>
      </c>
      <c r="Z115">
        <v>100</v>
      </c>
      <c r="AB115">
        <v>0</v>
      </c>
      <c r="AC115">
        <v>0</v>
      </c>
      <c r="AD115">
        <v>0</v>
      </c>
      <c r="AE115">
        <v>100</v>
      </c>
      <c r="AF115">
        <v>0</v>
      </c>
      <c r="AG115">
        <v>0</v>
      </c>
      <c r="AH115">
        <v>0</v>
      </c>
      <c r="AI115">
        <v>100</v>
      </c>
      <c r="AJ115">
        <v>100</v>
      </c>
      <c r="AL115">
        <v>3</v>
      </c>
      <c r="AM115">
        <v>1</v>
      </c>
      <c r="AN115">
        <v>3</v>
      </c>
    </row>
    <row r="116" spans="1:40">
      <c r="A116" t="s">
        <v>85</v>
      </c>
      <c r="B116" t="s">
        <v>310</v>
      </c>
      <c r="C116">
        <v>115</v>
      </c>
      <c r="D116">
        <v>0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0</v>
      </c>
      <c r="K116">
        <v>0</v>
      </c>
      <c r="L116">
        <v>0</v>
      </c>
      <c r="N116">
        <v>1</v>
      </c>
      <c r="O116">
        <v>1</v>
      </c>
      <c r="P116">
        <v>1</v>
      </c>
      <c r="R116">
        <v>0</v>
      </c>
      <c r="S116">
        <v>0</v>
      </c>
      <c r="T116">
        <v>0</v>
      </c>
      <c r="U116">
        <v>0</v>
      </c>
      <c r="V116">
        <v>0</v>
      </c>
      <c r="W116">
        <v>0</v>
      </c>
      <c r="X116">
        <v>0</v>
      </c>
      <c r="Y116">
        <v>0</v>
      </c>
      <c r="Z116">
        <v>0</v>
      </c>
      <c r="AB116">
        <v>0</v>
      </c>
      <c r="AC116">
        <v>0</v>
      </c>
      <c r="AD116">
        <v>0</v>
      </c>
      <c r="AE116">
        <v>0</v>
      </c>
      <c r="AF116">
        <v>0</v>
      </c>
      <c r="AG116">
        <v>0</v>
      </c>
      <c r="AH116">
        <v>0</v>
      </c>
      <c r="AI116">
        <v>0</v>
      </c>
      <c r="AJ116">
        <v>0</v>
      </c>
      <c r="AL116">
        <v>1</v>
      </c>
      <c r="AM116">
        <v>1</v>
      </c>
      <c r="AN116">
        <v>1</v>
      </c>
    </row>
    <row r="117" spans="1:40">
      <c r="A117" t="s">
        <v>85</v>
      </c>
      <c r="B117" t="s">
        <v>310</v>
      </c>
      <c r="C117">
        <v>23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N117">
        <v>1</v>
      </c>
      <c r="O117">
        <v>1</v>
      </c>
      <c r="P117">
        <v>1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  <c r="AH117">
        <v>0</v>
      </c>
      <c r="AI117">
        <v>0</v>
      </c>
      <c r="AJ117">
        <v>0</v>
      </c>
      <c r="AL117">
        <v>1</v>
      </c>
      <c r="AM117">
        <v>1</v>
      </c>
      <c r="AN117">
        <v>1</v>
      </c>
    </row>
    <row r="118" spans="1:40">
      <c r="A118" t="s">
        <v>85</v>
      </c>
      <c r="B118" t="s">
        <v>311</v>
      </c>
      <c r="C118">
        <v>23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N118">
        <v>1</v>
      </c>
      <c r="O118">
        <v>1</v>
      </c>
      <c r="P118">
        <v>1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L118">
        <v>1</v>
      </c>
      <c r="AM118">
        <v>1</v>
      </c>
      <c r="AN118">
        <v>1</v>
      </c>
    </row>
    <row r="119" spans="1:40">
      <c r="A119" t="s">
        <v>95</v>
      </c>
      <c r="B119" t="s">
        <v>312</v>
      </c>
      <c r="C119">
        <v>115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N119">
        <v>1</v>
      </c>
      <c r="O119">
        <v>1</v>
      </c>
      <c r="P119">
        <v>1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>
        <v>0</v>
      </c>
      <c r="AI119">
        <v>0</v>
      </c>
      <c r="AJ119">
        <v>0</v>
      </c>
      <c r="AL119">
        <v>1</v>
      </c>
      <c r="AM119">
        <v>1</v>
      </c>
      <c r="AN119">
        <v>1</v>
      </c>
    </row>
    <row r="120" spans="1:40">
      <c r="A120" t="s">
        <v>95</v>
      </c>
      <c r="B120" t="s">
        <v>312</v>
      </c>
      <c r="C120">
        <v>55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N120">
        <v>1</v>
      </c>
      <c r="O120">
        <v>1</v>
      </c>
      <c r="P120">
        <v>1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  <c r="AH120">
        <v>0</v>
      </c>
      <c r="AI120">
        <v>0</v>
      </c>
      <c r="AJ120">
        <v>0</v>
      </c>
      <c r="AL120">
        <v>1</v>
      </c>
      <c r="AM120">
        <v>1</v>
      </c>
      <c r="AN120">
        <v>1</v>
      </c>
    </row>
    <row r="121" spans="1:40">
      <c r="A121" t="s">
        <v>85</v>
      </c>
      <c r="B121" t="s">
        <v>313</v>
      </c>
      <c r="C121">
        <v>115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N121">
        <v>1</v>
      </c>
      <c r="O121">
        <v>1</v>
      </c>
      <c r="P121">
        <v>1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  <c r="AH121">
        <v>0</v>
      </c>
      <c r="AI121">
        <v>0</v>
      </c>
      <c r="AJ121">
        <v>0</v>
      </c>
      <c r="AL121">
        <v>1</v>
      </c>
      <c r="AM121">
        <v>1</v>
      </c>
      <c r="AN121">
        <v>1</v>
      </c>
    </row>
    <row r="122" spans="1:40">
      <c r="A122" t="s">
        <v>85</v>
      </c>
      <c r="B122" t="s">
        <v>313</v>
      </c>
      <c r="C122">
        <v>60</v>
      </c>
      <c r="D122">
        <v>0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N122">
        <v>1</v>
      </c>
      <c r="O122">
        <v>1</v>
      </c>
      <c r="P122">
        <v>1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  <c r="AH122">
        <v>0</v>
      </c>
      <c r="AI122">
        <v>0</v>
      </c>
      <c r="AJ122">
        <v>0</v>
      </c>
      <c r="AL122">
        <v>1</v>
      </c>
      <c r="AM122">
        <v>1</v>
      </c>
      <c r="AN122">
        <v>1</v>
      </c>
    </row>
    <row r="123" spans="1:40">
      <c r="A123" t="s">
        <v>95</v>
      </c>
      <c r="B123" t="s">
        <v>314</v>
      </c>
      <c r="C123">
        <v>230</v>
      </c>
      <c r="D123">
        <v>0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N123">
        <v>1</v>
      </c>
      <c r="O123">
        <v>1</v>
      </c>
      <c r="P123">
        <v>1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  <c r="AH123">
        <v>0</v>
      </c>
      <c r="AI123">
        <v>0</v>
      </c>
      <c r="AJ123">
        <v>0</v>
      </c>
      <c r="AL123">
        <v>1</v>
      </c>
      <c r="AM123">
        <v>1</v>
      </c>
      <c r="AN123">
        <v>1</v>
      </c>
    </row>
    <row r="124" spans="1:40">
      <c r="A124" t="s">
        <v>95</v>
      </c>
      <c r="B124" t="s">
        <v>314</v>
      </c>
      <c r="C124">
        <v>115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113.5</v>
      </c>
      <c r="J124">
        <v>0</v>
      </c>
      <c r="K124">
        <v>113.5</v>
      </c>
      <c r="L124">
        <v>113.5</v>
      </c>
      <c r="N124">
        <v>3</v>
      </c>
      <c r="O124">
        <v>1</v>
      </c>
      <c r="P124">
        <v>3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113.5</v>
      </c>
      <c r="AH124">
        <v>0</v>
      </c>
      <c r="AI124">
        <v>113.5</v>
      </c>
      <c r="AJ124">
        <v>113.5</v>
      </c>
      <c r="AL124">
        <v>3</v>
      </c>
      <c r="AM124">
        <v>1</v>
      </c>
      <c r="AN124">
        <v>3</v>
      </c>
    </row>
    <row r="125" spans="1:40">
      <c r="A125" t="s">
        <v>89</v>
      </c>
      <c r="B125" t="s">
        <v>315</v>
      </c>
      <c r="C125">
        <v>7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N125">
        <v>1</v>
      </c>
      <c r="O125">
        <v>1</v>
      </c>
      <c r="P125">
        <v>1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>
        <v>0</v>
      </c>
      <c r="AL125">
        <v>1</v>
      </c>
      <c r="AM125">
        <v>1</v>
      </c>
      <c r="AN125">
        <v>1</v>
      </c>
    </row>
    <row r="126" spans="1:40">
      <c r="A126" t="s">
        <v>87</v>
      </c>
      <c r="B126" t="s">
        <v>316</v>
      </c>
      <c r="C126">
        <v>7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N126">
        <v>1</v>
      </c>
      <c r="O126">
        <v>1</v>
      </c>
      <c r="P126">
        <v>1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  <c r="AH126">
        <v>0</v>
      </c>
      <c r="AI126">
        <v>0</v>
      </c>
      <c r="AJ126">
        <v>0</v>
      </c>
      <c r="AL126">
        <v>1</v>
      </c>
      <c r="AM126">
        <v>1</v>
      </c>
      <c r="AN126">
        <v>1</v>
      </c>
    </row>
    <row r="127" spans="1:40">
      <c r="A127" t="s">
        <v>87</v>
      </c>
      <c r="B127" t="s">
        <v>316</v>
      </c>
      <c r="C127">
        <v>115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N127">
        <v>1</v>
      </c>
      <c r="O127">
        <v>1</v>
      </c>
      <c r="P127">
        <v>1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>
        <v>0</v>
      </c>
      <c r="AL127">
        <v>1</v>
      </c>
      <c r="AM127">
        <v>1</v>
      </c>
      <c r="AN127">
        <v>1</v>
      </c>
    </row>
    <row r="128" spans="1:40">
      <c r="A128" t="s">
        <v>83</v>
      </c>
      <c r="B128" t="s">
        <v>317</v>
      </c>
      <c r="C128">
        <v>115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N128">
        <v>1</v>
      </c>
      <c r="O128">
        <v>1</v>
      </c>
      <c r="P128">
        <v>1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  <c r="AH128">
        <v>0</v>
      </c>
      <c r="AI128">
        <v>0</v>
      </c>
      <c r="AJ128">
        <v>0</v>
      </c>
      <c r="AL128">
        <v>1</v>
      </c>
      <c r="AM128">
        <v>1</v>
      </c>
      <c r="AN128">
        <v>1</v>
      </c>
    </row>
    <row r="129" spans="1:40">
      <c r="A129" t="s">
        <v>83</v>
      </c>
      <c r="B129" t="s">
        <v>318</v>
      </c>
      <c r="C129">
        <v>23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N129">
        <v>1</v>
      </c>
      <c r="O129">
        <v>1</v>
      </c>
      <c r="P129">
        <v>1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  <c r="AH129">
        <v>0</v>
      </c>
      <c r="AI129">
        <v>0</v>
      </c>
      <c r="AJ129">
        <v>0</v>
      </c>
      <c r="AL129">
        <v>1</v>
      </c>
      <c r="AM129">
        <v>1</v>
      </c>
      <c r="AN129">
        <v>1</v>
      </c>
    </row>
    <row r="130" spans="1:40">
      <c r="A130" t="s">
        <v>83</v>
      </c>
      <c r="B130" t="s">
        <v>318</v>
      </c>
      <c r="C130">
        <v>115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N130">
        <v>1</v>
      </c>
      <c r="O130">
        <v>1</v>
      </c>
      <c r="P130">
        <v>1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  <c r="AH130">
        <v>0</v>
      </c>
      <c r="AI130">
        <v>0</v>
      </c>
      <c r="AJ130">
        <v>0</v>
      </c>
      <c r="AL130">
        <v>1</v>
      </c>
      <c r="AM130">
        <v>1</v>
      </c>
      <c r="AN130">
        <v>1</v>
      </c>
    </row>
    <row r="131" spans="1:40">
      <c r="A131" t="s">
        <v>85</v>
      </c>
      <c r="B131" t="s">
        <v>319</v>
      </c>
      <c r="C131">
        <v>23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N131">
        <v>1</v>
      </c>
      <c r="O131">
        <v>1</v>
      </c>
      <c r="P131">
        <v>1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  <c r="AH131">
        <v>0</v>
      </c>
      <c r="AI131">
        <v>0</v>
      </c>
      <c r="AJ131">
        <v>0</v>
      </c>
      <c r="AL131">
        <v>1</v>
      </c>
      <c r="AM131">
        <v>1</v>
      </c>
      <c r="AN131">
        <v>1</v>
      </c>
    </row>
    <row r="132" spans="1:40">
      <c r="A132" t="s">
        <v>83</v>
      </c>
      <c r="B132" t="s">
        <v>320</v>
      </c>
      <c r="C132">
        <v>115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N132">
        <v>1</v>
      </c>
      <c r="O132">
        <v>1</v>
      </c>
      <c r="P132">
        <v>1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  <c r="AH132">
        <v>0</v>
      </c>
      <c r="AI132">
        <v>0</v>
      </c>
      <c r="AJ132">
        <v>0</v>
      </c>
      <c r="AL132">
        <v>1</v>
      </c>
      <c r="AM132">
        <v>1</v>
      </c>
      <c r="AN132">
        <v>1</v>
      </c>
    </row>
    <row r="133" spans="1:40">
      <c r="A133" t="s">
        <v>83</v>
      </c>
      <c r="B133" t="s">
        <v>320</v>
      </c>
      <c r="C133">
        <v>23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N133">
        <v>1</v>
      </c>
      <c r="O133">
        <v>1</v>
      </c>
      <c r="P133">
        <v>1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  <c r="AL133">
        <v>1</v>
      </c>
      <c r="AM133">
        <v>1</v>
      </c>
      <c r="AN133">
        <v>1</v>
      </c>
    </row>
    <row r="134" spans="1:40">
      <c r="A134" t="s">
        <v>83</v>
      </c>
      <c r="B134" t="s">
        <v>320</v>
      </c>
      <c r="C134">
        <v>6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N134">
        <v>1</v>
      </c>
      <c r="O134">
        <v>1</v>
      </c>
      <c r="P134">
        <v>1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0</v>
      </c>
      <c r="AH134">
        <v>0</v>
      </c>
      <c r="AI134">
        <v>0</v>
      </c>
      <c r="AJ134">
        <v>0</v>
      </c>
      <c r="AL134">
        <v>1</v>
      </c>
      <c r="AM134">
        <v>1</v>
      </c>
      <c r="AN134">
        <v>1</v>
      </c>
    </row>
    <row r="135" spans="1:40">
      <c r="A135" t="s">
        <v>83</v>
      </c>
      <c r="B135" t="s">
        <v>321</v>
      </c>
      <c r="C135">
        <v>23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N135">
        <v>1</v>
      </c>
      <c r="O135">
        <v>1</v>
      </c>
      <c r="P135">
        <v>1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  <c r="AH135">
        <v>0</v>
      </c>
      <c r="AI135">
        <v>0</v>
      </c>
      <c r="AJ135">
        <v>0</v>
      </c>
      <c r="AL135">
        <v>1</v>
      </c>
      <c r="AM135">
        <v>1</v>
      </c>
      <c r="AN135">
        <v>1</v>
      </c>
    </row>
    <row r="136" spans="1:40">
      <c r="A136" t="s">
        <v>85</v>
      </c>
      <c r="B136" t="s">
        <v>322</v>
      </c>
      <c r="C136">
        <v>23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N136">
        <v>1</v>
      </c>
      <c r="O136">
        <v>1</v>
      </c>
      <c r="P136">
        <v>1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  <c r="AH136">
        <v>0</v>
      </c>
      <c r="AI136">
        <v>0</v>
      </c>
      <c r="AJ136">
        <v>0</v>
      </c>
      <c r="AL136">
        <v>1</v>
      </c>
      <c r="AM136">
        <v>1</v>
      </c>
      <c r="AN136">
        <v>1</v>
      </c>
    </row>
    <row r="137" spans="1:40">
      <c r="A137" t="s">
        <v>85</v>
      </c>
      <c r="B137" t="s">
        <v>323</v>
      </c>
      <c r="C137">
        <v>115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N137">
        <v>1</v>
      </c>
      <c r="O137">
        <v>1</v>
      </c>
      <c r="P137">
        <v>1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>
        <v>0</v>
      </c>
      <c r="AL137">
        <v>1</v>
      </c>
      <c r="AM137">
        <v>1</v>
      </c>
      <c r="AN137">
        <v>1</v>
      </c>
    </row>
    <row r="138" spans="1:40">
      <c r="A138" t="s">
        <v>102</v>
      </c>
      <c r="B138" t="s">
        <v>324</v>
      </c>
      <c r="C138">
        <v>69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7.36</v>
      </c>
      <c r="J138">
        <v>0</v>
      </c>
      <c r="K138">
        <v>7.36</v>
      </c>
      <c r="L138">
        <v>7.36</v>
      </c>
      <c r="N138">
        <v>3</v>
      </c>
      <c r="O138">
        <v>1</v>
      </c>
      <c r="P138">
        <v>3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7.36</v>
      </c>
      <c r="AH138">
        <v>0</v>
      </c>
      <c r="AI138">
        <v>7.36</v>
      </c>
      <c r="AJ138">
        <v>7.36</v>
      </c>
      <c r="AL138">
        <v>3</v>
      </c>
      <c r="AM138">
        <v>1</v>
      </c>
      <c r="AN138">
        <v>3</v>
      </c>
    </row>
    <row r="139" spans="1:40">
      <c r="A139" t="s">
        <v>87</v>
      </c>
      <c r="B139" t="s">
        <v>325</v>
      </c>
      <c r="C139">
        <v>70</v>
      </c>
      <c r="D139">
        <v>0</v>
      </c>
      <c r="E139">
        <v>0</v>
      </c>
      <c r="F139">
        <v>0</v>
      </c>
      <c r="G139">
        <v>5</v>
      </c>
      <c r="H139">
        <v>35</v>
      </c>
      <c r="I139">
        <v>35</v>
      </c>
      <c r="J139">
        <v>0</v>
      </c>
      <c r="K139">
        <v>75</v>
      </c>
      <c r="L139">
        <v>75</v>
      </c>
      <c r="N139">
        <v>4</v>
      </c>
      <c r="O139">
        <v>1</v>
      </c>
      <c r="P139">
        <v>4</v>
      </c>
      <c r="R139">
        <v>0</v>
      </c>
      <c r="S139">
        <v>0</v>
      </c>
      <c r="T139">
        <v>0</v>
      </c>
      <c r="U139">
        <v>5</v>
      </c>
      <c r="V139">
        <v>0</v>
      </c>
      <c r="W139">
        <v>0</v>
      </c>
      <c r="X139">
        <v>0</v>
      </c>
      <c r="Y139">
        <v>5</v>
      </c>
      <c r="Z139">
        <v>5</v>
      </c>
      <c r="AB139">
        <v>0</v>
      </c>
      <c r="AC139">
        <v>0</v>
      </c>
      <c r="AD139">
        <v>0</v>
      </c>
      <c r="AE139">
        <v>5</v>
      </c>
      <c r="AF139">
        <v>35</v>
      </c>
      <c r="AG139">
        <v>35</v>
      </c>
      <c r="AH139">
        <v>0</v>
      </c>
      <c r="AI139">
        <v>75</v>
      </c>
      <c r="AJ139">
        <v>75</v>
      </c>
      <c r="AL139">
        <v>4</v>
      </c>
      <c r="AM139">
        <v>1</v>
      </c>
      <c r="AN139">
        <v>4</v>
      </c>
    </row>
    <row r="140" spans="1:40">
      <c r="A140" t="s">
        <v>87</v>
      </c>
      <c r="B140" t="s">
        <v>326</v>
      </c>
      <c r="C140">
        <v>115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N140">
        <v>1</v>
      </c>
      <c r="O140">
        <v>1</v>
      </c>
      <c r="P140">
        <v>1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>
        <v>0</v>
      </c>
      <c r="AL140">
        <v>1</v>
      </c>
      <c r="AM140">
        <v>1</v>
      </c>
      <c r="AN140">
        <v>1</v>
      </c>
    </row>
    <row r="141" spans="1:40">
      <c r="A141" t="s">
        <v>83</v>
      </c>
      <c r="B141" t="s">
        <v>327</v>
      </c>
      <c r="C141">
        <v>23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N141">
        <v>1</v>
      </c>
      <c r="O141">
        <v>1</v>
      </c>
      <c r="P141">
        <v>1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  <c r="AH141">
        <v>0</v>
      </c>
      <c r="AI141">
        <v>0</v>
      </c>
      <c r="AJ141">
        <v>0</v>
      </c>
      <c r="AL141">
        <v>1</v>
      </c>
      <c r="AM141">
        <v>1</v>
      </c>
      <c r="AN141">
        <v>1</v>
      </c>
    </row>
    <row r="142" spans="1:40">
      <c r="A142" t="s">
        <v>102</v>
      </c>
      <c r="B142" t="s">
        <v>328</v>
      </c>
      <c r="C142">
        <v>69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N142">
        <v>1</v>
      </c>
      <c r="O142">
        <v>1</v>
      </c>
      <c r="P142">
        <v>1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  <c r="AH142">
        <v>0</v>
      </c>
      <c r="AI142">
        <v>0</v>
      </c>
      <c r="AJ142">
        <v>0</v>
      </c>
      <c r="AL142">
        <v>1</v>
      </c>
      <c r="AM142">
        <v>1</v>
      </c>
      <c r="AN142">
        <v>1</v>
      </c>
    </row>
    <row r="143" spans="1:40">
      <c r="A143" t="s">
        <v>85</v>
      </c>
      <c r="B143" t="s">
        <v>329</v>
      </c>
      <c r="C143">
        <v>6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N143">
        <v>1</v>
      </c>
      <c r="O143">
        <v>1</v>
      </c>
      <c r="P143">
        <v>1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  <c r="AH143">
        <v>0</v>
      </c>
      <c r="AI143">
        <v>0</v>
      </c>
      <c r="AJ143">
        <v>0</v>
      </c>
      <c r="AL143">
        <v>1</v>
      </c>
      <c r="AM143">
        <v>1</v>
      </c>
      <c r="AN143">
        <v>1</v>
      </c>
    </row>
    <row r="144" spans="1:40">
      <c r="A144" t="s">
        <v>85</v>
      </c>
      <c r="B144" t="s">
        <v>330</v>
      </c>
      <c r="C144">
        <v>6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N144">
        <v>1</v>
      </c>
      <c r="O144">
        <v>1</v>
      </c>
      <c r="P144">
        <v>1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L144">
        <v>1</v>
      </c>
      <c r="AM144">
        <v>1</v>
      </c>
      <c r="AN144">
        <v>1</v>
      </c>
    </row>
    <row r="145" spans="1:40">
      <c r="A145" t="s">
        <v>85</v>
      </c>
      <c r="B145" t="s">
        <v>331</v>
      </c>
      <c r="C145">
        <v>115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N145">
        <v>1</v>
      </c>
      <c r="O145">
        <v>1</v>
      </c>
      <c r="P145">
        <v>1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  <c r="AL145">
        <v>1</v>
      </c>
      <c r="AM145">
        <v>1</v>
      </c>
      <c r="AN145">
        <v>1</v>
      </c>
    </row>
    <row r="146" spans="1:40">
      <c r="A146" t="s">
        <v>87</v>
      </c>
      <c r="B146" t="s">
        <v>332</v>
      </c>
      <c r="C146">
        <v>115</v>
      </c>
      <c r="D146">
        <v>0</v>
      </c>
      <c r="E146">
        <v>0</v>
      </c>
      <c r="F146">
        <v>0</v>
      </c>
      <c r="G146">
        <v>5</v>
      </c>
      <c r="H146">
        <v>0</v>
      </c>
      <c r="I146">
        <v>0</v>
      </c>
      <c r="J146">
        <v>0</v>
      </c>
      <c r="K146">
        <v>5</v>
      </c>
      <c r="L146">
        <v>5</v>
      </c>
      <c r="N146">
        <v>1</v>
      </c>
      <c r="O146">
        <v>1</v>
      </c>
      <c r="P146">
        <v>1</v>
      </c>
      <c r="R146">
        <v>0</v>
      </c>
      <c r="S146">
        <v>0</v>
      </c>
      <c r="T146">
        <v>0</v>
      </c>
      <c r="U146">
        <v>5</v>
      </c>
      <c r="V146">
        <v>0</v>
      </c>
      <c r="W146">
        <v>0</v>
      </c>
      <c r="X146">
        <v>0</v>
      </c>
      <c r="Y146">
        <v>5</v>
      </c>
      <c r="Z146">
        <v>5</v>
      </c>
      <c r="AB146">
        <v>0</v>
      </c>
      <c r="AC146">
        <v>0</v>
      </c>
      <c r="AD146">
        <v>0</v>
      </c>
      <c r="AE146">
        <v>5</v>
      </c>
      <c r="AF146">
        <v>0</v>
      </c>
      <c r="AG146">
        <v>0</v>
      </c>
      <c r="AH146">
        <v>0</v>
      </c>
      <c r="AI146">
        <v>5</v>
      </c>
      <c r="AJ146">
        <v>5</v>
      </c>
      <c r="AL146">
        <v>1</v>
      </c>
      <c r="AM146">
        <v>1</v>
      </c>
      <c r="AN146">
        <v>1</v>
      </c>
    </row>
    <row r="147" spans="1:40">
      <c r="A147" t="s">
        <v>83</v>
      </c>
      <c r="B147" t="s">
        <v>333</v>
      </c>
      <c r="C147">
        <v>115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N147">
        <v>1</v>
      </c>
      <c r="O147">
        <v>1</v>
      </c>
      <c r="P147">
        <v>1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  <c r="AH147">
        <v>0</v>
      </c>
      <c r="AI147">
        <v>0</v>
      </c>
      <c r="AJ147">
        <v>0</v>
      </c>
      <c r="AL147">
        <v>1</v>
      </c>
      <c r="AM147">
        <v>1</v>
      </c>
      <c r="AN147">
        <v>1</v>
      </c>
    </row>
    <row r="148" spans="1:40">
      <c r="A148" t="s">
        <v>93</v>
      </c>
      <c r="B148" t="s">
        <v>334</v>
      </c>
      <c r="C148">
        <v>50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N148">
        <v>1</v>
      </c>
      <c r="O148">
        <v>1</v>
      </c>
      <c r="P148">
        <v>1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  <c r="AH148">
        <v>0</v>
      </c>
      <c r="AI148">
        <v>0</v>
      </c>
      <c r="AJ148">
        <v>0</v>
      </c>
      <c r="AL148">
        <v>1</v>
      </c>
      <c r="AM148">
        <v>1</v>
      </c>
      <c r="AN148">
        <v>1</v>
      </c>
    </row>
    <row r="149" spans="1:40">
      <c r="A149" t="s">
        <v>93</v>
      </c>
      <c r="B149" t="s">
        <v>334</v>
      </c>
      <c r="C149">
        <v>23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N149">
        <v>1</v>
      </c>
      <c r="O149">
        <v>1</v>
      </c>
      <c r="P149">
        <v>1</v>
      </c>
      <c r="R149">
        <v>0</v>
      </c>
      <c r="S149">
        <v>0</v>
      </c>
      <c r="T149">
        <v>0</v>
      </c>
      <c r="U149">
        <v>400</v>
      </c>
      <c r="V149">
        <v>0</v>
      </c>
      <c r="W149">
        <v>0</v>
      </c>
      <c r="X149">
        <v>0</v>
      </c>
      <c r="Y149">
        <v>400</v>
      </c>
      <c r="Z149">
        <v>400</v>
      </c>
      <c r="AB149">
        <v>0</v>
      </c>
      <c r="AC149">
        <v>0</v>
      </c>
      <c r="AD149">
        <v>0</v>
      </c>
      <c r="AE149">
        <v>400</v>
      </c>
      <c r="AF149">
        <v>0</v>
      </c>
      <c r="AG149">
        <v>0</v>
      </c>
      <c r="AH149">
        <v>0</v>
      </c>
      <c r="AI149">
        <v>400</v>
      </c>
      <c r="AJ149">
        <v>400</v>
      </c>
      <c r="AL149">
        <v>1</v>
      </c>
      <c r="AM149">
        <v>1</v>
      </c>
      <c r="AN149">
        <v>1</v>
      </c>
    </row>
    <row r="150" spans="1:40">
      <c r="A150" t="s">
        <v>100</v>
      </c>
      <c r="B150" t="s">
        <v>335</v>
      </c>
      <c r="C150">
        <v>500</v>
      </c>
      <c r="D150">
        <v>0</v>
      </c>
      <c r="E150">
        <v>0</v>
      </c>
      <c r="F150">
        <v>0</v>
      </c>
      <c r="G150">
        <v>170</v>
      </c>
      <c r="H150">
        <v>550</v>
      </c>
      <c r="I150">
        <v>0</v>
      </c>
      <c r="J150">
        <v>0</v>
      </c>
      <c r="K150">
        <v>720</v>
      </c>
      <c r="L150">
        <v>720</v>
      </c>
      <c r="N150">
        <v>1</v>
      </c>
      <c r="O150">
        <v>1</v>
      </c>
      <c r="P150">
        <v>1</v>
      </c>
      <c r="R150">
        <v>0</v>
      </c>
      <c r="S150">
        <v>0</v>
      </c>
      <c r="T150">
        <v>0</v>
      </c>
      <c r="U150">
        <v>170</v>
      </c>
      <c r="V150">
        <v>550</v>
      </c>
      <c r="W150">
        <v>0</v>
      </c>
      <c r="X150">
        <v>0</v>
      </c>
      <c r="Y150">
        <v>720</v>
      </c>
      <c r="Z150">
        <v>720</v>
      </c>
      <c r="AB150">
        <v>0</v>
      </c>
      <c r="AC150">
        <v>0</v>
      </c>
      <c r="AD150">
        <v>0</v>
      </c>
      <c r="AE150">
        <v>170</v>
      </c>
      <c r="AF150">
        <v>550</v>
      </c>
      <c r="AG150">
        <v>0</v>
      </c>
      <c r="AH150">
        <v>0</v>
      </c>
      <c r="AI150">
        <v>720</v>
      </c>
      <c r="AJ150">
        <v>720</v>
      </c>
      <c r="AL150">
        <v>1</v>
      </c>
      <c r="AM150">
        <v>1</v>
      </c>
      <c r="AN150">
        <v>1</v>
      </c>
    </row>
    <row r="151" spans="1:40">
      <c r="A151" t="s">
        <v>83</v>
      </c>
      <c r="B151" t="s">
        <v>336</v>
      </c>
      <c r="C151">
        <v>23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N151">
        <v>1</v>
      </c>
      <c r="O151">
        <v>1</v>
      </c>
      <c r="P151">
        <v>1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>
        <v>0</v>
      </c>
      <c r="AL151">
        <v>1</v>
      </c>
      <c r="AM151">
        <v>1</v>
      </c>
      <c r="AN151">
        <v>1</v>
      </c>
    </row>
    <row r="152" spans="1:40">
      <c r="A152" t="s">
        <v>85</v>
      </c>
      <c r="B152" t="s">
        <v>337</v>
      </c>
      <c r="C152">
        <v>230</v>
      </c>
      <c r="D152">
        <v>0</v>
      </c>
      <c r="E152">
        <v>0</v>
      </c>
      <c r="F152">
        <v>0</v>
      </c>
      <c r="G152">
        <v>250</v>
      </c>
      <c r="H152">
        <v>0</v>
      </c>
      <c r="I152">
        <v>0</v>
      </c>
      <c r="J152">
        <v>0</v>
      </c>
      <c r="K152">
        <v>250</v>
      </c>
      <c r="L152">
        <v>250</v>
      </c>
      <c r="N152">
        <v>1</v>
      </c>
      <c r="O152">
        <v>1</v>
      </c>
      <c r="P152">
        <v>1</v>
      </c>
      <c r="R152">
        <v>0</v>
      </c>
      <c r="S152">
        <v>0</v>
      </c>
      <c r="T152">
        <v>0</v>
      </c>
      <c r="U152">
        <v>250</v>
      </c>
      <c r="V152">
        <v>0</v>
      </c>
      <c r="W152">
        <v>0</v>
      </c>
      <c r="X152">
        <v>0</v>
      </c>
      <c r="Y152">
        <v>250</v>
      </c>
      <c r="Z152">
        <v>250</v>
      </c>
      <c r="AB152">
        <v>0</v>
      </c>
      <c r="AC152">
        <v>0</v>
      </c>
      <c r="AD152">
        <v>0</v>
      </c>
      <c r="AE152">
        <v>250</v>
      </c>
      <c r="AF152">
        <v>0</v>
      </c>
      <c r="AG152">
        <v>0</v>
      </c>
      <c r="AH152">
        <v>0</v>
      </c>
      <c r="AI152">
        <v>250</v>
      </c>
      <c r="AJ152">
        <v>250</v>
      </c>
      <c r="AL152">
        <v>1</v>
      </c>
      <c r="AM152">
        <v>1</v>
      </c>
      <c r="AN152">
        <v>1</v>
      </c>
    </row>
    <row r="153" spans="1:40">
      <c r="A153" t="s">
        <v>98</v>
      </c>
      <c r="B153" t="s">
        <v>338</v>
      </c>
      <c r="C153">
        <v>23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N153">
        <v>1</v>
      </c>
      <c r="O153">
        <v>1</v>
      </c>
      <c r="P153">
        <v>1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>
        <v>0</v>
      </c>
      <c r="AI153">
        <v>0</v>
      </c>
      <c r="AJ153">
        <v>0</v>
      </c>
      <c r="AL153">
        <v>1</v>
      </c>
      <c r="AM153">
        <v>1</v>
      </c>
      <c r="AN153">
        <v>1</v>
      </c>
    </row>
    <row r="154" spans="1:40">
      <c r="A154" t="s">
        <v>100</v>
      </c>
      <c r="B154" t="s">
        <v>339</v>
      </c>
      <c r="C154">
        <v>230</v>
      </c>
      <c r="D154">
        <v>263</v>
      </c>
      <c r="E154">
        <v>0</v>
      </c>
      <c r="F154">
        <v>263</v>
      </c>
      <c r="G154">
        <v>0</v>
      </c>
      <c r="H154">
        <v>480</v>
      </c>
      <c r="I154">
        <v>200</v>
      </c>
      <c r="J154">
        <v>100</v>
      </c>
      <c r="K154">
        <v>780</v>
      </c>
      <c r="L154">
        <v>1043</v>
      </c>
      <c r="N154">
        <v>2</v>
      </c>
      <c r="O154">
        <v>2</v>
      </c>
      <c r="P154">
        <v>2</v>
      </c>
      <c r="R154">
        <v>263</v>
      </c>
      <c r="S154">
        <v>0</v>
      </c>
      <c r="T154">
        <v>263</v>
      </c>
      <c r="U154">
        <v>0</v>
      </c>
      <c r="V154">
        <v>480</v>
      </c>
      <c r="W154">
        <v>0</v>
      </c>
      <c r="X154">
        <v>0</v>
      </c>
      <c r="Y154">
        <v>480</v>
      </c>
      <c r="Z154">
        <v>743</v>
      </c>
      <c r="AB154">
        <v>263</v>
      </c>
      <c r="AC154">
        <v>0</v>
      </c>
      <c r="AD154">
        <v>263</v>
      </c>
      <c r="AE154">
        <v>0</v>
      </c>
      <c r="AF154">
        <v>480</v>
      </c>
      <c r="AG154">
        <v>200</v>
      </c>
      <c r="AH154">
        <v>100</v>
      </c>
      <c r="AI154">
        <v>780</v>
      </c>
      <c r="AJ154">
        <v>1043</v>
      </c>
      <c r="AL154">
        <v>2</v>
      </c>
      <c r="AM154">
        <v>2</v>
      </c>
      <c r="AN154">
        <v>2</v>
      </c>
    </row>
    <row r="155" spans="1:40">
      <c r="A155" t="s">
        <v>100</v>
      </c>
      <c r="B155" t="s">
        <v>339</v>
      </c>
      <c r="C155">
        <v>50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N155">
        <v>1</v>
      </c>
      <c r="O155">
        <v>1</v>
      </c>
      <c r="P155">
        <v>1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  <c r="AH155">
        <v>0</v>
      </c>
      <c r="AI155">
        <v>0</v>
      </c>
      <c r="AJ155">
        <v>0</v>
      </c>
      <c r="AL155">
        <v>1</v>
      </c>
      <c r="AM155">
        <v>1</v>
      </c>
      <c r="AN155">
        <v>1</v>
      </c>
    </row>
    <row r="156" spans="1:40">
      <c r="A156" t="s">
        <v>89</v>
      </c>
      <c r="B156" t="s">
        <v>340</v>
      </c>
      <c r="C156">
        <v>23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N156">
        <v>1</v>
      </c>
      <c r="O156">
        <v>1</v>
      </c>
      <c r="P156">
        <v>1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  <c r="AH156">
        <v>0</v>
      </c>
      <c r="AI156">
        <v>0</v>
      </c>
      <c r="AJ156">
        <v>0</v>
      </c>
      <c r="AL156">
        <v>1</v>
      </c>
      <c r="AM156">
        <v>1</v>
      </c>
      <c r="AN156">
        <v>1</v>
      </c>
    </row>
    <row r="157" spans="1:40">
      <c r="A157" t="s">
        <v>89</v>
      </c>
      <c r="B157" t="s">
        <v>340</v>
      </c>
      <c r="C157">
        <v>50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N157">
        <v>1</v>
      </c>
      <c r="O157">
        <v>1</v>
      </c>
      <c r="P157">
        <v>1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  <c r="AL157">
        <v>1</v>
      </c>
      <c r="AM157">
        <v>1</v>
      </c>
      <c r="AN157">
        <v>1</v>
      </c>
    </row>
    <row r="158" spans="1:40">
      <c r="A158" t="s">
        <v>89</v>
      </c>
      <c r="B158" t="s">
        <v>341</v>
      </c>
      <c r="C158">
        <v>115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N158">
        <v>1</v>
      </c>
      <c r="O158">
        <v>1</v>
      </c>
      <c r="P158">
        <v>1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  <c r="AH158">
        <v>0</v>
      </c>
      <c r="AI158">
        <v>0</v>
      </c>
      <c r="AJ158">
        <v>0</v>
      </c>
      <c r="AL158">
        <v>1</v>
      </c>
      <c r="AM158">
        <v>1</v>
      </c>
      <c r="AN158">
        <v>1</v>
      </c>
    </row>
    <row r="159" spans="1:40">
      <c r="A159" t="s">
        <v>85</v>
      </c>
      <c r="B159" t="s">
        <v>342</v>
      </c>
      <c r="C159">
        <v>115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N159">
        <v>1</v>
      </c>
      <c r="O159">
        <v>1</v>
      </c>
      <c r="P159">
        <v>1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  <c r="AH159">
        <v>0</v>
      </c>
      <c r="AI159">
        <v>0</v>
      </c>
      <c r="AJ159">
        <v>0</v>
      </c>
      <c r="AL159">
        <v>1</v>
      </c>
      <c r="AM159">
        <v>1</v>
      </c>
      <c r="AN159">
        <v>1</v>
      </c>
    </row>
    <row r="160" spans="1:40">
      <c r="A160" t="s">
        <v>87</v>
      </c>
      <c r="B160" t="s">
        <v>343</v>
      </c>
      <c r="C160">
        <v>230</v>
      </c>
      <c r="D160">
        <v>0</v>
      </c>
      <c r="E160">
        <v>0</v>
      </c>
      <c r="F160">
        <v>0</v>
      </c>
      <c r="G160">
        <v>193.2</v>
      </c>
      <c r="H160">
        <v>390</v>
      </c>
      <c r="I160">
        <v>0</v>
      </c>
      <c r="J160">
        <v>260</v>
      </c>
      <c r="K160">
        <v>843.2</v>
      </c>
      <c r="L160">
        <v>843.2</v>
      </c>
      <c r="N160">
        <v>1</v>
      </c>
      <c r="O160">
        <v>1</v>
      </c>
      <c r="P160">
        <v>1</v>
      </c>
      <c r="R160">
        <v>0</v>
      </c>
      <c r="S160">
        <v>0</v>
      </c>
      <c r="T160">
        <v>0</v>
      </c>
      <c r="U160">
        <v>193.2</v>
      </c>
      <c r="V160">
        <v>390</v>
      </c>
      <c r="W160">
        <v>0</v>
      </c>
      <c r="X160">
        <v>260</v>
      </c>
      <c r="Y160">
        <v>843.2</v>
      </c>
      <c r="Z160">
        <v>843.2</v>
      </c>
      <c r="AB160">
        <v>0</v>
      </c>
      <c r="AC160">
        <v>0</v>
      </c>
      <c r="AD160">
        <v>0</v>
      </c>
      <c r="AE160">
        <v>193.2</v>
      </c>
      <c r="AF160">
        <v>390</v>
      </c>
      <c r="AG160">
        <v>0</v>
      </c>
      <c r="AH160">
        <v>260</v>
      </c>
      <c r="AI160">
        <v>843.2</v>
      </c>
      <c r="AJ160">
        <v>843.2</v>
      </c>
      <c r="AL160">
        <v>1</v>
      </c>
      <c r="AM160">
        <v>1</v>
      </c>
      <c r="AN160">
        <v>1</v>
      </c>
    </row>
    <row r="161" spans="1:40">
      <c r="A161" t="s">
        <v>83</v>
      </c>
      <c r="B161" t="s">
        <v>344</v>
      </c>
      <c r="C161">
        <v>115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N161">
        <v>1</v>
      </c>
      <c r="O161">
        <v>1</v>
      </c>
      <c r="P161">
        <v>1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  <c r="AH161">
        <v>0</v>
      </c>
      <c r="AI161">
        <v>0</v>
      </c>
      <c r="AJ161">
        <v>0</v>
      </c>
      <c r="AL161">
        <v>1</v>
      </c>
      <c r="AM161">
        <v>1</v>
      </c>
      <c r="AN161">
        <v>1</v>
      </c>
    </row>
    <row r="162" spans="1:40">
      <c r="A162" t="s">
        <v>85</v>
      </c>
      <c r="B162" t="s">
        <v>345</v>
      </c>
      <c r="C162">
        <v>115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N162">
        <v>1</v>
      </c>
      <c r="O162">
        <v>1</v>
      </c>
      <c r="P162">
        <v>1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  <c r="AI162">
        <v>0</v>
      </c>
      <c r="AJ162">
        <v>0</v>
      </c>
      <c r="AL162">
        <v>1</v>
      </c>
      <c r="AM162">
        <v>1</v>
      </c>
      <c r="AN162">
        <v>1</v>
      </c>
    </row>
    <row r="163" spans="1:40">
      <c r="A163" t="s">
        <v>95</v>
      </c>
      <c r="B163" t="s">
        <v>346</v>
      </c>
      <c r="C163">
        <v>115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N163">
        <v>1</v>
      </c>
      <c r="O163">
        <v>1</v>
      </c>
      <c r="P163">
        <v>1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  <c r="AI163">
        <v>0</v>
      </c>
      <c r="AJ163">
        <v>0</v>
      </c>
      <c r="AL163">
        <v>1</v>
      </c>
      <c r="AM163">
        <v>1</v>
      </c>
      <c r="AN163">
        <v>1</v>
      </c>
    </row>
    <row r="164" spans="1:40">
      <c r="A164" t="s">
        <v>100</v>
      </c>
      <c r="B164" t="s">
        <v>347</v>
      </c>
      <c r="C164">
        <v>23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N164">
        <v>1</v>
      </c>
      <c r="O164">
        <v>1</v>
      </c>
      <c r="P164">
        <v>1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>
        <v>0</v>
      </c>
      <c r="AL164">
        <v>1</v>
      </c>
      <c r="AM164">
        <v>1</v>
      </c>
      <c r="AN164">
        <v>1</v>
      </c>
    </row>
    <row r="165" spans="1:40">
      <c r="A165" t="s">
        <v>83</v>
      </c>
      <c r="B165" t="s">
        <v>348</v>
      </c>
      <c r="C165">
        <v>6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N165">
        <v>1</v>
      </c>
      <c r="O165">
        <v>1</v>
      </c>
      <c r="P165">
        <v>1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  <c r="AH165">
        <v>0</v>
      </c>
      <c r="AI165">
        <v>0</v>
      </c>
      <c r="AJ165">
        <v>0</v>
      </c>
      <c r="AL165">
        <v>1</v>
      </c>
      <c r="AM165">
        <v>1</v>
      </c>
      <c r="AN165">
        <v>1</v>
      </c>
    </row>
    <row r="166" spans="1:40">
      <c r="A166" t="s">
        <v>83</v>
      </c>
      <c r="B166" t="s">
        <v>348</v>
      </c>
      <c r="C166">
        <v>115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N166">
        <v>1</v>
      </c>
      <c r="O166">
        <v>1</v>
      </c>
      <c r="P166">
        <v>1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  <c r="AH166">
        <v>0</v>
      </c>
      <c r="AI166">
        <v>0</v>
      </c>
      <c r="AJ166">
        <v>0</v>
      </c>
      <c r="AL166">
        <v>1</v>
      </c>
      <c r="AM166">
        <v>1</v>
      </c>
      <c r="AN166">
        <v>1</v>
      </c>
    </row>
    <row r="167" spans="1:40">
      <c r="A167" t="s">
        <v>93</v>
      </c>
      <c r="B167" t="s">
        <v>350</v>
      </c>
      <c r="C167">
        <v>23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N167">
        <v>1</v>
      </c>
      <c r="O167">
        <v>1</v>
      </c>
      <c r="P167">
        <v>1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  <c r="AH167">
        <v>0</v>
      </c>
      <c r="AI167">
        <v>0</v>
      </c>
      <c r="AJ167">
        <v>0</v>
      </c>
      <c r="AL167">
        <v>1</v>
      </c>
      <c r="AM167">
        <v>1</v>
      </c>
      <c r="AN167">
        <v>1</v>
      </c>
    </row>
    <row r="168" spans="1:40">
      <c r="A168" t="s">
        <v>83</v>
      </c>
      <c r="B168" t="s">
        <v>351</v>
      </c>
      <c r="C168">
        <v>115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N168">
        <v>1</v>
      </c>
      <c r="O168">
        <v>1</v>
      </c>
      <c r="P168">
        <v>1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  <c r="AH168">
        <v>0</v>
      </c>
      <c r="AI168">
        <v>0</v>
      </c>
      <c r="AJ168">
        <v>0</v>
      </c>
      <c r="AL168">
        <v>1</v>
      </c>
      <c r="AM168">
        <v>1</v>
      </c>
      <c r="AN168">
        <v>1</v>
      </c>
    </row>
    <row r="169" spans="1:40">
      <c r="A169" t="s">
        <v>83</v>
      </c>
      <c r="B169" t="s">
        <v>352</v>
      </c>
      <c r="C169">
        <v>115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N169">
        <v>1</v>
      </c>
      <c r="O169">
        <v>1</v>
      </c>
      <c r="P169">
        <v>1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  <c r="AL169">
        <v>1</v>
      </c>
      <c r="AM169">
        <v>1</v>
      </c>
      <c r="AN169">
        <v>1</v>
      </c>
    </row>
    <row r="170" spans="1:40">
      <c r="A170" t="s">
        <v>83</v>
      </c>
      <c r="B170" t="s">
        <v>352</v>
      </c>
      <c r="C170">
        <v>6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N170">
        <v>1</v>
      </c>
      <c r="O170">
        <v>1</v>
      </c>
      <c r="P170">
        <v>1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L170">
        <v>1</v>
      </c>
      <c r="AM170">
        <v>1</v>
      </c>
      <c r="AN170">
        <v>1</v>
      </c>
    </row>
    <row r="171" spans="1:40">
      <c r="A171" t="s">
        <v>85</v>
      </c>
      <c r="B171" t="s">
        <v>353</v>
      </c>
      <c r="C171">
        <v>115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90.7</v>
      </c>
      <c r="K171">
        <v>90.7</v>
      </c>
      <c r="L171">
        <v>90.7</v>
      </c>
      <c r="N171">
        <v>2</v>
      </c>
      <c r="O171">
        <v>1</v>
      </c>
      <c r="P171">
        <v>2</v>
      </c>
      <c r="R171">
        <v>0</v>
      </c>
      <c r="S171">
        <v>0</v>
      </c>
      <c r="T171">
        <v>0</v>
      </c>
      <c r="U171">
        <v>130</v>
      </c>
      <c r="V171">
        <v>0</v>
      </c>
      <c r="W171">
        <v>0</v>
      </c>
      <c r="X171">
        <v>90.7</v>
      </c>
      <c r="Y171">
        <v>220.7</v>
      </c>
      <c r="Z171">
        <v>220.7</v>
      </c>
      <c r="AB171">
        <v>0</v>
      </c>
      <c r="AC171">
        <v>0</v>
      </c>
      <c r="AD171">
        <v>0</v>
      </c>
      <c r="AE171">
        <v>130</v>
      </c>
      <c r="AF171">
        <v>0</v>
      </c>
      <c r="AG171">
        <v>0</v>
      </c>
      <c r="AH171">
        <v>90.7</v>
      </c>
      <c r="AI171">
        <v>220.7</v>
      </c>
      <c r="AJ171">
        <v>220.7</v>
      </c>
      <c r="AL171">
        <v>4</v>
      </c>
      <c r="AM171">
        <v>1</v>
      </c>
      <c r="AN171">
        <v>4</v>
      </c>
    </row>
    <row r="172" spans="1:40">
      <c r="A172" t="s">
        <v>85</v>
      </c>
      <c r="B172" t="s">
        <v>353</v>
      </c>
      <c r="C172">
        <v>230</v>
      </c>
      <c r="D172">
        <v>0</v>
      </c>
      <c r="E172">
        <v>0</v>
      </c>
      <c r="F172">
        <v>0</v>
      </c>
      <c r="G172">
        <v>245</v>
      </c>
      <c r="H172">
        <v>200</v>
      </c>
      <c r="I172">
        <v>0</v>
      </c>
      <c r="J172">
        <v>5</v>
      </c>
      <c r="K172">
        <v>450</v>
      </c>
      <c r="L172">
        <v>450</v>
      </c>
      <c r="N172">
        <v>1</v>
      </c>
      <c r="O172">
        <v>1</v>
      </c>
      <c r="P172">
        <v>1</v>
      </c>
      <c r="R172">
        <v>0</v>
      </c>
      <c r="S172">
        <v>0</v>
      </c>
      <c r="T172">
        <v>0</v>
      </c>
      <c r="U172">
        <v>245</v>
      </c>
      <c r="V172">
        <v>200</v>
      </c>
      <c r="W172">
        <v>0</v>
      </c>
      <c r="X172">
        <v>5</v>
      </c>
      <c r="Y172">
        <v>450</v>
      </c>
      <c r="Z172">
        <v>450</v>
      </c>
      <c r="AB172">
        <v>0</v>
      </c>
      <c r="AC172">
        <v>0</v>
      </c>
      <c r="AD172">
        <v>0</v>
      </c>
      <c r="AE172">
        <v>245</v>
      </c>
      <c r="AF172">
        <v>200</v>
      </c>
      <c r="AG172">
        <v>0</v>
      </c>
      <c r="AH172">
        <v>5</v>
      </c>
      <c r="AI172">
        <v>450</v>
      </c>
      <c r="AJ172">
        <v>450</v>
      </c>
      <c r="AL172">
        <v>1</v>
      </c>
      <c r="AM172">
        <v>1</v>
      </c>
      <c r="AN172">
        <v>1</v>
      </c>
    </row>
    <row r="173" spans="1:40">
      <c r="A173" t="s">
        <v>102</v>
      </c>
      <c r="B173" t="s">
        <v>354</v>
      </c>
      <c r="C173">
        <v>138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N173">
        <v>1</v>
      </c>
      <c r="O173">
        <v>1</v>
      </c>
      <c r="P173">
        <v>1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>
        <v>0</v>
      </c>
      <c r="AL173">
        <v>1</v>
      </c>
      <c r="AM173">
        <v>1</v>
      </c>
      <c r="AN173">
        <v>1</v>
      </c>
    </row>
    <row r="174" spans="1:40">
      <c r="A174" t="s">
        <v>102</v>
      </c>
      <c r="B174" t="s">
        <v>354</v>
      </c>
      <c r="C174">
        <v>230</v>
      </c>
      <c r="D174">
        <v>350</v>
      </c>
      <c r="E174">
        <v>0</v>
      </c>
      <c r="F174">
        <v>35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350</v>
      </c>
      <c r="N174">
        <v>1</v>
      </c>
      <c r="O174">
        <v>1</v>
      </c>
      <c r="P174">
        <v>1</v>
      </c>
      <c r="R174">
        <v>350</v>
      </c>
      <c r="S174">
        <v>0</v>
      </c>
      <c r="T174">
        <v>35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350</v>
      </c>
      <c r="AB174">
        <v>350</v>
      </c>
      <c r="AC174">
        <v>0</v>
      </c>
      <c r="AD174">
        <v>35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350</v>
      </c>
      <c r="AL174">
        <v>1</v>
      </c>
      <c r="AM174">
        <v>1</v>
      </c>
      <c r="AN174">
        <v>1</v>
      </c>
    </row>
    <row r="175" spans="1:40">
      <c r="A175" t="s">
        <v>102</v>
      </c>
      <c r="B175" t="s">
        <v>354</v>
      </c>
      <c r="C175">
        <v>50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N175">
        <v>1</v>
      </c>
      <c r="O175">
        <v>1</v>
      </c>
      <c r="P175">
        <v>1</v>
      </c>
      <c r="R175">
        <v>1300</v>
      </c>
      <c r="S175">
        <v>0</v>
      </c>
      <c r="T175">
        <v>130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1300</v>
      </c>
      <c r="AB175">
        <v>1300</v>
      </c>
      <c r="AC175">
        <v>0</v>
      </c>
      <c r="AD175">
        <v>130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1300</v>
      </c>
      <c r="AL175">
        <v>1</v>
      </c>
      <c r="AM175">
        <v>1</v>
      </c>
      <c r="AN175">
        <v>1</v>
      </c>
    </row>
    <row r="176" spans="1:40">
      <c r="A176" t="s">
        <v>85</v>
      </c>
      <c r="B176" t="s">
        <v>355</v>
      </c>
      <c r="C176">
        <v>115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N176">
        <v>1</v>
      </c>
      <c r="O176">
        <v>1</v>
      </c>
      <c r="P176">
        <v>1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  <c r="AL176">
        <v>1</v>
      </c>
      <c r="AM176">
        <v>1</v>
      </c>
      <c r="AN176">
        <v>1</v>
      </c>
    </row>
    <row r="177" spans="1:40">
      <c r="A177" t="s">
        <v>85</v>
      </c>
      <c r="B177" t="s">
        <v>356</v>
      </c>
      <c r="C177">
        <v>115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N177">
        <v>1</v>
      </c>
      <c r="O177">
        <v>1</v>
      </c>
      <c r="P177">
        <v>1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  <c r="AL177">
        <v>1</v>
      </c>
      <c r="AM177">
        <v>1</v>
      </c>
      <c r="AN177">
        <v>1</v>
      </c>
    </row>
    <row r="178" spans="1:40">
      <c r="A178" t="s">
        <v>85</v>
      </c>
      <c r="B178" t="s">
        <v>357</v>
      </c>
      <c r="C178">
        <v>23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N178">
        <v>1</v>
      </c>
      <c r="O178">
        <v>1</v>
      </c>
      <c r="P178">
        <v>1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  <c r="AL178">
        <v>1</v>
      </c>
      <c r="AM178">
        <v>1</v>
      </c>
      <c r="AN178">
        <v>1</v>
      </c>
    </row>
    <row r="179" spans="1:40">
      <c r="A179" t="s">
        <v>102</v>
      </c>
      <c r="B179" t="s">
        <v>358</v>
      </c>
      <c r="C179">
        <v>69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N179">
        <v>1</v>
      </c>
      <c r="O179">
        <v>1</v>
      </c>
      <c r="P179">
        <v>1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  <c r="AL179">
        <v>1</v>
      </c>
      <c r="AM179">
        <v>1</v>
      </c>
      <c r="AN179">
        <v>1</v>
      </c>
    </row>
    <row r="180" spans="1:40">
      <c r="A180" t="s">
        <v>100</v>
      </c>
      <c r="B180" t="s">
        <v>359</v>
      </c>
      <c r="C180">
        <v>23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N180">
        <v>1</v>
      </c>
      <c r="O180">
        <v>1</v>
      </c>
      <c r="P180">
        <v>1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  <c r="AJ180">
        <v>0</v>
      </c>
      <c r="AL180">
        <v>1</v>
      </c>
      <c r="AM180">
        <v>1</v>
      </c>
      <c r="AN180">
        <v>1</v>
      </c>
    </row>
    <row r="181" spans="1:40">
      <c r="A181" t="s">
        <v>85</v>
      </c>
      <c r="B181" t="s">
        <v>360</v>
      </c>
      <c r="C181">
        <v>115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N181">
        <v>1</v>
      </c>
      <c r="O181">
        <v>1</v>
      </c>
      <c r="P181">
        <v>1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  <c r="AH181">
        <v>0</v>
      </c>
      <c r="AI181">
        <v>0</v>
      </c>
      <c r="AJ181">
        <v>0</v>
      </c>
      <c r="AL181">
        <v>1</v>
      </c>
      <c r="AM181">
        <v>1</v>
      </c>
      <c r="AN181">
        <v>1</v>
      </c>
    </row>
    <row r="182" spans="1:40">
      <c r="A182" t="s">
        <v>83</v>
      </c>
      <c r="B182" t="s">
        <v>361</v>
      </c>
      <c r="C182">
        <v>115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N182">
        <v>1</v>
      </c>
      <c r="O182">
        <v>1</v>
      </c>
      <c r="P182">
        <v>1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>
        <v>0</v>
      </c>
      <c r="Z182">
        <v>0</v>
      </c>
      <c r="AB182">
        <v>0</v>
      </c>
      <c r="AC182">
        <v>0</v>
      </c>
      <c r="AD182">
        <v>0</v>
      </c>
      <c r="AE182">
        <v>0</v>
      </c>
      <c r="AF182">
        <v>0</v>
      </c>
      <c r="AG182">
        <v>0</v>
      </c>
      <c r="AH182">
        <v>0</v>
      </c>
      <c r="AI182">
        <v>0</v>
      </c>
      <c r="AJ182">
        <v>0</v>
      </c>
      <c r="AL182">
        <v>1</v>
      </c>
      <c r="AM182">
        <v>1</v>
      </c>
      <c r="AN182">
        <v>1</v>
      </c>
    </row>
    <row r="183" spans="1:40">
      <c r="A183" t="s">
        <v>87</v>
      </c>
      <c r="B183" t="s">
        <v>362</v>
      </c>
      <c r="C183">
        <v>115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N183">
        <v>1</v>
      </c>
      <c r="O183">
        <v>1</v>
      </c>
      <c r="P183">
        <v>1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  <c r="AJ183">
        <v>0</v>
      </c>
      <c r="AL183">
        <v>1</v>
      </c>
      <c r="AM183">
        <v>1</v>
      </c>
      <c r="AN183">
        <v>1</v>
      </c>
    </row>
    <row r="184" spans="1:40">
      <c r="A184" t="s">
        <v>93</v>
      </c>
      <c r="B184" t="s">
        <v>363</v>
      </c>
      <c r="C184">
        <v>230</v>
      </c>
      <c r="D184">
        <v>0</v>
      </c>
      <c r="E184">
        <v>0</v>
      </c>
      <c r="F184">
        <v>0</v>
      </c>
      <c r="G184">
        <v>0</v>
      </c>
      <c r="H184">
        <v>0</v>
      </c>
      <c r="I184">
        <v>0</v>
      </c>
      <c r="J184">
        <v>400</v>
      </c>
      <c r="K184">
        <v>400</v>
      </c>
      <c r="L184">
        <v>400</v>
      </c>
      <c r="N184">
        <v>1</v>
      </c>
      <c r="O184">
        <v>1</v>
      </c>
      <c r="P184">
        <v>1</v>
      </c>
      <c r="R184">
        <v>0</v>
      </c>
      <c r="S184">
        <v>0</v>
      </c>
      <c r="T184">
        <v>0</v>
      </c>
      <c r="U184">
        <v>0</v>
      </c>
      <c r="V184">
        <v>0</v>
      </c>
      <c r="W184">
        <v>0</v>
      </c>
      <c r="X184">
        <v>400</v>
      </c>
      <c r="Y184">
        <v>400</v>
      </c>
      <c r="Z184">
        <v>400</v>
      </c>
      <c r="AB184">
        <v>0</v>
      </c>
      <c r="AC184">
        <v>0</v>
      </c>
      <c r="AD184">
        <v>0</v>
      </c>
      <c r="AE184">
        <v>0</v>
      </c>
      <c r="AF184">
        <v>0</v>
      </c>
      <c r="AG184">
        <v>0</v>
      </c>
      <c r="AH184">
        <v>400</v>
      </c>
      <c r="AI184">
        <v>400</v>
      </c>
      <c r="AJ184">
        <v>400</v>
      </c>
      <c r="AL184">
        <v>1</v>
      </c>
      <c r="AM184">
        <v>1</v>
      </c>
      <c r="AN184">
        <v>1</v>
      </c>
    </row>
    <row r="185" spans="1:40">
      <c r="A185" t="s">
        <v>85</v>
      </c>
      <c r="B185" t="s">
        <v>364</v>
      </c>
      <c r="C185">
        <v>115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N185">
        <v>1</v>
      </c>
      <c r="O185">
        <v>1</v>
      </c>
      <c r="P185">
        <v>1</v>
      </c>
      <c r="R185">
        <v>0</v>
      </c>
      <c r="S185">
        <v>0</v>
      </c>
      <c r="T185">
        <v>0</v>
      </c>
      <c r="U185">
        <v>0</v>
      </c>
      <c r="V185">
        <v>0</v>
      </c>
      <c r="W185">
        <v>0</v>
      </c>
      <c r="X185">
        <v>0</v>
      </c>
      <c r="Y185">
        <v>0</v>
      </c>
      <c r="Z185">
        <v>0</v>
      </c>
      <c r="AB185">
        <v>0</v>
      </c>
      <c r="AC185">
        <v>0</v>
      </c>
      <c r="AD185">
        <v>0</v>
      </c>
      <c r="AE185">
        <v>0</v>
      </c>
      <c r="AF185">
        <v>0</v>
      </c>
      <c r="AG185">
        <v>0</v>
      </c>
      <c r="AH185">
        <v>0</v>
      </c>
      <c r="AI185">
        <v>0</v>
      </c>
      <c r="AJ185">
        <v>0</v>
      </c>
      <c r="AL185">
        <v>1</v>
      </c>
      <c r="AM185">
        <v>1</v>
      </c>
      <c r="AN185">
        <v>1</v>
      </c>
    </row>
    <row r="186" spans="1:40">
      <c r="A186" t="s">
        <v>93</v>
      </c>
      <c r="B186" t="s">
        <v>365</v>
      </c>
      <c r="C186">
        <v>230</v>
      </c>
      <c r="D186">
        <v>0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0</v>
      </c>
      <c r="K186">
        <v>0</v>
      </c>
      <c r="L186">
        <v>0</v>
      </c>
      <c r="N186">
        <v>1</v>
      </c>
      <c r="O186">
        <v>1</v>
      </c>
      <c r="P186">
        <v>1</v>
      </c>
      <c r="R186">
        <v>0</v>
      </c>
      <c r="S186">
        <v>0</v>
      </c>
      <c r="T186">
        <v>0</v>
      </c>
      <c r="U186">
        <v>0</v>
      </c>
      <c r="V186">
        <v>0</v>
      </c>
      <c r="W186">
        <v>0</v>
      </c>
      <c r="X186">
        <v>0</v>
      </c>
      <c r="Y186">
        <v>0</v>
      </c>
      <c r="Z186">
        <v>0</v>
      </c>
      <c r="AB186">
        <v>0</v>
      </c>
      <c r="AC186">
        <v>0</v>
      </c>
      <c r="AD186">
        <v>0</v>
      </c>
      <c r="AE186">
        <v>0</v>
      </c>
      <c r="AF186">
        <v>0</v>
      </c>
      <c r="AG186">
        <v>0</v>
      </c>
      <c r="AH186">
        <v>0</v>
      </c>
      <c r="AI186">
        <v>0</v>
      </c>
      <c r="AJ186">
        <v>0</v>
      </c>
      <c r="AL186">
        <v>1</v>
      </c>
      <c r="AM186">
        <v>1</v>
      </c>
      <c r="AN186">
        <v>1</v>
      </c>
    </row>
    <row r="187" spans="1:40">
      <c r="A187" t="s">
        <v>98</v>
      </c>
      <c r="B187" t="s">
        <v>134</v>
      </c>
      <c r="C187">
        <v>23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150</v>
      </c>
      <c r="K187">
        <v>150</v>
      </c>
      <c r="L187">
        <v>150</v>
      </c>
      <c r="N187">
        <v>1</v>
      </c>
      <c r="O187">
        <v>1</v>
      </c>
      <c r="P187">
        <v>2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150</v>
      </c>
      <c r="Y187">
        <v>150</v>
      </c>
      <c r="Z187">
        <v>150</v>
      </c>
      <c r="AB187">
        <v>0</v>
      </c>
      <c r="AC187">
        <v>0</v>
      </c>
      <c r="AD187">
        <v>0</v>
      </c>
      <c r="AE187">
        <v>0</v>
      </c>
      <c r="AF187">
        <v>0</v>
      </c>
      <c r="AG187">
        <v>0</v>
      </c>
      <c r="AH187">
        <v>150</v>
      </c>
      <c r="AI187">
        <v>150</v>
      </c>
      <c r="AJ187">
        <v>150</v>
      </c>
      <c r="AL187">
        <v>1</v>
      </c>
      <c r="AM187">
        <v>1</v>
      </c>
      <c r="AN187">
        <v>2</v>
      </c>
    </row>
    <row r="188" spans="1:40">
      <c r="A188" t="s">
        <v>98</v>
      </c>
      <c r="B188" t="s">
        <v>134</v>
      </c>
      <c r="C188">
        <v>500</v>
      </c>
      <c r="D188">
        <v>0</v>
      </c>
      <c r="E188">
        <v>0</v>
      </c>
      <c r="F188">
        <v>0</v>
      </c>
      <c r="G188">
        <v>600</v>
      </c>
      <c r="H188">
        <v>0</v>
      </c>
      <c r="I188">
        <v>0</v>
      </c>
      <c r="J188">
        <v>0</v>
      </c>
      <c r="K188">
        <v>600</v>
      </c>
      <c r="L188">
        <v>600</v>
      </c>
      <c r="N188">
        <v>1</v>
      </c>
      <c r="O188">
        <v>1</v>
      </c>
      <c r="P188">
        <v>1</v>
      </c>
      <c r="R188">
        <v>0</v>
      </c>
      <c r="S188">
        <v>0</v>
      </c>
      <c r="T188">
        <v>0</v>
      </c>
      <c r="U188">
        <v>600</v>
      </c>
      <c r="V188">
        <v>0</v>
      </c>
      <c r="W188">
        <v>0</v>
      </c>
      <c r="X188">
        <v>0</v>
      </c>
      <c r="Y188">
        <v>600</v>
      </c>
      <c r="Z188">
        <v>600</v>
      </c>
      <c r="AB188">
        <v>0</v>
      </c>
      <c r="AC188">
        <v>0</v>
      </c>
      <c r="AD188">
        <v>0</v>
      </c>
      <c r="AE188">
        <v>600</v>
      </c>
      <c r="AF188">
        <v>0</v>
      </c>
      <c r="AG188">
        <v>0</v>
      </c>
      <c r="AH188">
        <v>0</v>
      </c>
      <c r="AI188">
        <v>600</v>
      </c>
      <c r="AJ188">
        <v>600</v>
      </c>
      <c r="AL188">
        <v>1</v>
      </c>
      <c r="AM188">
        <v>1</v>
      </c>
      <c r="AN188">
        <v>1</v>
      </c>
    </row>
    <row r="189" spans="1:40">
      <c r="A189" t="s">
        <v>91</v>
      </c>
      <c r="B189" t="s">
        <v>369</v>
      </c>
      <c r="C189">
        <v>66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N189">
        <v>1</v>
      </c>
      <c r="O189">
        <v>1</v>
      </c>
      <c r="P189">
        <v>1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  <c r="AH189">
        <v>0</v>
      </c>
      <c r="AI189">
        <v>0</v>
      </c>
      <c r="AJ189">
        <v>0</v>
      </c>
      <c r="AL189">
        <v>1</v>
      </c>
      <c r="AM189">
        <v>1</v>
      </c>
      <c r="AN189">
        <v>1</v>
      </c>
    </row>
    <row r="190" spans="1:40">
      <c r="A190" t="s">
        <v>89</v>
      </c>
      <c r="B190" t="s">
        <v>370</v>
      </c>
      <c r="C190">
        <v>230</v>
      </c>
      <c r="D190">
        <v>0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N190">
        <v>1</v>
      </c>
      <c r="O190">
        <v>1</v>
      </c>
      <c r="P190">
        <v>1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  <c r="AH190">
        <v>0</v>
      </c>
      <c r="AI190">
        <v>0</v>
      </c>
      <c r="AJ190">
        <v>0</v>
      </c>
      <c r="AL190">
        <v>1</v>
      </c>
      <c r="AM190">
        <v>1</v>
      </c>
      <c r="AN190">
        <v>1</v>
      </c>
    </row>
    <row r="191" spans="1:40">
      <c r="A191" t="s">
        <v>102</v>
      </c>
      <c r="B191" t="s">
        <v>371</v>
      </c>
      <c r="C191">
        <v>69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N191">
        <v>1</v>
      </c>
      <c r="O191">
        <v>1</v>
      </c>
      <c r="P191">
        <v>1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  <c r="AH191">
        <v>0</v>
      </c>
      <c r="AI191">
        <v>0</v>
      </c>
      <c r="AJ191">
        <v>0</v>
      </c>
      <c r="AL191">
        <v>1</v>
      </c>
      <c r="AM191">
        <v>1</v>
      </c>
      <c r="AN191">
        <v>1</v>
      </c>
    </row>
    <row r="192" spans="1:40">
      <c r="A192" t="s">
        <v>93</v>
      </c>
      <c r="B192" t="s">
        <v>372</v>
      </c>
      <c r="C192">
        <v>23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N192">
        <v>1</v>
      </c>
      <c r="O192">
        <v>1</v>
      </c>
      <c r="P192">
        <v>1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  <c r="AH192">
        <v>0</v>
      </c>
      <c r="AI192">
        <v>0</v>
      </c>
      <c r="AJ192">
        <v>0</v>
      </c>
      <c r="AL192">
        <v>1</v>
      </c>
      <c r="AM192">
        <v>1</v>
      </c>
      <c r="AN192">
        <v>1</v>
      </c>
    </row>
    <row r="193" spans="1:40">
      <c r="A193" t="s">
        <v>102</v>
      </c>
      <c r="B193" t="s">
        <v>373</v>
      </c>
      <c r="C193">
        <v>138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N193">
        <v>1</v>
      </c>
      <c r="O193">
        <v>1</v>
      </c>
      <c r="P193">
        <v>1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  <c r="AH193">
        <v>0</v>
      </c>
      <c r="AI193">
        <v>0</v>
      </c>
      <c r="AJ193">
        <v>0</v>
      </c>
      <c r="AL193">
        <v>1</v>
      </c>
      <c r="AM193">
        <v>1</v>
      </c>
      <c r="AN193">
        <v>1</v>
      </c>
    </row>
    <row r="194" spans="1:40">
      <c r="A194" t="s">
        <v>102</v>
      </c>
      <c r="B194" t="s">
        <v>373</v>
      </c>
      <c r="C194">
        <v>230</v>
      </c>
      <c r="D194">
        <v>0</v>
      </c>
      <c r="E194">
        <v>0</v>
      </c>
      <c r="F194">
        <v>0</v>
      </c>
      <c r="G194">
        <v>20</v>
      </c>
      <c r="H194">
        <v>0</v>
      </c>
      <c r="I194">
        <v>0</v>
      </c>
      <c r="J194">
        <v>0</v>
      </c>
      <c r="K194">
        <v>20</v>
      </c>
      <c r="L194">
        <v>20</v>
      </c>
      <c r="N194">
        <v>1</v>
      </c>
      <c r="O194">
        <v>1</v>
      </c>
      <c r="P194">
        <v>5</v>
      </c>
      <c r="R194">
        <v>0</v>
      </c>
      <c r="S194">
        <v>0</v>
      </c>
      <c r="T194">
        <v>0</v>
      </c>
      <c r="U194">
        <v>20</v>
      </c>
      <c r="V194">
        <v>0</v>
      </c>
      <c r="W194">
        <v>0</v>
      </c>
      <c r="X194">
        <v>0</v>
      </c>
      <c r="Y194">
        <v>20</v>
      </c>
      <c r="Z194">
        <v>20</v>
      </c>
      <c r="AB194">
        <v>0</v>
      </c>
      <c r="AC194">
        <v>0</v>
      </c>
      <c r="AD194">
        <v>0</v>
      </c>
      <c r="AE194">
        <v>20</v>
      </c>
      <c r="AF194">
        <v>0</v>
      </c>
      <c r="AG194">
        <v>0</v>
      </c>
      <c r="AH194">
        <v>0</v>
      </c>
      <c r="AI194">
        <v>20</v>
      </c>
      <c r="AJ194">
        <v>20</v>
      </c>
      <c r="AL194">
        <v>1</v>
      </c>
      <c r="AM194">
        <v>1</v>
      </c>
      <c r="AN194">
        <v>5</v>
      </c>
    </row>
    <row r="195" spans="1:40">
      <c r="A195" t="s">
        <v>102</v>
      </c>
      <c r="B195" t="s">
        <v>374</v>
      </c>
      <c r="C195">
        <v>23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N195">
        <v>1</v>
      </c>
      <c r="O195">
        <v>1</v>
      </c>
      <c r="P195">
        <v>1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  <c r="AH195">
        <v>0</v>
      </c>
      <c r="AI195">
        <v>0</v>
      </c>
      <c r="AJ195">
        <v>0</v>
      </c>
      <c r="AL195">
        <v>1</v>
      </c>
      <c r="AM195">
        <v>1</v>
      </c>
      <c r="AN195">
        <v>1</v>
      </c>
    </row>
    <row r="196" spans="1:40">
      <c r="A196" t="s">
        <v>102</v>
      </c>
      <c r="B196" t="s">
        <v>374</v>
      </c>
      <c r="C196">
        <v>69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13</v>
      </c>
      <c r="J196">
        <v>0</v>
      </c>
      <c r="K196">
        <v>13</v>
      </c>
      <c r="L196">
        <v>13</v>
      </c>
      <c r="N196">
        <v>3</v>
      </c>
      <c r="O196">
        <v>1</v>
      </c>
      <c r="P196">
        <v>3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13</v>
      </c>
      <c r="AH196">
        <v>0</v>
      </c>
      <c r="AI196">
        <v>13</v>
      </c>
      <c r="AJ196">
        <v>13</v>
      </c>
      <c r="AL196">
        <v>3</v>
      </c>
      <c r="AM196">
        <v>1</v>
      </c>
      <c r="AN196">
        <v>3</v>
      </c>
    </row>
    <row r="197" spans="1:40">
      <c r="A197" t="s">
        <v>89</v>
      </c>
      <c r="B197" t="s">
        <v>375</v>
      </c>
      <c r="C197">
        <v>23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N197">
        <v>1</v>
      </c>
      <c r="O197">
        <v>1</v>
      </c>
      <c r="P197">
        <v>1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>
        <v>0</v>
      </c>
      <c r="AL197">
        <v>1</v>
      </c>
      <c r="AM197">
        <v>1</v>
      </c>
      <c r="AN197">
        <v>1</v>
      </c>
    </row>
    <row r="198" spans="1:40">
      <c r="A198" t="s">
        <v>100</v>
      </c>
      <c r="B198" t="s">
        <v>376</v>
      </c>
      <c r="C198">
        <v>23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70</v>
      </c>
      <c r="J198">
        <v>0</v>
      </c>
      <c r="K198">
        <v>70</v>
      </c>
      <c r="L198">
        <v>70</v>
      </c>
      <c r="N198">
        <v>1</v>
      </c>
      <c r="O198">
        <v>1</v>
      </c>
      <c r="P198">
        <v>2</v>
      </c>
      <c r="R198">
        <v>0</v>
      </c>
      <c r="S198">
        <v>0</v>
      </c>
      <c r="T198">
        <v>0</v>
      </c>
      <c r="U198">
        <v>600</v>
      </c>
      <c r="V198">
        <v>730</v>
      </c>
      <c r="W198">
        <v>0</v>
      </c>
      <c r="X198">
        <v>0</v>
      </c>
      <c r="Y198">
        <v>1330</v>
      </c>
      <c r="Z198">
        <v>1330</v>
      </c>
      <c r="AB198">
        <v>0</v>
      </c>
      <c r="AC198">
        <v>0</v>
      </c>
      <c r="AD198">
        <v>0</v>
      </c>
      <c r="AE198">
        <v>600</v>
      </c>
      <c r="AF198">
        <v>730</v>
      </c>
      <c r="AG198">
        <v>70</v>
      </c>
      <c r="AH198">
        <v>0</v>
      </c>
      <c r="AI198">
        <v>1400</v>
      </c>
      <c r="AJ198">
        <v>1400</v>
      </c>
      <c r="AL198">
        <v>2</v>
      </c>
      <c r="AM198">
        <v>1</v>
      </c>
      <c r="AN198">
        <v>2</v>
      </c>
    </row>
    <row r="199" spans="1:40">
      <c r="A199" t="s">
        <v>85</v>
      </c>
      <c r="B199" t="s">
        <v>377</v>
      </c>
      <c r="C199">
        <v>115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N199">
        <v>1</v>
      </c>
      <c r="O199">
        <v>1</v>
      </c>
      <c r="P199">
        <v>1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>
        <v>0</v>
      </c>
      <c r="AL199">
        <v>1</v>
      </c>
      <c r="AM199">
        <v>1</v>
      </c>
      <c r="AN199">
        <v>1</v>
      </c>
    </row>
    <row r="200" spans="1:40">
      <c r="A200" t="s">
        <v>85</v>
      </c>
      <c r="B200" t="s">
        <v>377</v>
      </c>
      <c r="C200">
        <v>6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N200">
        <v>1</v>
      </c>
      <c r="O200">
        <v>1</v>
      </c>
      <c r="P200">
        <v>1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>
        <v>0</v>
      </c>
      <c r="AI200">
        <v>0</v>
      </c>
      <c r="AJ200">
        <v>0</v>
      </c>
      <c r="AL200">
        <v>1</v>
      </c>
      <c r="AM200">
        <v>1</v>
      </c>
      <c r="AN200">
        <v>1</v>
      </c>
    </row>
    <row r="201" spans="1:40">
      <c r="A201" t="s">
        <v>87</v>
      </c>
      <c r="B201" t="s">
        <v>378</v>
      </c>
      <c r="C201">
        <v>115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N201">
        <v>1</v>
      </c>
      <c r="O201">
        <v>1</v>
      </c>
      <c r="P201">
        <v>1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  <c r="AH201">
        <v>0</v>
      </c>
      <c r="AI201">
        <v>0</v>
      </c>
      <c r="AJ201">
        <v>0</v>
      </c>
      <c r="AL201">
        <v>1</v>
      </c>
      <c r="AM201">
        <v>1</v>
      </c>
      <c r="AN201">
        <v>1</v>
      </c>
    </row>
    <row r="202" spans="1:40">
      <c r="A202" t="s">
        <v>87</v>
      </c>
      <c r="B202" t="s">
        <v>379</v>
      </c>
      <c r="C202">
        <v>115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N202">
        <v>1</v>
      </c>
      <c r="O202">
        <v>1</v>
      </c>
      <c r="P202">
        <v>1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  <c r="AH202">
        <v>0</v>
      </c>
      <c r="AI202">
        <v>0</v>
      </c>
      <c r="AJ202">
        <v>0</v>
      </c>
      <c r="AL202">
        <v>1</v>
      </c>
      <c r="AM202">
        <v>1</v>
      </c>
      <c r="AN202">
        <v>1</v>
      </c>
    </row>
    <row r="203" spans="1:40">
      <c r="A203" t="s">
        <v>89</v>
      </c>
      <c r="B203" t="s">
        <v>380</v>
      </c>
      <c r="C203">
        <v>115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N203">
        <v>1</v>
      </c>
      <c r="O203">
        <v>1</v>
      </c>
      <c r="P203">
        <v>1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>
        <v>0</v>
      </c>
      <c r="AI203">
        <v>0</v>
      </c>
      <c r="AJ203">
        <v>0</v>
      </c>
      <c r="AL203">
        <v>1</v>
      </c>
      <c r="AM203">
        <v>1</v>
      </c>
      <c r="AN203">
        <v>1</v>
      </c>
    </row>
    <row r="204" spans="1:40">
      <c r="A204" t="s">
        <v>89</v>
      </c>
      <c r="B204" t="s">
        <v>381</v>
      </c>
      <c r="C204">
        <v>115</v>
      </c>
      <c r="D204">
        <v>0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N204">
        <v>1</v>
      </c>
      <c r="O204">
        <v>1</v>
      </c>
      <c r="P204">
        <v>1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  <c r="AH204">
        <v>0</v>
      </c>
      <c r="AI204">
        <v>0</v>
      </c>
      <c r="AJ204">
        <v>0</v>
      </c>
      <c r="AL204">
        <v>1</v>
      </c>
      <c r="AM204">
        <v>1</v>
      </c>
      <c r="AN204">
        <v>1</v>
      </c>
    </row>
    <row r="205" spans="1:40">
      <c r="A205" t="s">
        <v>83</v>
      </c>
      <c r="B205" t="s">
        <v>382</v>
      </c>
      <c r="C205">
        <v>500</v>
      </c>
      <c r="D205">
        <v>0</v>
      </c>
      <c r="E205">
        <v>0</v>
      </c>
      <c r="F205">
        <v>0</v>
      </c>
      <c r="G205">
        <v>0</v>
      </c>
      <c r="H205">
        <v>225</v>
      </c>
      <c r="I205">
        <v>0</v>
      </c>
      <c r="J205">
        <v>0</v>
      </c>
      <c r="K205">
        <v>225</v>
      </c>
      <c r="L205">
        <v>225</v>
      </c>
      <c r="N205">
        <v>1</v>
      </c>
      <c r="O205">
        <v>1</v>
      </c>
      <c r="P205">
        <v>2</v>
      </c>
      <c r="R205">
        <v>0</v>
      </c>
      <c r="S205">
        <v>0</v>
      </c>
      <c r="T205">
        <v>0</v>
      </c>
      <c r="U205">
        <v>0</v>
      </c>
      <c r="V205">
        <v>225</v>
      </c>
      <c r="W205">
        <v>0</v>
      </c>
      <c r="X205">
        <v>0</v>
      </c>
      <c r="Y205">
        <v>225</v>
      </c>
      <c r="Z205">
        <v>225</v>
      </c>
      <c r="AB205">
        <v>0</v>
      </c>
      <c r="AC205">
        <v>0</v>
      </c>
      <c r="AD205">
        <v>0</v>
      </c>
      <c r="AE205">
        <v>0</v>
      </c>
      <c r="AF205">
        <v>225</v>
      </c>
      <c r="AG205">
        <v>0</v>
      </c>
      <c r="AH205">
        <v>0</v>
      </c>
      <c r="AI205">
        <v>225</v>
      </c>
      <c r="AJ205">
        <v>225</v>
      </c>
      <c r="AL205">
        <v>1</v>
      </c>
      <c r="AM205">
        <v>1</v>
      </c>
      <c r="AN205">
        <v>2</v>
      </c>
    </row>
    <row r="206" spans="1:40">
      <c r="A206" t="s">
        <v>85</v>
      </c>
      <c r="B206" t="s">
        <v>383</v>
      </c>
      <c r="C206">
        <v>115</v>
      </c>
      <c r="D206">
        <v>0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0</v>
      </c>
      <c r="K206">
        <v>0</v>
      </c>
      <c r="L206">
        <v>0</v>
      </c>
      <c r="N206">
        <v>1</v>
      </c>
      <c r="O206">
        <v>1</v>
      </c>
      <c r="P206">
        <v>1</v>
      </c>
      <c r="R206">
        <v>0</v>
      </c>
      <c r="S206">
        <v>0</v>
      </c>
      <c r="T206">
        <v>0</v>
      </c>
      <c r="U206">
        <v>0</v>
      </c>
      <c r="V206">
        <v>0</v>
      </c>
      <c r="W206">
        <v>0</v>
      </c>
      <c r="X206">
        <v>0</v>
      </c>
      <c r="Y206">
        <v>0</v>
      </c>
      <c r="Z206">
        <v>0</v>
      </c>
      <c r="AB206">
        <v>0</v>
      </c>
      <c r="AC206">
        <v>0</v>
      </c>
      <c r="AD206">
        <v>0</v>
      </c>
      <c r="AE206">
        <v>0</v>
      </c>
      <c r="AF206">
        <v>0</v>
      </c>
      <c r="AG206">
        <v>0</v>
      </c>
      <c r="AH206">
        <v>0</v>
      </c>
      <c r="AI206">
        <v>0</v>
      </c>
      <c r="AJ206">
        <v>0</v>
      </c>
      <c r="AL206">
        <v>1</v>
      </c>
      <c r="AM206">
        <v>1</v>
      </c>
      <c r="AN206">
        <v>1</v>
      </c>
    </row>
    <row r="207" spans="1:40">
      <c r="A207" t="s">
        <v>87</v>
      </c>
      <c r="B207" t="s">
        <v>384</v>
      </c>
      <c r="C207">
        <v>230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N207">
        <v>1</v>
      </c>
      <c r="O207">
        <v>1</v>
      </c>
      <c r="P207">
        <v>1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  <c r="AJ207">
        <v>0</v>
      </c>
      <c r="AL207">
        <v>1</v>
      </c>
      <c r="AM207">
        <v>1</v>
      </c>
      <c r="AN207">
        <v>1</v>
      </c>
    </row>
    <row r="208" spans="1:40">
      <c r="A208" t="s">
        <v>87</v>
      </c>
      <c r="B208" t="s">
        <v>385</v>
      </c>
      <c r="C208">
        <v>23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N208">
        <v>1</v>
      </c>
      <c r="O208">
        <v>1</v>
      </c>
      <c r="P208">
        <v>1</v>
      </c>
      <c r="R208">
        <v>0</v>
      </c>
      <c r="S208">
        <v>0</v>
      </c>
      <c r="T208">
        <v>0</v>
      </c>
      <c r="U208">
        <v>200</v>
      </c>
      <c r="V208">
        <v>0</v>
      </c>
      <c r="W208">
        <v>0</v>
      </c>
      <c r="X208">
        <v>0</v>
      </c>
      <c r="Y208">
        <v>200</v>
      </c>
      <c r="Z208">
        <v>200</v>
      </c>
      <c r="AB208">
        <v>0</v>
      </c>
      <c r="AC208">
        <v>0</v>
      </c>
      <c r="AD208">
        <v>0</v>
      </c>
      <c r="AE208">
        <v>200</v>
      </c>
      <c r="AF208">
        <v>0</v>
      </c>
      <c r="AG208">
        <v>0</v>
      </c>
      <c r="AH208">
        <v>0</v>
      </c>
      <c r="AI208">
        <v>200</v>
      </c>
      <c r="AJ208">
        <v>200</v>
      </c>
      <c r="AL208">
        <v>1</v>
      </c>
      <c r="AM208">
        <v>1</v>
      </c>
      <c r="AN208">
        <v>1</v>
      </c>
    </row>
    <row r="209" spans="1:40">
      <c r="A209" t="s">
        <v>83</v>
      </c>
      <c r="B209" t="s">
        <v>386</v>
      </c>
      <c r="C209">
        <v>60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N209">
        <v>1</v>
      </c>
      <c r="O209">
        <v>1</v>
      </c>
      <c r="P209">
        <v>1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  <c r="AH209">
        <v>0</v>
      </c>
      <c r="AI209">
        <v>0</v>
      </c>
      <c r="AJ209">
        <v>0</v>
      </c>
      <c r="AL209">
        <v>1</v>
      </c>
      <c r="AM209">
        <v>1</v>
      </c>
      <c r="AN209">
        <v>1</v>
      </c>
    </row>
    <row r="210" spans="1:40">
      <c r="A210" t="s">
        <v>85</v>
      </c>
      <c r="B210" t="s">
        <v>387</v>
      </c>
      <c r="C210">
        <v>115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N210">
        <v>1</v>
      </c>
      <c r="O210">
        <v>1</v>
      </c>
      <c r="P210">
        <v>1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  <c r="AH210">
        <v>0</v>
      </c>
      <c r="AI210">
        <v>0</v>
      </c>
      <c r="AJ210">
        <v>0</v>
      </c>
      <c r="AL210">
        <v>1</v>
      </c>
      <c r="AM210">
        <v>1</v>
      </c>
      <c r="AN210">
        <v>1</v>
      </c>
    </row>
    <row r="211" spans="1:40">
      <c r="A211" t="s">
        <v>85</v>
      </c>
      <c r="B211" t="s">
        <v>388</v>
      </c>
      <c r="C211">
        <v>115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N211">
        <v>1</v>
      </c>
      <c r="O211">
        <v>1</v>
      </c>
      <c r="P211">
        <v>1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>
        <v>0</v>
      </c>
      <c r="Z211">
        <v>0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  <c r="AJ211">
        <v>0</v>
      </c>
      <c r="AL211">
        <v>1</v>
      </c>
      <c r="AM211">
        <v>1</v>
      </c>
      <c r="AN211">
        <v>1</v>
      </c>
    </row>
    <row r="212" spans="1:40">
      <c r="A212" t="s">
        <v>85</v>
      </c>
      <c r="B212" t="s">
        <v>389</v>
      </c>
      <c r="C212">
        <v>60</v>
      </c>
      <c r="D212">
        <v>0</v>
      </c>
      <c r="E212">
        <v>0</v>
      </c>
      <c r="F212">
        <v>0</v>
      </c>
      <c r="G212">
        <v>0</v>
      </c>
      <c r="H212">
        <v>0</v>
      </c>
      <c r="I212">
        <v>0</v>
      </c>
      <c r="J212">
        <v>0</v>
      </c>
      <c r="K212">
        <v>0</v>
      </c>
      <c r="L212">
        <v>0</v>
      </c>
      <c r="N212">
        <v>1</v>
      </c>
      <c r="O212">
        <v>1</v>
      </c>
      <c r="P212">
        <v>1</v>
      </c>
      <c r="R212">
        <v>0</v>
      </c>
      <c r="S212">
        <v>0</v>
      </c>
      <c r="T212">
        <v>0</v>
      </c>
      <c r="U212">
        <v>0</v>
      </c>
      <c r="V212">
        <v>0</v>
      </c>
      <c r="W212">
        <v>0</v>
      </c>
      <c r="X212">
        <v>0</v>
      </c>
      <c r="Y212">
        <v>0</v>
      </c>
      <c r="Z212">
        <v>0</v>
      </c>
      <c r="AB212">
        <v>0</v>
      </c>
      <c r="AC212">
        <v>0</v>
      </c>
      <c r="AD212">
        <v>0</v>
      </c>
      <c r="AE212">
        <v>0</v>
      </c>
      <c r="AF212">
        <v>0</v>
      </c>
      <c r="AG212">
        <v>0</v>
      </c>
      <c r="AH212">
        <v>0</v>
      </c>
      <c r="AI212">
        <v>0</v>
      </c>
      <c r="AJ212">
        <v>0</v>
      </c>
      <c r="AL212">
        <v>1</v>
      </c>
      <c r="AM212">
        <v>1</v>
      </c>
      <c r="AN212">
        <v>1</v>
      </c>
    </row>
    <row r="213" spans="1:40">
      <c r="A213" t="s">
        <v>85</v>
      </c>
      <c r="B213" t="s">
        <v>390</v>
      </c>
      <c r="C213">
        <v>115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N213">
        <v>1</v>
      </c>
      <c r="O213">
        <v>1</v>
      </c>
      <c r="P213">
        <v>1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  <c r="AH213">
        <v>0</v>
      </c>
      <c r="AI213">
        <v>0</v>
      </c>
      <c r="AJ213">
        <v>0</v>
      </c>
      <c r="AL213">
        <v>1</v>
      </c>
      <c r="AM213">
        <v>1</v>
      </c>
      <c r="AN213">
        <v>1</v>
      </c>
    </row>
    <row r="214" spans="1:40">
      <c r="A214" t="s">
        <v>83</v>
      </c>
      <c r="B214" t="s">
        <v>391</v>
      </c>
      <c r="C214">
        <v>115</v>
      </c>
      <c r="D214">
        <v>0</v>
      </c>
      <c r="E214">
        <v>0</v>
      </c>
      <c r="F214">
        <v>0</v>
      </c>
      <c r="G214">
        <v>0</v>
      </c>
      <c r="H214">
        <v>0</v>
      </c>
      <c r="I214">
        <v>0</v>
      </c>
      <c r="J214">
        <v>0</v>
      </c>
      <c r="K214">
        <v>0</v>
      </c>
      <c r="L214">
        <v>0</v>
      </c>
      <c r="N214">
        <v>1</v>
      </c>
      <c r="O214">
        <v>1</v>
      </c>
      <c r="P214">
        <v>1</v>
      </c>
      <c r="R214">
        <v>0</v>
      </c>
      <c r="S214">
        <v>0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0</v>
      </c>
      <c r="Z214">
        <v>0</v>
      </c>
      <c r="AB214">
        <v>0</v>
      </c>
      <c r="AC214">
        <v>0</v>
      </c>
      <c r="AD214">
        <v>0</v>
      </c>
      <c r="AE214">
        <v>0</v>
      </c>
      <c r="AF214">
        <v>0</v>
      </c>
      <c r="AG214">
        <v>0</v>
      </c>
      <c r="AH214">
        <v>0</v>
      </c>
      <c r="AI214">
        <v>0</v>
      </c>
      <c r="AJ214">
        <v>0</v>
      </c>
      <c r="AL214">
        <v>1</v>
      </c>
      <c r="AM214">
        <v>1</v>
      </c>
      <c r="AN214">
        <v>1</v>
      </c>
    </row>
    <row r="215" spans="1:40">
      <c r="A215" t="s">
        <v>83</v>
      </c>
      <c r="B215" t="s">
        <v>391</v>
      </c>
      <c r="C215">
        <v>23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N215">
        <v>1</v>
      </c>
      <c r="O215">
        <v>1</v>
      </c>
      <c r="P215">
        <v>1</v>
      </c>
      <c r="R215">
        <v>0</v>
      </c>
      <c r="S215">
        <v>0</v>
      </c>
      <c r="T215">
        <v>0</v>
      </c>
      <c r="U215">
        <v>0</v>
      </c>
      <c r="V215">
        <v>0</v>
      </c>
      <c r="W215">
        <v>0</v>
      </c>
      <c r="X215">
        <v>0</v>
      </c>
      <c r="Y215">
        <v>0</v>
      </c>
      <c r="Z215">
        <v>0</v>
      </c>
      <c r="AB215">
        <v>0</v>
      </c>
      <c r="AC215">
        <v>0</v>
      </c>
      <c r="AD215">
        <v>0</v>
      </c>
      <c r="AE215">
        <v>0</v>
      </c>
      <c r="AF215">
        <v>0</v>
      </c>
      <c r="AG215">
        <v>0</v>
      </c>
      <c r="AH215">
        <v>0</v>
      </c>
      <c r="AI215">
        <v>0</v>
      </c>
      <c r="AJ215">
        <v>0</v>
      </c>
      <c r="AL215">
        <v>1</v>
      </c>
      <c r="AM215">
        <v>1</v>
      </c>
      <c r="AN215">
        <v>1</v>
      </c>
    </row>
    <row r="216" spans="1:40">
      <c r="A216" t="s">
        <v>83</v>
      </c>
      <c r="B216" t="s">
        <v>391</v>
      </c>
      <c r="C216">
        <v>6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N216">
        <v>1</v>
      </c>
      <c r="O216">
        <v>1</v>
      </c>
      <c r="P216">
        <v>1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>
        <v>0</v>
      </c>
      <c r="Z216">
        <v>0</v>
      </c>
      <c r="AB216">
        <v>0</v>
      </c>
      <c r="AC216">
        <v>0</v>
      </c>
      <c r="AD216">
        <v>0</v>
      </c>
      <c r="AE216">
        <v>0</v>
      </c>
      <c r="AF216">
        <v>0</v>
      </c>
      <c r="AG216">
        <v>0</v>
      </c>
      <c r="AH216">
        <v>0</v>
      </c>
      <c r="AI216">
        <v>0</v>
      </c>
      <c r="AJ216">
        <v>0</v>
      </c>
      <c r="AL216">
        <v>1</v>
      </c>
      <c r="AM216">
        <v>1</v>
      </c>
      <c r="AN216">
        <v>1</v>
      </c>
    </row>
    <row r="217" spans="1:40">
      <c r="A217" t="s">
        <v>89</v>
      </c>
      <c r="B217" t="s">
        <v>392</v>
      </c>
      <c r="C217">
        <v>115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N217">
        <v>1</v>
      </c>
      <c r="O217">
        <v>1</v>
      </c>
      <c r="P217">
        <v>1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  <c r="AH217">
        <v>0</v>
      </c>
      <c r="AI217">
        <v>0</v>
      </c>
      <c r="AJ217">
        <v>0</v>
      </c>
      <c r="AL217">
        <v>1</v>
      </c>
      <c r="AM217">
        <v>1</v>
      </c>
      <c r="AN217">
        <v>1</v>
      </c>
    </row>
    <row r="218" spans="1:40">
      <c r="A218" t="s">
        <v>87</v>
      </c>
      <c r="B218" t="s">
        <v>393</v>
      </c>
      <c r="C218">
        <v>230</v>
      </c>
      <c r="D218">
        <v>0</v>
      </c>
      <c r="E218">
        <v>0</v>
      </c>
      <c r="F218">
        <v>0</v>
      </c>
      <c r="G218">
        <v>166</v>
      </c>
      <c r="H218">
        <v>477.5</v>
      </c>
      <c r="I218">
        <v>0</v>
      </c>
      <c r="J218">
        <v>120</v>
      </c>
      <c r="K218">
        <v>763.5</v>
      </c>
      <c r="L218">
        <v>763.5</v>
      </c>
      <c r="N218">
        <v>1</v>
      </c>
      <c r="O218">
        <v>1</v>
      </c>
      <c r="P218">
        <v>1</v>
      </c>
      <c r="R218">
        <v>0</v>
      </c>
      <c r="S218">
        <v>0</v>
      </c>
      <c r="T218">
        <v>0</v>
      </c>
      <c r="U218">
        <v>0</v>
      </c>
      <c r="V218">
        <v>0</v>
      </c>
      <c r="W218">
        <v>0</v>
      </c>
      <c r="X218">
        <v>120</v>
      </c>
      <c r="Y218">
        <v>120</v>
      </c>
      <c r="Z218">
        <v>120</v>
      </c>
      <c r="AB218">
        <v>0</v>
      </c>
      <c r="AC218">
        <v>0</v>
      </c>
      <c r="AD218">
        <v>0</v>
      </c>
      <c r="AE218">
        <v>166</v>
      </c>
      <c r="AF218">
        <v>477.5</v>
      </c>
      <c r="AG218">
        <v>0</v>
      </c>
      <c r="AH218">
        <v>120</v>
      </c>
      <c r="AI218">
        <v>763.5</v>
      </c>
      <c r="AJ218">
        <v>763.5</v>
      </c>
      <c r="AL218">
        <v>1</v>
      </c>
      <c r="AM218">
        <v>1</v>
      </c>
      <c r="AN218">
        <v>1</v>
      </c>
    </row>
    <row r="219" spans="1:40">
      <c r="A219" t="s">
        <v>87</v>
      </c>
      <c r="B219" t="s">
        <v>393</v>
      </c>
      <c r="C219">
        <v>500</v>
      </c>
      <c r="D219">
        <v>0</v>
      </c>
      <c r="E219">
        <v>0</v>
      </c>
      <c r="F219">
        <v>0</v>
      </c>
      <c r="G219">
        <v>230</v>
      </c>
      <c r="H219">
        <v>0</v>
      </c>
      <c r="I219">
        <v>190</v>
      </c>
      <c r="J219">
        <v>35</v>
      </c>
      <c r="K219">
        <v>455</v>
      </c>
      <c r="L219">
        <v>455</v>
      </c>
      <c r="N219">
        <v>1</v>
      </c>
      <c r="O219">
        <v>1</v>
      </c>
      <c r="P219">
        <v>1</v>
      </c>
      <c r="R219">
        <v>0</v>
      </c>
      <c r="S219">
        <v>0</v>
      </c>
      <c r="T219">
        <v>0</v>
      </c>
      <c r="U219">
        <v>230</v>
      </c>
      <c r="V219">
        <v>0</v>
      </c>
      <c r="W219">
        <v>0</v>
      </c>
      <c r="X219">
        <v>0</v>
      </c>
      <c r="Y219">
        <v>230</v>
      </c>
      <c r="Z219">
        <v>230</v>
      </c>
      <c r="AB219">
        <v>0</v>
      </c>
      <c r="AC219">
        <v>0</v>
      </c>
      <c r="AD219">
        <v>0</v>
      </c>
      <c r="AE219">
        <v>230</v>
      </c>
      <c r="AF219">
        <v>0</v>
      </c>
      <c r="AG219">
        <v>190</v>
      </c>
      <c r="AH219">
        <v>35</v>
      </c>
      <c r="AI219">
        <v>455</v>
      </c>
      <c r="AJ219">
        <v>455</v>
      </c>
      <c r="AL219">
        <v>1</v>
      </c>
      <c r="AM219">
        <v>1</v>
      </c>
      <c r="AN219">
        <v>1</v>
      </c>
    </row>
    <row r="220" spans="1:40">
      <c r="A220" t="s">
        <v>83</v>
      </c>
      <c r="B220" t="s">
        <v>394</v>
      </c>
      <c r="C220">
        <v>23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N220">
        <v>1</v>
      </c>
      <c r="O220">
        <v>1</v>
      </c>
      <c r="P220">
        <v>1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  <c r="AH220">
        <v>0</v>
      </c>
      <c r="AI220">
        <v>0</v>
      </c>
      <c r="AJ220">
        <v>0</v>
      </c>
      <c r="AL220">
        <v>1</v>
      </c>
      <c r="AM220">
        <v>1</v>
      </c>
      <c r="AN220">
        <v>1</v>
      </c>
    </row>
    <row r="221" spans="1:40">
      <c r="A221" t="s">
        <v>83</v>
      </c>
      <c r="B221" t="s">
        <v>395</v>
      </c>
      <c r="C221">
        <v>23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N221">
        <v>1</v>
      </c>
      <c r="O221">
        <v>1</v>
      </c>
      <c r="P221">
        <v>1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>
        <v>0</v>
      </c>
      <c r="AL221">
        <v>1</v>
      </c>
      <c r="AM221">
        <v>1</v>
      </c>
      <c r="AN221">
        <v>1</v>
      </c>
    </row>
    <row r="222" spans="1:40">
      <c r="A222" t="s">
        <v>83</v>
      </c>
      <c r="B222" t="s">
        <v>396</v>
      </c>
      <c r="C222">
        <v>115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N222">
        <v>1</v>
      </c>
      <c r="O222">
        <v>1</v>
      </c>
      <c r="P222">
        <v>1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  <c r="AH222">
        <v>0</v>
      </c>
      <c r="AI222">
        <v>0</v>
      </c>
      <c r="AJ222">
        <v>0</v>
      </c>
      <c r="AL222">
        <v>1</v>
      </c>
      <c r="AM222">
        <v>1</v>
      </c>
      <c r="AN222">
        <v>1</v>
      </c>
    </row>
    <row r="223" spans="1:40">
      <c r="A223" t="s">
        <v>83</v>
      </c>
      <c r="B223" t="s">
        <v>397</v>
      </c>
      <c r="C223">
        <v>230</v>
      </c>
      <c r="D223">
        <v>0</v>
      </c>
      <c r="E223">
        <v>0</v>
      </c>
      <c r="F223">
        <v>0</v>
      </c>
      <c r="G223">
        <v>0</v>
      </c>
      <c r="H223">
        <v>320</v>
      </c>
      <c r="I223">
        <v>0</v>
      </c>
      <c r="J223">
        <v>0</v>
      </c>
      <c r="K223">
        <v>320</v>
      </c>
      <c r="L223">
        <v>320</v>
      </c>
      <c r="N223">
        <v>1</v>
      </c>
      <c r="O223">
        <v>1</v>
      </c>
      <c r="P223">
        <v>1</v>
      </c>
      <c r="R223">
        <v>0</v>
      </c>
      <c r="S223">
        <v>0</v>
      </c>
      <c r="T223">
        <v>0</v>
      </c>
      <c r="U223">
        <v>0</v>
      </c>
      <c r="V223">
        <v>320</v>
      </c>
      <c r="W223">
        <v>0</v>
      </c>
      <c r="X223">
        <v>0</v>
      </c>
      <c r="Y223">
        <v>320</v>
      </c>
      <c r="Z223">
        <v>320</v>
      </c>
      <c r="AB223">
        <v>0</v>
      </c>
      <c r="AC223">
        <v>0</v>
      </c>
      <c r="AD223">
        <v>0</v>
      </c>
      <c r="AE223">
        <v>0</v>
      </c>
      <c r="AF223">
        <v>320</v>
      </c>
      <c r="AG223">
        <v>0</v>
      </c>
      <c r="AH223">
        <v>0</v>
      </c>
      <c r="AI223">
        <v>320</v>
      </c>
      <c r="AJ223">
        <v>320</v>
      </c>
      <c r="AL223">
        <v>1</v>
      </c>
      <c r="AM223">
        <v>1</v>
      </c>
      <c r="AN223">
        <v>1</v>
      </c>
    </row>
    <row r="224" spans="1:40">
      <c r="A224" t="s">
        <v>83</v>
      </c>
      <c r="B224" t="s">
        <v>397</v>
      </c>
      <c r="C224">
        <v>60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N224">
        <v>1</v>
      </c>
      <c r="O224">
        <v>1</v>
      </c>
      <c r="P224">
        <v>1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  <c r="AH224">
        <v>0</v>
      </c>
      <c r="AI224">
        <v>0</v>
      </c>
      <c r="AJ224">
        <v>0</v>
      </c>
      <c r="AL224">
        <v>1</v>
      </c>
      <c r="AM224">
        <v>1</v>
      </c>
      <c r="AN224">
        <v>1</v>
      </c>
    </row>
    <row r="225" spans="1:40">
      <c r="A225" t="s">
        <v>83</v>
      </c>
      <c r="B225" t="s">
        <v>398</v>
      </c>
      <c r="C225">
        <v>115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N225">
        <v>1</v>
      </c>
      <c r="O225">
        <v>1</v>
      </c>
      <c r="P225">
        <v>1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  <c r="AJ225">
        <v>0</v>
      </c>
      <c r="AL225">
        <v>1</v>
      </c>
      <c r="AM225">
        <v>1</v>
      </c>
      <c r="AN225">
        <v>1</v>
      </c>
    </row>
    <row r="226" spans="1:40">
      <c r="A226" t="s">
        <v>83</v>
      </c>
      <c r="B226" t="s">
        <v>398</v>
      </c>
      <c r="C226">
        <v>230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N226">
        <v>1</v>
      </c>
      <c r="O226">
        <v>1</v>
      </c>
      <c r="P226">
        <v>1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  <c r="AJ226">
        <v>0</v>
      </c>
      <c r="AL226">
        <v>1</v>
      </c>
      <c r="AM226">
        <v>1</v>
      </c>
      <c r="AN226">
        <v>1</v>
      </c>
    </row>
    <row r="227" spans="1:40">
      <c r="A227" t="s">
        <v>91</v>
      </c>
      <c r="B227" t="s">
        <v>399</v>
      </c>
      <c r="C227">
        <v>23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10</v>
      </c>
      <c r="J227">
        <v>0</v>
      </c>
      <c r="K227">
        <v>10</v>
      </c>
      <c r="L227">
        <v>10</v>
      </c>
      <c r="N227">
        <v>1</v>
      </c>
      <c r="O227">
        <v>1</v>
      </c>
      <c r="P227">
        <v>5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B227">
        <v>0</v>
      </c>
      <c r="AC227">
        <v>0</v>
      </c>
      <c r="AD227">
        <v>0</v>
      </c>
      <c r="AE227">
        <v>0</v>
      </c>
      <c r="AF227">
        <v>0</v>
      </c>
      <c r="AG227">
        <v>10</v>
      </c>
      <c r="AH227">
        <v>0</v>
      </c>
      <c r="AI227">
        <v>10</v>
      </c>
      <c r="AJ227">
        <v>10</v>
      </c>
      <c r="AL227">
        <v>1</v>
      </c>
      <c r="AM227">
        <v>1</v>
      </c>
      <c r="AN227">
        <v>5</v>
      </c>
    </row>
    <row r="228" spans="1:40">
      <c r="A228" t="s">
        <v>93</v>
      </c>
      <c r="B228" t="s">
        <v>400</v>
      </c>
      <c r="C228">
        <v>23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N228">
        <v>1</v>
      </c>
      <c r="O228">
        <v>1</v>
      </c>
      <c r="P228">
        <v>1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>
        <v>0</v>
      </c>
      <c r="AJ228">
        <v>0</v>
      </c>
      <c r="AL228">
        <v>1</v>
      </c>
      <c r="AM228">
        <v>1</v>
      </c>
      <c r="AN228">
        <v>1</v>
      </c>
    </row>
    <row r="229" spans="1:40">
      <c r="A229" t="s">
        <v>89</v>
      </c>
      <c r="B229" t="s">
        <v>401</v>
      </c>
      <c r="C229">
        <v>115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N229">
        <v>1</v>
      </c>
      <c r="O229">
        <v>1</v>
      </c>
      <c r="P229">
        <v>1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>
        <v>0</v>
      </c>
      <c r="AI229">
        <v>0</v>
      </c>
      <c r="AJ229">
        <v>0</v>
      </c>
      <c r="AL229">
        <v>1</v>
      </c>
      <c r="AM229">
        <v>1</v>
      </c>
      <c r="AN229">
        <v>1</v>
      </c>
    </row>
    <row r="230" spans="1:40">
      <c r="A230" t="s">
        <v>93</v>
      </c>
      <c r="B230" t="s">
        <v>402</v>
      </c>
      <c r="C230">
        <v>230</v>
      </c>
      <c r="D230">
        <v>0</v>
      </c>
      <c r="E230">
        <v>0</v>
      </c>
      <c r="F230">
        <v>0</v>
      </c>
      <c r="G230">
        <v>0</v>
      </c>
      <c r="H230">
        <v>0</v>
      </c>
      <c r="I230">
        <v>0</v>
      </c>
      <c r="J230">
        <v>0</v>
      </c>
      <c r="K230">
        <v>0</v>
      </c>
      <c r="L230">
        <v>0</v>
      </c>
      <c r="N230">
        <v>1</v>
      </c>
      <c r="O230">
        <v>1</v>
      </c>
      <c r="P230">
        <v>1</v>
      </c>
      <c r="R230">
        <v>0</v>
      </c>
      <c r="S230">
        <v>0</v>
      </c>
      <c r="T230">
        <v>0</v>
      </c>
      <c r="U230">
        <v>0</v>
      </c>
      <c r="V230">
        <v>0</v>
      </c>
      <c r="W230">
        <v>0</v>
      </c>
      <c r="X230">
        <v>0</v>
      </c>
      <c r="Y230">
        <v>0</v>
      </c>
      <c r="Z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  <c r="AH230">
        <v>0</v>
      </c>
      <c r="AI230">
        <v>0</v>
      </c>
      <c r="AJ230">
        <v>0</v>
      </c>
      <c r="AL230">
        <v>1</v>
      </c>
      <c r="AM230">
        <v>1</v>
      </c>
      <c r="AN230">
        <v>1</v>
      </c>
    </row>
    <row r="231" spans="1:40">
      <c r="A231" t="s">
        <v>83</v>
      </c>
      <c r="B231" t="s">
        <v>403</v>
      </c>
      <c r="C231">
        <v>115</v>
      </c>
      <c r="D231">
        <v>0</v>
      </c>
      <c r="E231">
        <v>0</v>
      </c>
      <c r="F231">
        <v>0</v>
      </c>
      <c r="G231">
        <v>0</v>
      </c>
      <c r="H231">
        <v>0</v>
      </c>
      <c r="I231">
        <v>0</v>
      </c>
      <c r="J231">
        <v>0</v>
      </c>
      <c r="K231">
        <v>0</v>
      </c>
      <c r="L231">
        <v>0</v>
      </c>
      <c r="N231">
        <v>1</v>
      </c>
      <c r="O231">
        <v>1</v>
      </c>
      <c r="P231">
        <v>1</v>
      </c>
      <c r="R231">
        <v>0</v>
      </c>
      <c r="S231">
        <v>0</v>
      </c>
      <c r="T231">
        <v>0</v>
      </c>
      <c r="U231">
        <v>0</v>
      </c>
      <c r="V231">
        <v>0</v>
      </c>
      <c r="W231">
        <v>0</v>
      </c>
      <c r="X231">
        <v>0</v>
      </c>
      <c r="Y231">
        <v>0</v>
      </c>
      <c r="Z231">
        <v>0</v>
      </c>
      <c r="AB231">
        <v>0</v>
      </c>
      <c r="AC231">
        <v>0</v>
      </c>
      <c r="AD231">
        <v>0</v>
      </c>
      <c r="AE231">
        <v>0</v>
      </c>
      <c r="AF231">
        <v>0</v>
      </c>
      <c r="AG231">
        <v>0</v>
      </c>
      <c r="AH231">
        <v>0</v>
      </c>
      <c r="AI231">
        <v>0</v>
      </c>
      <c r="AJ231">
        <v>0</v>
      </c>
      <c r="AL231">
        <v>1</v>
      </c>
      <c r="AM231">
        <v>1</v>
      </c>
      <c r="AN231">
        <v>1</v>
      </c>
    </row>
    <row r="232" spans="1:40">
      <c r="A232" t="s">
        <v>102</v>
      </c>
      <c r="B232" t="s">
        <v>404</v>
      </c>
      <c r="C232">
        <v>69</v>
      </c>
      <c r="D232">
        <v>0</v>
      </c>
      <c r="E232">
        <v>0</v>
      </c>
      <c r="F232">
        <v>0</v>
      </c>
      <c r="G232">
        <v>0</v>
      </c>
      <c r="H232">
        <v>0</v>
      </c>
      <c r="I232">
        <v>2.25</v>
      </c>
      <c r="J232">
        <v>0</v>
      </c>
      <c r="K232">
        <v>2.25</v>
      </c>
      <c r="L232">
        <v>2.25</v>
      </c>
      <c r="N232">
        <v>3</v>
      </c>
      <c r="O232">
        <v>1</v>
      </c>
      <c r="P232">
        <v>3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2.25</v>
      </c>
      <c r="AH232">
        <v>0</v>
      </c>
      <c r="AI232">
        <v>2.25</v>
      </c>
      <c r="AJ232">
        <v>2.25</v>
      </c>
      <c r="AL232">
        <v>3</v>
      </c>
      <c r="AM232">
        <v>1</v>
      </c>
      <c r="AN232">
        <v>3</v>
      </c>
    </row>
    <row r="233" spans="1:40">
      <c r="A233" t="s">
        <v>85</v>
      </c>
      <c r="B233" t="s">
        <v>405</v>
      </c>
      <c r="C233">
        <v>115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>
        <v>0</v>
      </c>
      <c r="K233">
        <v>0</v>
      </c>
      <c r="L233">
        <v>0</v>
      </c>
      <c r="N233">
        <v>1</v>
      </c>
      <c r="O233">
        <v>1</v>
      </c>
      <c r="P233">
        <v>1</v>
      </c>
      <c r="R233">
        <v>0</v>
      </c>
      <c r="S233">
        <v>0</v>
      </c>
      <c r="T233">
        <v>0</v>
      </c>
      <c r="U233">
        <v>0</v>
      </c>
      <c r="V233">
        <v>0</v>
      </c>
      <c r="W233">
        <v>0</v>
      </c>
      <c r="X233">
        <v>0</v>
      </c>
      <c r="Y233">
        <v>0</v>
      </c>
      <c r="Z233">
        <v>0</v>
      </c>
      <c r="AB233">
        <v>0</v>
      </c>
      <c r="AC233">
        <v>0</v>
      </c>
      <c r="AD233">
        <v>0</v>
      </c>
      <c r="AE233">
        <v>0</v>
      </c>
      <c r="AF233">
        <v>0</v>
      </c>
      <c r="AG233">
        <v>0</v>
      </c>
      <c r="AH233">
        <v>0</v>
      </c>
      <c r="AI233">
        <v>0</v>
      </c>
      <c r="AJ233">
        <v>0</v>
      </c>
      <c r="AL233">
        <v>1</v>
      </c>
      <c r="AM233">
        <v>1</v>
      </c>
      <c r="AN233">
        <v>1</v>
      </c>
    </row>
    <row r="234" spans="1:40">
      <c r="A234" t="s">
        <v>85</v>
      </c>
      <c r="B234" t="s">
        <v>406</v>
      </c>
      <c r="C234">
        <v>115</v>
      </c>
      <c r="D234">
        <v>0</v>
      </c>
      <c r="E234">
        <v>0</v>
      </c>
      <c r="F234">
        <v>0</v>
      </c>
      <c r="G234">
        <v>0</v>
      </c>
      <c r="H234">
        <v>0</v>
      </c>
      <c r="I234">
        <v>0</v>
      </c>
      <c r="J234">
        <v>0</v>
      </c>
      <c r="K234">
        <v>0</v>
      </c>
      <c r="L234">
        <v>0</v>
      </c>
      <c r="N234">
        <v>1</v>
      </c>
      <c r="O234">
        <v>1</v>
      </c>
      <c r="P234">
        <v>1</v>
      </c>
      <c r="R234">
        <v>0</v>
      </c>
      <c r="S234">
        <v>0</v>
      </c>
      <c r="T234">
        <v>0</v>
      </c>
      <c r="U234">
        <v>0</v>
      </c>
      <c r="V234">
        <v>0</v>
      </c>
      <c r="W234">
        <v>0</v>
      </c>
      <c r="X234">
        <v>0</v>
      </c>
      <c r="Y234">
        <v>0</v>
      </c>
      <c r="Z234">
        <v>0</v>
      </c>
      <c r="AB234">
        <v>0</v>
      </c>
      <c r="AC234">
        <v>0</v>
      </c>
      <c r="AD234">
        <v>0</v>
      </c>
      <c r="AE234">
        <v>0</v>
      </c>
      <c r="AF234">
        <v>0</v>
      </c>
      <c r="AG234">
        <v>0</v>
      </c>
      <c r="AH234">
        <v>0</v>
      </c>
      <c r="AI234">
        <v>0</v>
      </c>
      <c r="AJ234">
        <v>0</v>
      </c>
      <c r="AL234">
        <v>1</v>
      </c>
      <c r="AM234">
        <v>1</v>
      </c>
      <c r="AN234">
        <v>1</v>
      </c>
    </row>
    <row r="235" spans="1:40">
      <c r="A235" t="s">
        <v>83</v>
      </c>
      <c r="B235" t="s">
        <v>407</v>
      </c>
      <c r="C235">
        <v>115</v>
      </c>
      <c r="D235">
        <v>0</v>
      </c>
      <c r="E235">
        <v>0</v>
      </c>
      <c r="F235">
        <v>0</v>
      </c>
      <c r="G235">
        <v>0</v>
      </c>
      <c r="H235">
        <v>0</v>
      </c>
      <c r="I235">
        <v>0</v>
      </c>
      <c r="J235">
        <v>0</v>
      </c>
      <c r="K235">
        <v>0</v>
      </c>
      <c r="L235">
        <v>0</v>
      </c>
      <c r="N235">
        <v>1</v>
      </c>
      <c r="O235">
        <v>1</v>
      </c>
      <c r="P235">
        <v>1</v>
      </c>
      <c r="R235">
        <v>0</v>
      </c>
      <c r="S235">
        <v>0</v>
      </c>
      <c r="T235">
        <v>0</v>
      </c>
      <c r="U235">
        <v>0</v>
      </c>
      <c r="V235">
        <v>0</v>
      </c>
      <c r="W235">
        <v>0</v>
      </c>
      <c r="X235">
        <v>0</v>
      </c>
      <c r="Y235">
        <v>0</v>
      </c>
      <c r="Z235">
        <v>0</v>
      </c>
      <c r="AB235">
        <v>0</v>
      </c>
      <c r="AC235">
        <v>0</v>
      </c>
      <c r="AD235">
        <v>0</v>
      </c>
      <c r="AE235">
        <v>0</v>
      </c>
      <c r="AF235">
        <v>0</v>
      </c>
      <c r="AG235">
        <v>0</v>
      </c>
      <c r="AH235">
        <v>0</v>
      </c>
      <c r="AI235">
        <v>0</v>
      </c>
      <c r="AJ235">
        <v>0</v>
      </c>
      <c r="AL235">
        <v>1</v>
      </c>
      <c r="AM235">
        <v>1</v>
      </c>
      <c r="AN235">
        <v>1</v>
      </c>
    </row>
    <row r="236" spans="1:40">
      <c r="A236" t="s">
        <v>87</v>
      </c>
      <c r="B236" t="s">
        <v>408</v>
      </c>
      <c r="C236">
        <v>230</v>
      </c>
      <c r="D236">
        <v>0</v>
      </c>
      <c r="E236">
        <v>0</v>
      </c>
      <c r="F236">
        <v>0</v>
      </c>
      <c r="G236">
        <v>0</v>
      </c>
      <c r="H236">
        <v>270</v>
      </c>
      <c r="I236">
        <v>0</v>
      </c>
      <c r="J236">
        <v>0</v>
      </c>
      <c r="K236">
        <v>270</v>
      </c>
      <c r="L236">
        <v>270</v>
      </c>
      <c r="N236">
        <v>1</v>
      </c>
      <c r="O236">
        <v>1</v>
      </c>
      <c r="P236">
        <v>1</v>
      </c>
      <c r="R236">
        <v>0</v>
      </c>
      <c r="S236">
        <v>0</v>
      </c>
      <c r="T236">
        <v>0</v>
      </c>
      <c r="U236">
        <v>100</v>
      </c>
      <c r="V236">
        <v>270</v>
      </c>
      <c r="W236">
        <v>0</v>
      </c>
      <c r="X236">
        <v>0</v>
      </c>
      <c r="Y236">
        <v>370</v>
      </c>
      <c r="Z236">
        <v>370</v>
      </c>
      <c r="AB236">
        <v>0</v>
      </c>
      <c r="AC236">
        <v>0</v>
      </c>
      <c r="AD236">
        <v>0</v>
      </c>
      <c r="AE236">
        <v>100</v>
      </c>
      <c r="AF236">
        <v>270</v>
      </c>
      <c r="AG236">
        <v>0</v>
      </c>
      <c r="AH236">
        <v>0</v>
      </c>
      <c r="AI236">
        <v>370</v>
      </c>
      <c r="AJ236">
        <v>370</v>
      </c>
      <c r="AL236">
        <v>1</v>
      </c>
      <c r="AM236">
        <v>1</v>
      </c>
      <c r="AN236">
        <v>1</v>
      </c>
    </row>
    <row r="237" spans="1:40">
      <c r="A237" t="s">
        <v>87</v>
      </c>
      <c r="B237" t="s">
        <v>409</v>
      </c>
      <c r="C237">
        <v>115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N237">
        <v>1</v>
      </c>
      <c r="O237">
        <v>1</v>
      </c>
      <c r="P237">
        <v>1</v>
      </c>
      <c r="R237">
        <v>0</v>
      </c>
      <c r="S237">
        <v>0</v>
      </c>
      <c r="T237">
        <v>0</v>
      </c>
      <c r="U237">
        <v>75</v>
      </c>
      <c r="V237">
        <v>0</v>
      </c>
      <c r="W237">
        <v>0</v>
      </c>
      <c r="X237">
        <v>0</v>
      </c>
      <c r="Y237">
        <v>75</v>
      </c>
      <c r="Z237">
        <v>75</v>
      </c>
      <c r="AB237">
        <v>0</v>
      </c>
      <c r="AC237">
        <v>0</v>
      </c>
      <c r="AD237">
        <v>0</v>
      </c>
      <c r="AE237">
        <v>75</v>
      </c>
      <c r="AF237">
        <v>0</v>
      </c>
      <c r="AG237">
        <v>0</v>
      </c>
      <c r="AH237">
        <v>0</v>
      </c>
      <c r="AI237">
        <v>75</v>
      </c>
      <c r="AJ237">
        <v>75</v>
      </c>
      <c r="AL237">
        <v>2</v>
      </c>
      <c r="AM237">
        <v>1</v>
      </c>
      <c r="AN237">
        <v>2</v>
      </c>
    </row>
    <row r="238" spans="1:40">
      <c r="A238" t="s">
        <v>83</v>
      </c>
      <c r="B238" t="s">
        <v>410</v>
      </c>
      <c r="C238">
        <v>23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N238">
        <v>1</v>
      </c>
      <c r="O238">
        <v>1</v>
      </c>
      <c r="P238">
        <v>1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X238">
        <v>0</v>
      </c>
      <c r="Y238">
        <v>0</v>
      </c>
      <c r="Z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>
        <v>0</v>
      </c>
      <c r="AJ238">
        <v>0</v>
      </c>
      <c r="AL238">
        <v>1</v>
      </c>
      <c r="AM238">
        <v>1</v>
      </c>
      <c r="AN238">
        <v>1</v>
      </c>
    </row>
    <row r="239" spans="1:40">
      <c r="A239" t="s">
        <v>87</v>
      </c>
      <c r="B239" t="s">
        <v>411</v>
      </c>
      <c r="C239">
        <v>7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N239">
        <v>1</v>
      </c>
      <c r="O239">
        <v>1</v>
      </c>
      <c r="P239">
        <v>1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  <c r="AJ239">
        <v>0</v>
      </c>
      <c r="AL239">
        <v>1</v>
      </c>
      <c r="AM239">
        <v>1</v>
      </c>
      <c r="AN239">
        <v>1</v>
      </c>
    </row>
    <row r="240" spans="1:40">
      <c r="A240" t="s">
        <v>87</v>
      </c>
      <c r="B240" t="s">
        <v>412</v>
      </c>
      <c r="C240">
        <v>115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131.4</v>
      </c>
      <c r="J240">
        <v>0</v>
      </c>
      <c r="K240">
        <v>131.4</v>
      </c>
      <c r="L240">
        <v>131.4</v>
      </c>
      <c r="N240">
        <v>3</v>
      </c>
      <c r="O240">
        <v>1</v>
      </c>
      <c r="P240">
        <v>3</v>
      </c>
      <c r="R240">
        <v>0</v>
      </c>
      <c r="S240">
        <v>0</v>
      </c>
      <c r="T240">
        <v>0</v>
      </c>
      <c r="U240">
        <v>0</v>
      </c>
      <c r="V240">
        <v>0</v>
      </c>
      <c r="W240">
        <v>0</v>
      </c>
      <c r="X240">
        <v>0</v>
      </c>
      <c r="Y240">
        <v>0</v>
      </c>
      <c r="Z240">
        <v>0</v>
      </c>
      <c r="AB240">
        <v>0</v>
      </c>
      <c r="AC240">
        <v>0</v>
      </c>
      <c r="AD240">
        <v>0</v>
      </c>
      <c r="AE240">
        <v>0</v>
      </c>
      <c r="AF240">
        <v>0</v>
      </c>
      <c r="AG240">
        <v>131.4</v>
      </c>
      <c r="AH240">
        <v>0</v>
      </c>
      <c r="AI240">
        <v>131.4</v>
      </c>
      <c r="AJ240">
        <v>131.4</v>
      </c>
      <c r="AL240">
        <v>3</v>
      </c>
      <c r="AM240">
        <v>1</v>
      </c>
      <c r="AN240">
        <v>3</v>
      </c>
    </row>
    <row r="241" spans="1:40">
      <c r="A241" t="s">
        <v>87</v>
      </c>
      <c r="B241" t="s">
        <v>413</v>
      </c>
      <c r="C241">
        <v>23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N241">
        <v>1</v>
      </c>
      <c r="O241">
        <v>1</v>
      </c>
      <c r="P241">
        <v>1</v>
      </c>
      <c r="R241">
        <v>0</v>
      </c>
      <c r="S241">
        <v>0</v>
      </c>
      <c r="T241">
        <v>0</v>
      </c>
      <c r="U241">
        <v>150</v>
      </c>
      <c r="V241">
        <v>0</v>
      </c>
      <c r="W241">
        <v>0</v>
      </c>
      <c r="X241">
        <v>0</v>
      </c>
      <c r="Y241">
        <v>150</v>
      </c>
      <c r="Z241">
        <v>150</v>
      </c>
      <c r="AB241">
        <v>0</v>
      </c>
      <c r="AC241">
        <v>0</v>
      </c>
      <c r="AD241">
        <v>0</v>
      </c>
      <c r="AE241">
        <v>150</v>
      </c>
      <c r="AF241">
        <v>0</v>
      </c>
      <c r="AG241">
        <v>0</v>
      </c>
      <c r="AH241">
        <v>0</v>
      </c>
      <c r="AI241">
        <v>150</v>
      </c>
      <c r="AJ241">
        <v>150</v>
      </c>
      <c r="AL241">
        <v>1</v>
      </c>
      <c r="AM241">
        <v>1</v>
      </c>
      <c r="AN241">
        <v>2</v>
      </c>
    </row>
    <row r="242" spans="1:40">
      <c r="A242" t="s">
        <v>87</v>
      </c>
      <c r="B242" t="s">
        <v>414</v>
      </c>
      <c r="C242">
        <v>115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N242">
        <v>1</v>
      </c>
      <c r="O242">
        <v>1</v>
      </c>
      <c r="P242">
        <v>1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>
        <v>0</v>
      </c>
      <c r="AJ242">
        <v>0</v>
      </c>
      <c r="AL242">
        <v>1</v>
      </c>
      <c r="AM242">
        <v>1</v>
      </c>
      <c r="AN242">
        <v>1</v>
      </c>
    </row>
    <row r="243" spans="1:40">
      <c r="A243" t="s">
        <v>93</v>
      </c>
      <c r="B243" t="s">
        <v>415</v>
      </c>
      <c r="C243">
        <v>230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N243">
        <v>1</v>
      </c>
      <c r="O243">
        <v>1</v>
      </c>
      <c r="P243">
        <v>1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  <c r="AH243">
        <v>0</v>
      </c>
      <c r="AI243">
        <v>0</v>
      </c>
      <c r="AJ243">
        <v>0</v>
      </c>
      <c r="AL243">
        <v>1</v>
      </c>
      <c r="AM243">
        <v>1</v>
      </c>
      <c r="AN243">
        <v>1</v>
      </c>
    </row>
    <row r="244" spans="1:40">
      <c r="A244" t="s">
        <v>83</v>
      </c>
      <c r="B244" t="s">
        <v>416</v>
      </c>
      <c r="C244">
        <v>60</v>
      </c>
      <c r="D244">
        <v>0</v>
      </c>
      <c r="E244">
        <v>0</v>
      </c>
      <c r="F244">
        <v>0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N244">
        <v>1</v>
      </c>
      <c r="O244">
        <v>1</v>
      </c>
      <c r="P244">
        <v>1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X244">
        <v>0</v>
      </c>
      <c r="Y244">
        <v>0</v>
      </c>
      <c r="Z244">
        <v>0</v>
      </c>
      <c r="AB244">
        <v>0</v>
      </c>
      <c r="AC244">
        <v>0</v>
      </c>
      <c r="AD244">
        <v>0</v>
      </c>
      <c r="AE244">
        <v>0</v>
      </c>
      <c r="AF244">
        <v>0</v>
      </c>
      <c r="AG244">
        <v>0</v>
      </c>
      <c r="AH244">
        <v>0</v>
      </c>
      <c r="AI244">
        <v>0</v>
      </c>
      <c r="AJ244">
        <v>0</v>
      </c>
      <c r="AL244">
        <v>1</v>
      </c>
      <c r="AM244">
        <v>1</v>
      </c>
      <c r="AN244">
        <v>1</v>
      </c>
    </row>
    <row r="245" spans="1:40">
      <c r="A245" t="s">
        <v>98</v>
      </c>
      <c r="B245" t="s">
        <v>142</v>
      </c>
      <c r="C245">
        <v>50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N245">
        <v>1</v>
      </c>
      <c r="O245">
        <v>1</v>
      </c>
      <c r="P245">
        <v>1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>
        <v>0</v>
      </c>
      <c r="AJ245">
        <v>0</v>
      </c>
      <c r="AL245">
        <v>1</v>
      </c>
      <c r="AM245">
        <v>1</v>
      </c>
      <c r="AN245">
        <v>1</v>
      </c>
    </row>
    <row r="246" spans="1:40">
      <c r="A246" t="s">
        <v>83</v>
      </c>
      <c r="B246" t="s">
        <v>417</v>
      </c>
      <c r="C246">
        <v>6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N246">
        <v>1</v>
      </c>
      <c r="O246">
        <v>1</v>
      </c>
      <c r="P246">
        <v>1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>
        <v>0</v>
      </c>
      <c r="Z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0</v>
      </c>
      <c r="AH246">
        <v>0</v>
      </c>
      <c r="AI246">
        <v>0</v>
      </c>
      <c r="AJ246">
        <v>0</v>
      </c>
      <c r="AL246">
        <v>1</v>
      </c>
      <c r="AM246">
        <v>1</v>
      </c>
      <c r="AN246">
        <v>1</v>
      </c>
    </row>
    <row r="247" spans="1:40">
      <c r="A247" t="s">
        <v>95</v>
      </c>
      <c r="B247" t="s">
        <v>418</v>
      </c>
      <c r="C247">
        <v>115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N247">
        <v>1</v>
      </c>
      <c r="O247">
        <v>1</v>
      </c>
      <c r="P247">
        <v>1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>
        <v>0</v>
      </c>
      <c r="AL247">
        <v>1</v>
      </c>
      <c r="AM247">
        <v>1</v>
      </c>
      <c r="AN247">
        <v>1</v>
      </c>
    </row>
    <row r="248" spans="1:40">
      <c r="A248" t="s">
        <v>102</v>
      </c>
      <c r="B248" t="s">
        <v>420</v>
      </c>
      <c r="C248">
        <v>500</v>
      </c>
      <c r="D248">
        <v>0</v>
      </c>
      <c r="E248">
        <v>0</v>
      </c>
      <c r="F248">
        <v>0</v>
      </c>
      <c r="G248">
        <v>1500</v>
      </c>
      <c r="H248">
        <v>871</v>
      </c>
      <c r="I248">
        <v>85</v>
      </c>
      <c r="J248">
        <v>307</v>
      </c>
      <c r="K248">
        <v>2763</v>
      </c>
      <c r="L248">
        <v>2763</v>
      </c>
      <c r="N248">
        <v>2</v>
      </c>
      <c r="O248">
        <v>1</v>
      </c>
      <c r="P248">
        <v>2</v>
      </c>
      <c r="R248">
        <v>0</v>
      </c>
      <c r="S248">
        <v>0</v>
      </c>
      <c r="T248">
        <v>0</v>
      </c>
      <c r="U248">
        <v>1500</v>
      </c>
      <c r="V248">
        <v>786</v>
      </c>
      <c r="W248">
        <v>0</v>
      </c>
      <c r="X248">
        <v>307</v>
      </c>
      <c r="Y248">
        <v>2593</v>
      </c>
      <c r="Z248">
        <v>2593</v>
      </c>
      <c r="AB248">
        <v>0</v>
      </c>
      <c r="AC248">
        <v>0</v>
      </c>
      <c r="AD248">
        <v>0</v>
      </c>
      <c r="AE248">
        <v>1500</v>
      </c>
      <c r="AF248">
        <v>871</v>
      </c>
      <c r="AG248">
        <v>85</v>
      </c>
      <c r="AH248">
        <v>307</v>
      </c>
      <c r="AI248">
        <v>2763</v>
      </c>
      <c r="AJ248">
        <v>2763</v>
      </c>
      <c r="AL248">
        <v>2</v>
      </c>
      <c r="AM248">
        <v>1</v>
      </c>
      <c r="AN248">
        <v>2</v>
      </c>
    </row>
    <row r="249" spans="1:40">
      <c r="A249" t="s">
        <v>87</v>
      </c>
      <c r="B249" t="s">
        <v>421</v>
      </c>
      <c r="C249">
        <v>23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N249">
        <v>1</v>
      </c>
      <c r="O249">
        <v>1</v>
      </c>
      <c r="P249">
        <v>1</v>
      </c>
      <c r="R249">
        <v>0</v>
      </c>
      <c r="S249">
        <v>0</v>
      </c>
      <c r="T249">
        <v>0</v>
      </c>
      <c r="U249">
        <v>150</v>
      </c>
      <c r="V249">
        <v>0</v>
      </c>
      <c r="W249">
        <v>0</v>
      </c>
      <c r="X249">
        <v>0</v>
      </c>
      <c r="Y249">
        <v>150</v>
      </c>
      <c r="Z249">
        <v>150</v>
      </c>
      <c r="AB249">
        <v>0</v>
      </c>
      <c r="AC249">
        <v>0</v>
      </c>
      <c r="AD249">
        <v>0</v>
      </c>
      <c r="AE249">
        <v>150</v>
      </c>
      <c r="AF249">
        <v>0</v>
      </c>
      <c r="AG249">
        <v>0</v>
      </c>
      <c r="AH249">
        <v>0</v>
      </c>
      <c r="AI249">
        <v>150</v>
      </c>
      <c r="AJ249">
        <v>150</v>
      </c>
      <c r="AL249">
        <v>1</v>
      </c>
      <c r="AM249">
        <v>1</v>
      </c>
      <c r="AN249">
        <v>2</v>
      </c>
    </row>
    <row r="250" spans="1:40">
      <c r="A250" t="s">
        <v>87</v>
      </c>
      <c r="B250" t="s">
        <v>421</v>
      </c>
      <c r="C250">
        <v>7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N250">
        <v>1</v>
      </c>
      <c r="O250">
        <v>1</v>
      </c>
      <c r="P250">
        <v>1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>
        <v>0</v>
      </c>
      <c r="AL250">
        <v>1</v>
      </c>
      <c r="AM250">
        <v>1</v>
      </c>
      <c r="AN250">
        <v>1</v>
      </c>
    </row>
    <row r="251" spans="1:40">
      <c r="A251" t="s">
        <v>87</v>
      </c>
      <c r="B251" t="s">
        <v>422</v>
      </c>
      <c r="C251">
        <v>115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N251">
        <v>1</v>
      </c>
      <c r="O251">
        <v>1</v>
      </c>
      <c r="P251">
        <v>1</v>
      </c>
      <c r="R251">
        <v>0</v>
      </c>
      <c r="S251">
        <v>0</v>
      </c>
      <c r="T251">
        <v>0</v>
      </c>
      <c r="U251">
        <v>80</v>
      </c>
      <c r="V251">
        <v>0</v>
      </c>
      <c r="W251">
        <v>0</v>
      </c>
      <c r="X251">
        <v>0</v>
      </c>
      <c r="Y251">
        <v>80</v>
      </c>
      <c r="Z251">
        <v>80</v>
      </c>
      <c r="AB251">
        <v>0</v>
      </c>
      <c r="AC251">
        <v>0</v>
      </c>
      <c r="AD251">
        <v>0</v>
      </c>
      <c r="AE251">
        <v>80</v>
      </c>
      <c r="AF251">
        <v>0</v>
      </c>
      <c r="AG251">
        <v>0</v>
      </c>
      <c r="AH251">
        <v>0</v>
      </c>
      <c r="AI251">
        <v>80</v>
      </c>
      <c r="AJ251">
        <v>80</v>
      </c>
      <c r="AL251">
        <v>2</v>
      </c>
      <c r="AM251">
        <v>1</v>
      </c>
      <c r="AN251">
        <v>2</v>
      </c>
    </row>
    <row r="252" spans="1:40">
      <c r="A252" t="s">
        <v>87</v>
      </c>
      <c r="B252" t="s">
        <v>422</v>
      </c>
      <c r="C252">
        <v>230</v>
      </c>
      <c r="D252">
        <v>0</v>
      </c>
      <c r="E252">
        <v>0</v>
      </c>
      <c r="F252">
        <v>0</v>
      </c>
      <c r="G252">
        <v>45</v>
      </c>
      <c r="H252">
        <v>0</v>
      </c>
      <c r="I252">
        <v>0</v>
      </c>
      <c r="J252">
        <v>493</v>
      </c>
      <c r="K252">
        <v>538</v>
      </c>
      <c r="L252">
        <v>538</v>
      </c>
      <c r="N252">
        <v>1</v>
      </c>
      <c r="O252">
        <v>1</v>
      </c>
      <c r="P252">
        <v>1</v>
      </c>
      <c r="R252">
        <v>0</v>
      </c>
      <c r="S252">
        <v>0</v>
      </c>
      <c r="T252">
        <v>0</v>
      </c>
      <c r="U252">
        <v>505</v>
      </c>
      <c r="V252">
        <v>0</v>
      </c>
      <c r="W252">
        <v>0</v>
      </c>
      <c r="X252">
        <v>493</v>
      </c>
      <c r="Y252">
        <v>998</v>
      </c>
      <c r="Z252">
        <v>998</v>
      </c>
      <c r="AB252">
        <v>0</v>
      </c>
      <c r="AC252">
        <v>0</v>
      </c>
      <c r="AD252">
        <v>0</v>
      </c>
      <c r="AE252">
        <v>505</v>
      </c>
      <c r="AF252">
        <v>0</v>
      </c>
      <c r="AG252">
        <v>0</v>
      </c>
      <c r="AH252">
        <v>493</v>
      </c>
      <c r="AI252">
        <v>998</v>
      </c>
      <c r="AJ252">
        <v>998</v>
      </c>
      <c r="AL252">
        <v>1</v>
      </c>
      <c r="AM252">
        <v>1</v>
      </c>
      <c r="AN252">
        <v>1</v>
      </c>
    </row>
    <row r="253" spans="1:40">
      <c r="A253" t="s">
        <v>87</v>
      </c>
      <c r="B253" t="s">
        <v>422</v>
      </c>
      <c r="C253">
        <v>7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173.2</v>
      </c>
      <c r="J253">
        <v>0</v>
      </c>
      <c r="K253">
        <v>173.2</v>
      </c>
      <c r="L253">
        <v>173.2</v>
      </c>
      <c r="N253">
        <v>5</v>
      </c>
      <c r="O253">
        <v>1</v>
      </c>
      <c r="P253">
        <v>5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173.2</v>
      </c>
      <c r="AH253">
        <v>0</v>
      </c>
      <c r="AI253">
        <v>173.2</v>
      </c>
      <c r="AJ253">
        <v>173.2</v>
      </c>
      <c r="AL253">
        <v>5</v>
      </c>
      <c r="AM253">
        <v>1</v>
      </c>
      <c r="AN253">
        <v>5</v>
      </c>
    </row>
    <row r="254" spans="1:40">
      <c r="A254" t="s">
        <v>87</v>
      </c>
      <c r="B254" t="s">
        <v>423</v>
      </c>
      <c r="C254">
        <v>115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N254">
        <v>1</v>
      </c>
      <c r="O254">
        <v>1</v>
      </c>
      <c r="P254">
        <v>1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>
        <v>0</v>
      </c>
      <c r="AI254">
        <v>0</v>
      </c>
      <c r="AJ254">
        <v>0</v>
      </c>
      <c r="AL254">
        <v>1</v>
      </c>
      <c r="AM254">
        <v>1</v>
      </c>
      <c r="AN254">
        <v>1</v>
      </c>
    </row>
    <row r="255" spans="1:40">
      <c r="A255" t="s">
        <v>87</v>
      </c>
      <c r="B255" t="s">
        <v>423</v>
      </c>
      <c r="C255">
        <v>230</v>
      </c>
      <c r="D255">
        <v>0</v>
      </c>
      <c r="E255">
        <v>0</v>
      </c>
      <c r="F255">
        <v>0</v>
      </c>
      <c r="G255">
        <v>0</v>
      </c>
      <c r="H255">
        <v>0</v>
      </c>
      <c r="I255">
        <v>0</v>
      </c>
      <c r="J255">
        <v>0</v>
      </c>
      <c r="K255">
        <v>0</v>
      </c>
      <c r="L255">
        <v>0</v>
      </c>
      <c r="N255">
        <v>1</v>
      </c>
      <c r="O255">
        <v>1</v>
      </c>
      <c r="P255">
        <v>1</v>
      </c>
      <c r="R255">
        <v>0</v>
      </c>
      <c r="S255">
        <v>0</v>
      </c>
      <c r="T255">
        <v>0</v>
      </c>
      <c r="U255">
        <v>0</v>
      </c>
      <c r="V255">
        <v>0</v>
      </c>
      <c r="W255">
        <v>0</v>
      </c>
      <c r="X255">
        <v>0</v>
      </c>
      <c r="Y255">
        <v>0</v>
      </c>
      <c r="Z255">
        <v>0</v>
      </c>
      <c r="AB255">
        <v>0</v>
      </c>
      <c r="AC255">
        <v>0</v>
      </c>
      <c r="AD255">
        <v>0</v>
      </c>
      <c r="AE255">
        <v>0</v>
      </c>
      <c r="AF255">
        <v>0</v>
      </c>
      <c r="AG255">
        <v>0</v>
      </c>
      <c r="AH255">
        <v>0</v>
      </c>
      <c r="AI255">
        <v>0</v>
      </c>
      <c r="AJ255">
        <v>0</v>
      </c>
      <c r="AL255">
        <v>1</v>
      </c>
      <c r="AM255">
        <v>1</v>
      </c>
      <c r="AN255">
        <v>1</v>
      </c>
    </row>
    <row r="256" spans="1:40">
      <c r="A256" t="s">
        <v>85</v>
      </c>
      <c r="B256" t="s">
        <v>424</v>
      </c>
      <c r="C256">
        <v>230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N256">
        <v>1</v>
      </c>
      <c r="O256">
        <v>1</v>
      </c>
      <c r="P256">
        <v>1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  <c r="AH256">
        <v>0</v>
      </c>
      <c r="AI256">
        <v>0</v>
      </c>
      <c r="AJ256">
        <v>0</v>
      </c>
      <c r="AL256">
        <v>1</v>
      </c>
      <c r="AM256">
        <v>1</v>
      </c>
      <c r="AN256">
        <v>1</v>
      </c>
    </row>
    <row r="257" spans="1:40">
      <c r="A257" t="s">
        <v>83</v>
      </c>
      <c r="B257" t="s">
        <v>425</v>
      </c>
      <c r="C257">
        <v>115</v>
      </c>
      <c r="D257">
        <v>0</v>
      </c>
      <c r="E257">
        <v>0</v>
      </c>
      <c r="F257">
        <v>0</v>
      </c>
      <c r="G257">
        <v>0</v>
      </c>
      <c r="H257">
        <v>0</v>
      </c>
      <c r="I257">
        <v>0</v>
      </c>
      <c r="J257">
        <v>0</v>
      </c>
      <c r="K257">
        <v>0</v>
      </c>
      <c r="L257">
        <v>0</v>
      </c>
      <c r="N257">
        <v>1</v>
      </c>
      <c r="O257">
        <v>1</v>
      </c>
      <c r="P257">
        <v>1</v>
      </c>
      <c r="R257">
        <v>0</v>
      </c>
      <c r="S257">
        <v>0</v>
      </c>
      <c r="T257">
        <v>0</v>
      </c>
      <c r="U257">
        <v>0</v>
      </c>
      <c r="V257">
        <v>0</v>
      </c>
      <c r="W257">
        <v>0</v>
      </c>
      <c r="X257">
        <v>0</v>
      </c>
      <c r="Y257">
        <v>0</v>
      </c>
      <c r="Z257">
        <v>0</v>
      </c>
      <c r="AB257">
        <v>0</v>
      </c>
      <c r="AC257">
        <v>0</v>
      </c>
      <c r="AD257">
        <v>0</v>
      </c>
      <c r="AE257">
        <v>0</v>
      </c>
      <c r="AF257">
        <v>0</v>
      </c>
      <c r="AG257">
        <v>0</v>
      </c>
      <c r="AH257">
        <v>0</v>
      </c>
      <c r="AI257">
        <v>0</v>
      </c>
      <c r="AJ257">
        <v>0</v>
      </c>
      <c r="AL257">
        <v>1</v>
      </c>
      <c r="AM257">
        <v>1</v>
      </c>
      <c r="AN257">
        <v>1</v>
      </c>
    </row>
    <row r="258" spans="1:40">
      <c r="A258" t="s">
        <v>83</v>
      </c>
      <c r="B258" t="s">
        <v>147</v>
      </c>
      <c r="C258">
        <v>345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N258">
        <v>1</v>
      </c>
      <c r="O258">
        <v>1</v>
      </c>
      <c r="P258">
        <v>1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0</v>
      </c>
      <c r="AB258">
        <v>0</v>
      </c>
      <c r="AC258">
        <v>0</v>
      </c>
      <c r="AD258">
        <v>0</v>
      </c>
      <c r="AE258">
        <v>0</v>
      </c>
      <c r="AF258">
        <v>0</v>
      </c>
      <c r="AG258">
        <v>0</v>
      </c>
      <c r="AH258">
        <v>0</v>
      </c>
      <c r="AI258">
        <v>0</v>
      </c>
      <c r="AJ258">
        <v>0</v>
      </c>
      <c r="AL258">
        <v>1</v>
      </c>
      <c r="AM258">
        <v>1</v>
      </c>
      <c r="AN258">
        <v>1</v>
      </c>
    </row>
    <row r="259" spans="1:40">
      <c r="A259" t="s">
        <v>93</v>
      </c>
      <c r="B259" t="s">
        <v>427</v>
      </c>
      <c r="C259">
        <v>23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325</v>
      </c>
      <c r="J259">
        <v>600</v>
      </c>
      <c r="K259">
        <v>925</v>
      </c>
      <c r="L259">
        <v>925</v>
      </c>
      <c r="N259">
        <v>1</v>
      </c>
      <c r="O259">
        <v>1</v>
      </c>
      <c r="P259">
        <v>1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600</v>
      </c>
      <c r="Y259">
        <v>600</v>
      </c>
      <c r="Z259">
        <v>60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325</v>
      </c>
      <c r="AH259">
        <v>600</v>
      </c>
      <c r="AI259">
        <v>925</v>
      </c>
      <c r="AJ259">
        <v>925</v>
      </c>
      <c r="AL259">
        <v>1</v>
      </c>
      <c r="AM259">
        <v>1</v>
      </c>
      <c r="AN259">
        <v>1</v>
      </c>
    </row>
    <row r="260" spans="1:40">
      <c r="A260" t="s">
        <v>85</v>
      </c>
      <c r="B260" t="s">
        <v>428</v>
      </c>
      <c r="C260">
        <v>115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N260">
        <v>1</v>
      </c>
      <c r="O260">
        <v>1</v>
      </c>
      <c r="P260">
        <v>1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  <c r="AH260">
        <v>0</v>
      </c>
      <c r="AI260">
        <v>0</v>
      </c>
      <c r="AJ260">
        <v>0</v>
      </c>
      <c r="AL260">
        <v>1</v>
      </c>
      <c r="AM260">
        <v>1</v>
      </c>
      <c r="AN260">
        <v>1</v>
      </c>
    </row>
    <row r="261" spans="1:40">
      <c r="A261" t="s">
        <v>83</v>
      </c>
      <c r="B261" t="s">
        <v>429</v>
      </c>
      <c r="C261">
        <v>115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N261">
        <v>1</v>
      </c>
      <c r="O261">
        <v>1</v>
      </c>
      <c r="P261">
        <v>1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0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0</v>
      </c>
      <c r="AH261">
        <v>0</v>
      </c>
      <c r="AI261">
        <v>0</v>
      </c>
      <c r="AJ261">
        <v>0</v>
      </c>
      <c r="AL261">
        <v>1</v>
      </c>
      <c r="AM261">
        <v>1</v>
      </c>
      <c r="AN261">
        <v>1</v>
      </c>
    </row>
    <row r="262" spans="1:40">
      <c r="A262" t="s">
        <v>83</v>
      </c>
      <c r="B262" t="s">
        <v>430</v>
      </c>
      <c r="C262">
        <v>115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N262">
        <v>1</v>
      </c>
      <c r="O262">
        <v>1</v>
      </c>
      <c r="P262">
        <v>1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  <c r="AH262">
        <v>0</v>
      </c>
      <c r="AI262">
        <v>0</v>
      </c>
      <c r="AJ262">
        <v>0</v>
      </c>
      <c r="AL262">
        <v>1</v>
      </c>
      <c r="AM262">
        <v>1</v>
      </c>
      <c r="AN262">
        <v>1</v>
      </c>
    </row>
    <row r="263" spans="1:40">
      <c r="A263" t="s">
        <v>102</v>
      </c>
      <c r="B263" t="s">
        <v>431</v>
      </c>
      <c r="C263">
        <v>500</v>
      </c>
      <c r="D263">
        <v>0</v>
      </c>
      <c r="E263">
        <v>0</v>
      </c>
      <c r="F263">
        <v>0</v>
      </c>
      <c r="G263">
        <v>825.5</v>
      </c>
      <c r="H263">
        <v>1979.0000000000005</v>
      </c>
      <c r="I263">
        <v>297.5</v>
      </c>
      <c r="J263">
        <v>0</v>
      </c>
      <c r="K263">
        <v>3102.0000000000005</v>
      </c>
      <c r="L263">
        <v>3102.0000000000005</v>
      </c>
      <c r="N263">
        <v>3</v>
      </c>
      <c r="O263">
        <v>1</v>
      </c>
      <c r="P263">
        <v>3</v>
      </c>
      <c r="R263">
        <v>0</v>
      </c>
      <c r="S263">
        <v>0</v>
      </c>
      <c r="T263">
        <v>0</v>
      </c>
      <c r="U263">
        <v>588</v>
      </c>
      <c r="V263">
        <v>1800.0000000000005</v>
      </c>
      <c r="W263">
        <v>0</v>
      </c>
      <c r="X263">
        <v>0</v>
      </c>
      <c r="Y263">
        <v>2388.0000000000005</v>
      </c>
      <c r="Z263">
        <v>2388.0000000000005</v>
      </c>
      <c r="AB263">
        <v>0</v>
      </c>
      <c r="AC263">
        <v>0</v>
      </c>
      <c r="AD263">
        <v>0</v>
      </c>
      <c r="AE263">
        <v>825.5</v>
      </c>
      <c r="AF263">
        <v>1979.0000000000005</v>
      </c>
      <c r="AG263">
        <v>297.5</v>
      </c>
      <c r="AH263">
        <v>0</v>
      </c>
      <c r="AI263">
        <v>3102.0000000000005</v>
      </c>
      <c r="AJ263">
        <v>3102.0000000000005</v>
      </c>
      <c r="AL263">
        <v>3</v>
      </c>
      <c r="AM263">
        <v>1</v>
      </c>
      <c r="AN263">
        <v>3</v>
      </c>
    </row>
    <row r="264" spans="1:40">
      <c r="A264" t="s">
        <v>83</v>
      </c>
      <c r="B264" t="s">
        <v>432</v>
      </c>
      <c r="C264">
        <v>115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N264">
        <v>1</v>
      </c>
      <c r="O264">
        <v>1</v>
      </c>
      <c r="P264">
        <v>1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  <c r="AH264">
        <v>0</v>
      </c>
      <c r="AI264">
        <v>0</v>
      </c>
      <c r="AJ264">
        <v>0</v>
      </c>
      <c r="AL264">
        <v>1</v>
      </c>
      <c r="AM264">
        <v>1</v>
      </c>
      <c r="AN264">
        <v>1</v>
      </c>
    </row>
    <row r="265" spans="1:40">
      <c r="A265" t="s">
        <v>83</v>
      </c>
      <c r="B265" t="s">
        <v>432</v>
      </c>
      <c r="C265">
        <v>6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N265">
        <v>1</v>
      </c>
      <c r="O265">
        <v>1</v>
      </c>
      <c r="P265">
        <v>1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>
        <v>0</v>
      </c>
      <c r="AI265">
        <v>0</v>
      </c>
      <c r="AJ265">
        <v>0</v>
      </c>
      <c r="AL265">
        <v>1</v>
      </c>
      <c r="AM265">
        <v>1</v>
      </c>
      <c r="AN265">
        <v>1</v>
      </c>
    </row>
    <row r="266" spans="1:40">
      <c r="A266" t="s">
        <v>83</v>
      </c>
      <c r="B266" t="s">
        <v>433</v>
      </c>
      <c r="C266">
        <v>115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N266">
        <v>1</v>
      </c>
      <c r="O266">
        <v>1</v>
      </c>
      <c r="P266">
        <v>1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  <c r="AH266">
        <v>0</v>
      </c>
      <c r="AI266">
        <v>0</v>
      </c>
      <c r="AJ266">
        <v>0</v>
      </c>
      <c r="AL266">
        <v>1</v>
      </c>
      <c r="AM266">
        <v>1</v>
      </c>
      <c r="AN266">
        <v>1</v>
      </c>
    </row>
    <row r="267" spans="1:40">
      <c r="A267" t="s">
        <v>83</v>
      </c>
      <c r="B267" t="s">
        <v>433</v>
      </c>
      <c r="C267">
        <v>6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N267">
        <v>1</v>
      </c>
      <c r="O267">
        <v>1</v>
      </c>
      <c r="P267">
        <v>1</v>
      </c>
      <c r="R267">
        <v>0</v>
      </c>
      <c r="S267">
        <v>100</v>
      </c>
      <c r="T267">
        <v>10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100</v>
      </c>
      <c r="AB267">
        <v>0</v>
      </c>
      <c r="AC267">
        <v>100</v>
      </c>
      <c r="AD267">
        <v>100</v>
      </c>
      <c r="AE267">
        <v>0</v>
      </c>
      <c r="AF267">
        <v>0</v>
      </c>
      <c r="AG267">
        <v>0</v>
      </c>
      <c r="AH267">
        <v>0</v>
      </c>
      <c r="AI267">
        <v>0</v>
      </c>
      <c r="AJ267">
        <v>100</v>
      </c>
      <c r="AL267">
        <v>5</v>
      </c>
      <c r="AM267">
        <v>5</v>
      </c>
      <c r="AN267">
        <v>1</v>
      </c>
    </row>
    <row r="268" spans="1:40">
      <c r="A268" t="s">
        <v>83</v>
      </c>
      <c r="B268" t="s">
        <v>433</v>
      </c>
      <c r="C268">
        <v>500</v>
      </c>
      <c r="D268">
        <v>0</v>
      </c>
      <c r="E268">
        <v>0</v>
      </c>
      <c r="F268">
        <v>0</v>
      </c>
      <c r="G268">
        <v>0</v>
      </c>
      <c r="H268">
        <v>457.5</v>
      </c>
      <c r="I268">
        <v>0</v>
      </c>
      <c r="J268">
        <v>0</v>
      </c>
      <c r="K268">
        <v>457.5</v>
      </c>
      <c r="L268">
        <v>457.5</v>
      </c>
      <c r="N268">
        <v>1</v>
      </c>
      <c r="O268">
        <v>1</v>
      </c>
      <c r="P268">
        <v>1</v>
      </c>
      <c r="R268">
        <v>0</v>
      </c>
      <c r="S268">
        <v>0</v>
      </c>
      <c r="T268">
        <v>0</v>
      </c>
      <c r="U268">
        <v>0</v>
      </c>
      <c r="V268">
        <v>457.5</v>
      </c>
      <c r="W268">
        <v>0</v>
      </c>
      <c r="X268">
        <v>0</v>
      </c>
      <c r="Y268">
        <v>457.5</v>
      </c>
      <c r="Z268">
        <v>457.5</v>
      </c>
      <c r="AB268">
        <v>0</v>
      </c>
      <c r="AC268">
        <v>0</v>
      </c>
      <c r="AD268">
        <v>0</v>
      </c>
      <c r="AE268">
        <v>0</v>
      </c>
      <c r="AF268">
        <v>457.5</v>
      </c>
      <c r="AG268">
        <v>0</v>
      </c>
      <c r="AH268">
        <v>0</v>
      </c>
      <c r="AI268">
        <v>457.5</v>
      </c>
      <c r="AJ268">
        <v>457.5</v>
      </c>
      <c r="AL268">
        <v>1</v>
      </c>
      <c r="AM268">
        <v>1</v>
      </c>
      <c r="AN268">
        <v>1</v>
      </c>
    </row>
    <row r="269" spans="1:40">
      <c r="A269" t="s">
        <v>93</v>
      </c>
      <c r="B269" t="s">
        <v>434</v>
      </c>
      <c r="C269">
        <v>23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N269">
        <v>1</v>
      </c>
      <c r="O269">
        <v>1</v>
      </c>
      <c r="P269">
        <v>1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  <c r="AJ269">
        <v>0</v>
      </c>
      <c r="AL269">
        <v>1</v>
      </c>
      <c r="AM269">
        <v>1</v>
      </c>
      <c r="AN269">
        <v>1</v>
      </c>
    </row>
    <row r="270" spans="1:40">
      <c r="A270" t="s">
        <v>83</v>
      </c>
      <c r="B270" t="s">
        <v>435</v>
      </c>
      <c r="C270">
        <v>115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N270">
        <v>1</v>
      </c>
      <c r="O270">
        <v>1</v>
      </c>
      <c r="P270">
        <v>1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X270">
        <v>0</v>
      </c>
      <c r="Y270">
        <v>0</v>
      </c>
      <c r="Z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  <c r="AJ270">
        <v>0</v>
      </c>
      <c r="AL270">
        <v>1</v>
      </c>
      <c r="AM270">
        <v>1</v>
      </c>
      <c r="AN270">
        <v>1</v>
      </c>
    </row>
    <row r="271" spans="1:40">
      <c r="A271" t="s">
        <v>83</v>
      </c>
      <c r="B271" t="s">
        <v>435</v>
      </c>
      <c r="C271">
        <v>23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N271">
        <v>1</v>
      </c>
      <c r="O271">
        <v>1</v>
      </c>
      <c r="P271">
        <v>1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>
        <v>0</v>
      </c>
      <c r="AL271">
        <v>1</v>
      </c>
      <c r="AM271">
        <v>1</v>
      </c>
      <c r="AN271">
        <v>1</v>
      </c>
    </row>
    <row r="272" spans="1:40">
      <c r="A272" t="s">
        <v>83</v>
      </c>
      <c r="B272" t="s">
        <v>435</v>
      </c>
      <c r="C272">
        <v>60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N272">
        <v>1</v>
      </c>
      <c r="O272">
        <v>1</v>
      </c>
      <c r="P272">
        <v>1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  <c r="AH272">
        <v>0</v>
      </c>
      <c r="AI272">
        <v>0</v>
      </c>
      <c r="AJ272">
        <v>0</v>
      </c>
      <c r="AL272">
        <v>1</v>
      </c>
      <c r="AM272">
        <v>1</v>
      </c>
      <c r="AN272">
        <v>1</v>
      </c>
    </row>
    <row r="273" spans="1:40">
      <c r="A273" t="s">
        <v>102</v>
      </c>
      <c r="B273" t="s">
        <v>436</v>
      </c>
      <c r="C273">
        <v>69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N273">
        <v>1</v>
      </c>
      <c r="O273">
        <v>1</v>
      </c>
      <c r="P273">
        <v>1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  <c r="AJ273">
        <v>0</v>
      </c>
      <c r="AL273">
        <v>1</v>
      </c>
      <c r="AM273">
        <v>1</v>
      </c>
      <c r="AN273">
        <v>1</v>
      </c>
    </row>
    <row r="274" spans="1:40">
      <c r="A274" t="s">
        <v>102</v>
      </c>
      <c r="B274" t="s">
        <v>175</v>
      </c>
      <c r="C274">
        <v>230</v>
      </c>
      <c r="D274">
        <v>0</v>
      </c>
      <c r="E274">
        <v>0</v>
      </c>
      <c r="F274">
        <v>0</v>
      </c>
      <c r="G274">
        <v>375</v>
      </c>
      <c r="H274">
        <v>482</v>
      </c>
      <c r="I274">
        <v>528</v>
      </c>
      <c r="J274">
        <v>0</v>
      </c>
      <c r="K274">
        <v>1385</v>
      </c>
      <c r="L274">
        <v>1385</v>
      </c>
      <c r="N274">
        <v>2</v>
      </c>
      <c r="O274">
        <v>1</v>
      </c>
      <c r="P274">
        <v>2</v>
      </c>
      <c r="R274">
        <v>0</v>
      </c>
      <c r="S274">
        <v>0</v>
      </c>
      <c r="T274">
        <v>0</v>
      </c>
      <c r="U274">
        <v>375</v>
      </c>
      <c r="V274">
        <v>375</v>
      </c>
      <c r="W274">
        <v>0</v>
      </c>
      <c r="X274">
        <v>0</v>
      </c>
      <c r="Y274">
        <v>750</v>
      </c>
      <c r="Z274">
        <v>750</v>
      </c>
      <c r="AB274">
        <v>0</v>
      </c>
      <c r="AC274">
        <v>0</v>
      </c>
      <c r="AD274">
        <v>0</v>
      </c>
      <c r="AE274">
        <v>375</v>
      </c>
      <c r="AF274">
        <v>482</v>
      </c>
      <c r="AG274">
        <v>528</v>
      </c>
      <c r="AH274">
        <v>0</v>
      </c>
      <c r="AI274">
        <v>1385</v>
      </c>
      <c r="AJ274">
        <v>1385</v>
      </c>
      <c r="AL274">
        <v>2</v>
      </c>
      <c r="AM274">
        <v>1</v>
      </c>
      <c r="AN274">
        <v>2</v>
      </c>
    </row>
    <row r="275" spans="1:40">
      <c r="A275" t="s">
        <v>102</v>
      </c>
      <c r="B275" t="s">
        <v>175</v>
      </c>
      <c r="C275">
        <v>500</v>
      </c>
      <c r="D275">
        <v>50</v>
      </c>
      <c r="E275">
        <v>0</v>
      </c>
      <c r="F275">
        <v>50</v>
      </c>
      <c r="G275">
        <v>200</v>
      </c>
      <c r="H275">
        <v>0</v>
      </c>
      <c r="I275">
        <v>0</v>
      </c>
      <c r="J275">
        <v>0</v>
      </c>
      <c r="K275">
        <v>200</v>
      </c>
      <c r="L275">
        <v>250</v>
      </c>
      <c r="N275">
        <v>1</v>
      </c>
      <c r="O275">
        <v>5</v>
      </c>
      <c r="P275">
        <v>2</v>
      </c>
      <c r="R275">
        <v>50</v>
      </c>
      <c r="S275">
        <v>0</v>
      </c>
      <c r="T275">
        <v>50</v>
      </c>
      <c r="U275">
        <v>200</v>
      </c>
      <c r="V275">
        <v>0</v>
      </c>
      <c r="W275">
        <v>0</v>
      </c>
      <c r="X275">
        <v>0</v>
      </c>
      <c r="Y275">
        <v>200</v>
      </c>
      <c r="Z275">
        <v>250</v>
      </c>
      <c r="AB275">
        <v>50</v>
      </c>
      <c r="AC275">
        <v>0</v>
      </c>
      <c r="AD275">
        <v>50</v>
      </c>
      <c r="AE275">
        <v>200</v>
      </c>
      <c r="AF275">
        <v>0</v>
      </c>
      <c r="AG275">
        <v>0</v>
      </c>
      <c r="AH275">
        <v>0</v>
      </c>
      <c r="AI275">
        <v>200</v>
      </c>
      <c r="AJ275">
        <v>250</v>
      </c>
      <c r="AL275">
        <v>1</v>
      </c>
      <c r="AM275">
        <v>5</v>
      </c>
      <c r="AN275">
        <v>2</v>
      </c>
    </row>
    <row r="276" spans="1:40">
      <c r="A276" t="s">
        <v>98</v>
      </c>
      <c r="B276" t="s">
        <v>438</v>
      </c>
      <c r="C276">
        <v>138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N276">
        <v>1</v>
      </c>
      <c r="O276">
        <v>1</v>
      </c>
      <c r="P276">
        <v>1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>
        <v>0</v>
      </c>
      <c r="AJ276">
        <v>0</v>
      </c>
      <c r="AL276">
        <v>1</v>
      </c>
      <c r="AM276">
        <v>1</v>
      </c>
      <c r="AN276">
        <v>1</v>
      </c>
    </row>
    <row r="277" spans="1:40">
      <c r="A277" t="s">
        <v>98</v>
      </c>
      <c r="B277" t="s">
        <v>438</v>
      </c>
      <c r="C277">
        <v>230</v>
      </c>
      <c r="D277">
        <v>0</v>
      </c>
      <c r="E277">
        <v>0</v>
      </c>
      <c r="F277">
        <v>0</v>
      </c>
      <c r="G277">
        <v>400</v>
      </c>
      <c r="H277">
        <v>0</v>
      </c>
      <c r="I277">
        <v>0</v>
      </c>
      <c r="J277">
        <v>250</v>
      </c>
      <c r="K277">
        <v>650</v>
      </c>
      <c r="L277">
        <v>650</v>
      </c>
      <c r="N277">
        <v>1</v>
      </c>
      <c r="O277">
        <v>1</v>
      </c>
      <c r="P277">
        <v>1</v>
      </c>
      <c r="R277">
        <v>0</v>
      </c>
      <c r="S277">
        <v>0</v>
      </c>
      <c r="T277">
        <v>0</v>
      </c>
      <c r="U277">
        <v>400</v>
      </c>
      <c r="V277">
        <v>0</v>
      </c>
      <c r="W277">
        <v>0</v>
      </c>
      <c r="X277">
        <v>250</v>
      </c>
      <c r="Y277">
        <v>650</v>
      </c>
      <c r="Z277">
        <v>650</v>
      </c>
      <c r="AB277">
        <v>0</v>
      </c>
      <c r="AC277">
        <v>0</v>
      </c>
      <c r="AD277">
        <v>0</v>
      </c>
      <c r="AE277">
        <v>400</v>
      </c>
      <c r="AF277">
        <v>0</v>
      </c>
      <c r="AG277">
        <v>0</v>
      </c>
      <c r="AH277">
        <v>250</v>
      </c>
      <c r="AI277">
        <v>650</v>
      </c>
      <c r="AJ277">
        <v>650</v>
      </c>
      <c r="AL277">
        <v>1</v>
      </c>
      <c r="AM277">
        <v>1</v>
      </c>
      <c r="AN277">
        <v>1</v>
      </c>
    </row>
    <row r="278" spans="1:40">
      <c r="A278" t="s">
        <v>95</v>
      </c>
      <c r="B278" t="s">
        <v>439</v>
      </c>
      <c r="C278">
        <v>115</v>
      </c>
      <c r="D278">
        <v>0</v>
      </c>
      <c r="E278">
        <v>0</v>
      </c>
      <c r="F278">
        <v>0</v>
      </c>
      <c r="G278">
        <v>0</v>
      </c>
      <c r="H278">
        <v>31.799999999999997</v>
      </c>
      <c r="I278">
        <v>0</v>
      </c>
      <c r="J278">
        <v>0</v>
      </c>
      <c r="K278">
        <v>31.799999999999997</v>
      </c>
      <c r="L278">
        <v>31.799999999999997</v>
      </c>
      <c r="N278">
        <v>1</v>
      </c>
      <c r="O278">
        <v>1</v>
      </c>
      <c r="P278">
        <v>1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B278">
        <v>0</v>
      </c>
      <c r="AC278">
        <v>0</v>
      </c>
      <c r="AD278">
        <v>0</v>
      </c>
      <c r="AE278">
        <v>0</v>
      </c>
      <c r="AF278">
        <v>31.799999999999997</v>
      </c>
      <c r="AG278">
        <v>0</v>
      </c>
      <c r="AH278">
        <v>0</v>
      </c>
      <c r="AI278">
        <v>31.799999999999997</v>
      </c>
      <c r="AJ278">
        <v>31.799999999999997</v>
      </c>
      <c r="AL278">
        <v>1</v>
      </c>
      <c r="AM278">
        <v>1</v>
      </c>
      <c r="AN278">
        <v>1</v>
      </c>
    </row>
    <row r="279" spans="1:40">
      <c r="A279" t="s">
        <v>98</v>
      </c>
      <c r="B279" t="s">
        <v>440</v>
      </c>
      <c r="C279">
        <v>138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N279">
        <v>1</v>
      </c>
      <c r="O279">
        <v>1</v>
      </c>
      <c r="P279">
        <v>1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  <c r="AH279">
        <v>0</v>
      </c>
      <c r="AI279">
        <v>0</v>
      </c>
      <c r="AJ279">
        <v>0</v>
      </c>
      <c r="AL279">
        <v>1</v>
      </c>
      <c r="AM279">
        <v>1</v>
      </c>
      <c r="AN279">
        <v>1</v>
      </c>
    </row>
    <row r="280" spans="1:40">
      <c r="A280" t="s">
        <v>98</v>
      </c>
      <c r="B280" t="s">
        <v>441</v>
      </c>
      <c r="C280">
        <v>115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>
        <v>0</v>
      </c>
      <c r="K280">
        <v>0</v>
      </c>
      <c r="L280">
        <v>0</v>
      </c>
      <c r="N280">
        <v>1</v>
      </c>
      <c r="O280">
        <v>1</v>
      </c>
      <c r="P280">
        <v>1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0</v>
      </c>
      <c r="AB280">
        <v>0</v>
      </c>
      <c r="AC280">
        <v>0</v>
      </c>
      <c r="AD280">
        <v>0</v>
      </c>
      <c r="AE280">
        <v>0</v>
      </c>
      <c r="AF280">
        <v>0</v>
      </c>
      <c r="AG280">
        <v>0</v>
      </c>
      <c r="AH280">
        <v>0</v>
      </c>
      <c r="AI280">
        <v>0</v>
      </c>
      <c r="AJ280">
        <v>0</v>
      </c>
      <c r="AL280">
        <v>1</v>
      </c>
      <c r="AM280">
        <v>1</v>
      </c>
      <c r="AN280">
        <v>1</v>
      </c>
    </row>
    <row r="281" spans="1:40">
      <c r="A281" t="s">
        <v>98</v>
      </c>
      <c r="B281" t="s">
        <v>441</v>
      </c>
      <c r="C281">
        <v>230</v>
      </c>
      <c r="D281">
        <v>0</v>
      </c>
      <c r="E281">
        <v>0</v>
      </c>
      <c r="F281">
        <v>0</v>
      </c>
      <c r="G281">
        <v>0</v>
      </c>
      <c r="H281">
        <v>0</v>
      </c>
      <c r="I281">
        <v>0</v>
      </c>
      <c r="J281">
        <v>0</v>
      </c>
      <c r="K281">
        <v>0</v>
      </c>
      <c r="L281">
        <v>0</v>
      </c>
      <c r="N281">
        <v>1</v>
      </c>
      <c r="O281">
        <v>1</v>
      </c>
      <c r="P281">
        <v>1</v>
      </c>
      <c r="R281">
        <v>0</v>
      </c>
      <c r="S281">
        <v>0</v>
      </c>
      <c r="T281">
        <v>0</v>
      </c>
      <c r="U281">
        <v>0</v>
      </c>
      <c r="V281">
        <v>0</v>
      </c>
      <c r="W281">
        <v>0</v>
      </c>
      <c r="X281">
        <v>0</v>
      </c>
      <c r="Y281">
        <v>0</v>
      </c>
      <c r="Z281">
        <v>0</v>
      </c>
      <c r="AB281">
        <v>0</v>
      </c>
      <c r="AC281">
        <v>0</v>
      </c>
      <c r="AD281">
        <v>0</v>
      </c>
      <c r="AE281">
        <v>0</v>
      </c>
      <c r="AF281">
        <v>0</v>
      </c>
      <c r="AG281">
        <v>0</v>
      </c>
      <c r="AH281">
        <v>0</v>
      </c>
      <c r="AI281">
        <v>0</v>
      </c>
      <c r="AJ281">
        <v>0</v>
      </c>
      <c r="AL281">
        <v>1</v>
      </c>
      <c r="AM281">
        <v>1</v>
      </c>
      <c r="AN281">
        <v>1</v>
      </c>
    </row>
    <row r="282" spans="1:40">
      <c r="A282" t="s">
        <v>98</v>
      </c>
      <c r="B282" t="s">
        <v>442</v>
      </c>
      <c r="C282">
        <v>138</v>
      </c>
      <c r="D282">
        <v>0</v>
      </c>
      <c r="E282">
        <v>0</v>
      </c>
      <c r="F282">
        <v>0</v>
      </c>
      <c r="G282">
        <v>0</v>
      </c>
      <c r="H282">
        <v>0</v>
      </c>
      <c r="I282">
        <v>0</v>
      </c>
      <c r="J282">
        <v>0</v>
      </c>
      <c r="K282">
        <v>0</v>
      </c>
      <c r="L282">
        <v>0</v>
      </c>
      <c r="N282">
        <v>1</v>
      </c>
      <c r="O282">
        <v>1</v>
      </c>
      <c r="P282">
        <v>1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X282">
        <v>0</v>
      </c>
      <c r="Y282">
        <v>0</v>
      </c>
      <c r="Z282">
        <v>0</v>
      </c>
      <c r="AB282">
        <v>0</v>
      </c>
      <c r="AC282">
        <v>0</v>
      </c>
      <c r="AD282">
        <v>0</v>
      </c>
      <c r="AE282">
        <v>0</v>
      </c>
      <c r="AF282">
        <v>0</v>
      </c>
      <c r="AG282">
        <v>0</v>
      </c>
      <c r="AH282">
        <v>0</v>
      </c>
      <c r="AI282">
        <v>0</v>
      </c>
      <c r="AJ282">
        <v>0</v>
      </c>
      <c r="AL282">
        <v>1</v>
      </c>
      <c r="AM282">
        <v>1</v>
      </c>
      <c r="AN282">
        <v>1</v>
      </c>
    </row>
    <row r="283" spans="1:40">
      <c r="A283" t="s">
        <v>83</v>
      </c>
      <c r="B283" t="s">
        <v>443</v>
      </c>
      <c r="C283">
        <v>230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>
        <v>0</v>
      </c>
      <c r="K283">
        <v>0</v>
      </c>
      <c r="L283">
        <v>0</v>
      </c>
      <c r="N283">
        <v>1</v>
      </c>
      <c r="O283">
        <v>1</v>
      </c>
      <c r="P283">
        <v>1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0</v>
      </c>
      <c r="X283">
        <v>0</v>
      </c>
      <c r="Y283">
        <v>0</v>
      </c>
      <c r="Z283">
        <v>0</v>
      </c>
      <c r="AB283">
        <v>0</v>
      </c>
      <c r="AC283">
        <v>0</v>
      </c>
      <c r="AD283">
        <v>0</v>
      </c>
      <c r="AE283">
        <v>0</v>
      </c>
      <c r="AF283">
        <v>0</v>
      </c>
      <c r="AG283">
        <v>0</v>
      </c>
      <c r="AH283">
        <v>0</v>
      </c>
      <c r="AI283">
        <v>0</v>
      </c>
      <c r="AJ283">
        <v>0</v>
      </c>
      <c r="AL283">
        <v>1</v>
      </c>
      <c r="AM283">
        <v>1</v>
      </c>
      <c r="AN283">
        <v>1</v>
      </c>
    </row>
    <row r="284" spans="1:40">
      <c r="A284" t="s">
        <v>85</v>
      </c>
      <c r="B284" t="s">
        <v>444</v>
      </c>
      <c r="C284">
        <v>230</v>
      </c>
      <c r="D284">
        <v>0</v>
      </c>
      <c r="E284">
        <v>0</v>
      </c>
      <c r="F284">
        <v>0</v>
      </c>
      <c r="G284">
        <v>0</v>
      </c>
      <c r="H284">
        <v>140</v>
      </c>
      <c r="I284">
        <v>0</v>
      </c>
      <c r="J284">
        <v>0</v>
      </c>
      <c r="K284">
        <v>140</v>
      </c>
      <c r="L284">
        <v>140</v>
      </c>
      <c r="N284">
        <v>1</v>
      </c>
      <c r="O284">
        <v>1</v>
      </c>
      <c r="P284">
        <v>2</v>
      </c>
      <c r="R284">
        <v>0</v>
      </c>
      <c r="S284">
        <v>0</v>
      </c>
      <c r="T284">
        <v>0</v>
      </c>
      <c r="U284">
        <v>0</v>
      </c>
      <c r="V284">
        <v>140</v>
      </c>
      <c r="W284">
        <v>0</v>
      </c>
      <c r="X284">
        <v>0</v>
      </c>
      <c r="Y284">
        <v>140</v>
      </c>
      <c r="Z284">
        <v>140</v>
      </c>
      <c r="AB284">
        <v>0</v>
      </c>
      <c r="AC284">
        <v>0</v>
      </c>
      <c r="AD284">
        <v>0</v>
      </c>
      <c r="AE284">
        <v>0</v>
      </c>
      <c r="AF284">
        <v>140</v>
      </c>
      <c r="AG284">
        <v>0</v>
      </c>
      <c r="AH284">
        <v>0</v>
      </c>
      <c r="AI284">
        <v>140</v>
      </c>
      <c r="AJ284">
        <v>140</v>
      </c>
      <c r="AL284">
        <v>1</v>
      </c>
      <c r="AM284">
        <v>1</v>
      </c>
      <c r="AN284">
        <v>2</v>
      </c>
    </row>
    <row r="285" spans="1:40">
      <c r="A285" t="s">
        <v>83</v>
      </c>
      <c r="B285" t="s">
        <v>445</v>
      </c>
      <c r="C285">
        <v>115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N285">
        <v>1</v>
      </c>
      <c r="O285">
        <v>1</v>
      </c>
      <c r="P285">
        <v>1</v>
      </c>
      <c r="R285">
        <v>0</v>
      </c>
      <c r="S285">
        <v>0</v>
      </c>
      <c r="T285">
        <v>0</v>
      </c>
      <c r="U285">
        <v>0</v>
      </c>
      <c r="V285">
        <v>0</v>
      </c>
      <c r="W285">
        <v>0</v>
      </c>
      <c r="X285">
        <v>0</v>
      </c>
      <c r="Y285">
        <v>0</v>
      </c>
      <c r="Z285">
        <v>0</v>
      </c>
      <c r="AB285">
        <v>0</v>
      </c>
      <c r="AC285">
        <v>0</v>
      </c>
      <c r="AD285">
        <v>0</v>
      </c>
      <c r="AE285">
        <v>0</v>
      </c>
      <c r="AF285">
        <v>0</v>
      </c>
      <c r="AG285">
        <v>0</v>
      </c>
      <c r="AH285">
        <v>0</v>
      </c>
      <c r="AI285">
        <v>0</v>
      </c>
      <c r="AJ285">
        <v>0</v>
      </c>
      <c r="AL285">
        <v>1</v>
      </c>
      <c r="AM285">
        <v>1</v>
      </c>
      <c r="AN285">
        <v>1</v>
      </c>
    </row>
    <row r="286" spans="1:40">
      <c r="A286" t="s">
        <v>93</v>
      </c>
      <c r="B286" t="s">
        <v>446</v>
      </c>
      <c r="C286">
        <v>230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>
        <v>154.99999999999997</v>
      </c>
      <c r="K286">
        <v>154.99999999999997</v>
      </c>
      <c r="L286">
        <v>154.99999999999997</v>
      </c>
      <c r="N286">
        <v>1</v>
      </c>
      <c r="O286">
        <v>1</v>
      </c>
      <c r="P286">
        <v>2</v>
      </c>
      <c r="R286">
        <v>0</v>
      </c>
      <c r="S286">
        <v>0</v>
      </c>
      <c r="T286">
        <v>0</v>
      </c>
      <c r="U286">
        <v>0</v>
      </c>
      <c r="V286">
        <v>0</v>
      </c>
      <c r="W286">
        <v>0</v>
      </c>
      <c r="X286">
        <v>154.99999999999997</v>
      </c>
      <c r="Y286">
        <v>154.99999999999997</v>
      </c>
      <c r="Z286">
        <v>154.99999999999997</v>
      </c>
      <c r="AB286">
        <v>0</v>
      </c>
      <c r="AC286">
        <v>0</v>
      </c>
      <c r="AD286">
        <v>0</v>
      </c>
      <c r="AE286">
        <v>0</v>
      </c>
      <c r="AF286">
        <v>0</v>
      </c>
      <c r="AG286">
        <v>0</v>
      </c>
      <c r="AH286">
        <v>154.99999999999997</v>
      </c>
      <c r="AI286">
        <v>154.99999999999997</v>
      </c>
      <c r="AJ286">
        <v>154.99999999999997</v>
      </c>
      <c r="AL286">
        <v>1</v>
      </c>
      <c r="AM286">
        <v>1</v>
      </c>
      <c r="AN286">
        <v>2</v>
      </c>
    </row>
    <row r="287" spans="1:40">
      <c r="A287" t="s">
        <v>100</v>
      </c>
      <c r="B287" t="s">
        <v>447</v>
      </c>
      <c r="C287">
        <v>23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N287">
        <v>1</v>
      </c>
      <c r="O287">
        <v>1</v>
      </c>
      <c r="P287">
        <v>1</v>
      </c>
      <c r="R287">
        <v>0</v>
      </c>
      <c r="S287">
        <v>0</v>
      </c>
      <c r="T287">
        <v>0</v>
      </c>
      <c r="U287">
        <v>0</v>
      </c>
      <c r="V287">
        <v>0</v>
      </c>
      <c r="W287">
        <v>0</v>
      </c>
      <c r="X287">
        <v>0</v>
      </c>
      <c r="Y287">
        <v>0</v>
      </c>
      <c r="Z287">
        <v>0</v>
      </c>
      <c r="AB287">
        <v>0</v>
      </c>
      <c r="AC287">
        <v>0</v>
      </c>
      <c r="AD287">
        <v>0</v>
      </c>
      <c r="AE287">
        <v>0</v>
      </c>
      <c r="AF287">
        <v>0</v>
      </c>
      <c r="AG287">
        <v>0</v>
      </c>
      <c r="AH287">
        <v>0</v>
      </c>
      <c r="AI287">
        <v>0</v>
      </c>
      <c r="AJ287">
        <v>0</v>
      </c>
      <c r="AL287">
        <v>1</v>
      </c>
      <c r="AM287">
        <v>1</v>
      </c>
      <c r="AN287">
        <v>1</v>
      </c>
    </row>
    <row r="288" spans="1:40">
      <c r="A288" t="s">
        <v>85</v>
      </c>
      <c r="B288" t="s">
        <v>448</v>
      </c>
      <c r="C288">
        <v>115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</v>
      </c>
      <c r="L288">
        <v>0</v>
      </c>
      <c r="N288">
        <v>1</v>
      </c>
      <c r="O288">
        <v>1</v>
      </c>
      <c r="P288">
        <v>1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X288">
        <v>0</v>
      </c>
      <c r="Y288">
        <v>0</v>
      </c>
      <c r="Z288">
        <v>0</v>
      </c>
      <c r="AB288">
        <v>0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>
        <v>0</v>
      </c>
      <c r="AJ288">
        <v>0</v>
      </c>
      <c r="AL288">
        <v>1</v>
      </c>
      <c r="AM288">
        <v>1</v>
      </c>
      <c r="AN288">
        <v>1</v>
      </c>
    </row>
    <row r="289" spans="1:40">
      <c r="A289" t="s">
        <v>85</v>
      </c>
      <c r="B289" t="s">
        <v>448</v>
      </c>
      <c r="C289">
        <v>6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N289">
        <v>1</v>
      </c>
      <c r="O289">
        <v>1</v>
      </c>
      <c r="P289">
        <v>1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  <c r="AH289">
        <v>0</v>
      </c>
      <c r="AI289">
        <v>0</v>
      </c>
      <c r="AJ289">
        <v>0</v>
      </c>
      <c r="AL289">
        <v>1</v>
      </c>
      <c r="AM289">
        <v>1</v>
      </c>
      <c r="AN289">
        <v>1</v>
      </c>
    </row>
    <row r="290" spans="1:40">
      <c r="A290" t="s">
        <v>87</v>
      </c>
      <c r="B290" t="s">
        <v>449</v>
      </c>
      <c r="C290">
        <v>230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N290">
        <v>1</v>
      </c>
      <c r="O290">
        <v>1</v>
      </c>
      <c r="P290">
        <v>1</v>
      </c>
      <c r="R290">
        <v>0</v>
      </c>
      <c r="S290">
        <v>0</v>
      </c>
      <c r="T290">
        <v>0</v>
      </c>
      <c r="U290">
        <v>20</v>
      </c>
      <c r="V290">
        <v>0</v>
      </c>
      <c r="W290">
        <v>0</v>
      </c>
      <c r="X290">
        <v>0</v>
      </c>
      <c r="Y290">
        <v>20</v>
      </c>
      <c r="Z290">
        <v>20</v>
      </c>
      <c r="AB290">
        <v>0</v>
      </c>
      <c r="AC290">
        <v>0</v>
      </c>
      <c r="AD290">
        <v>0</v>
      </c>
      <c r="AE290">
        <v>20</v>
      </c>
      <c r="AF290">
        <v>0</v>
      </c>
      <c r="AG290">
        <v>0</v>
      </c>
      <c r="AH290">
        <v>0</v>
      </c>
      <c r="AI290">
        <v>20</v>
      </c>
      <c r="AJ290">
        <v>20</v>
      </c>
      <c r="AL290">
        <v>1</v>
      </c>
      <c r="AM290">
        <v>1</v>
      </c>
      <c r="AN290">
        <v>5</v>
      </c>
    </row>
    <row r="291" spans="1:40">
      <c r="A291" t="s">
        <v>87</v>
      </c>
      <c r="B291" t="s">
        <v>449</v>
      </c>
      <c r="C291">
        <v>7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N291">
        <v>1</v>
      </c>
      <c r="O291">
        <v>1</v>
      </c>
      <c r="P291">
        <v>1</v>
      </c>
      <c r="R291">
        <v>0</v>
      </c>
      <c r="S291">
        <v>0</v>
      </c>
      <c r="T291">
        <v>0</v>
      </c>
      <c r="U291">
        <v>0</v>
      </c>
      <c r="V291">
        <v>0</v>
      </c>
      <c r="W291">
        <v>0</v>
      </c>
      <c r="X291">
        <v>0</v>
      </c>
      <c r="Y291">
        <v>0</v>
      </c>
      <c r="Z291">
        <v>0</v>
      </c>
      <c r="AB291">
        <v>0</v>
      </c>
      <c r="AC291">
        <v>0</v>
      </c>
      <c r="AD291">
        <v>0</v>
      </c>
      <c r="AE291">
        <v>0</v>
      </c>
      <c r="AF291">
        <v>0</v>
      </c>
      <c r="AG291">
        <v>0</v>
      </c>
      <c r="AH291">
        <v>0</v>
      </c>
      <c r="AI291">
        <v>0</v>
      </c>
      <c r="AJ291">
        <v>0</v>
      </c>
      <c r="AL291">
        <v>1</v>
      </c>
      <c r="AM291">
        <v>1</v>
      </c>
      <c r="AN291">
        <v>1</v>
      </c>
    </row>
    <row r="292" spans="1:40">
      <c r="A292" t="s">
        <v>85</v>
      </c>
      <c r="B292" t="s">
        <v>450</v>
      </c>
      <c r="C292">
        <v>23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90.7</v>
      </c>
      <c r="J292">
        <v>0</v>
      </c>
      <c r="K292">
        <v>90.7</v>
      </c>
      <c r="L292">
        <v>90.7</v>
      </c>
      <c r="N292">
        <v>1</v>
      </c>
      <c r="O292">
        <v>1</v>
      </c>
      <c r="P292">
        <v>2</v>
      </c>
      <c r="R292">
        <v>0</v>
      </c>
      <c r="S292">
        <v>0</v>
      </c>
      <c r="T292">
        <v>0</v>
      </c>
      <c r="U292">
        <v>0</v>
      </c>
      <c r="V292">
        <v>0</v>
      </c>
      <c r="W292">
        <v>0</v>
      </c>
      <c r="X292">
        <v>0</v>
      </c>
      <c r="Y292">
        <v>0</v>
      </c>
      <c r="Z292">
        <v>0</v>
      </c>
      <c r="AB292">
        <v>0</v>
      </c>
      <c r="AC292">
        <v>0</v>
      </c>
      <c r="AD292">
        <v>0</v>
      </c>
      <c r="AE292">
        <v>0</v>
      </c>
      <c r="AF292">
        <v>0</v>
      </c>
      <c r="AG292">
        <v>90.7</v>
      </c>
      <c r="AH292">
        <v>0</v>
      </c>
      <c r="AI292">
        <v>90.7</v>
      </c>
      <c r="AJ292">
        <v>90.7</v>
      </c>
      <c r="AL292">
        <v>1</v>
      </c>
      <c r="AM292">
        <v>1</v>
      </c>
      <c r="AN292">
        <v>2</v>
      </c>
    </row>
    <row r="293" spans="1:40">
      <c r="A293" t="s">
        <v>87</v>
      </c>
      <c r="B293" t="s">
        <v>451</v>
      </c>
      <c r="C293">
        <v>115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N293">
        <v>1</v>
      </c>
      <c r="O293">
        <v>1</v>
      </c>
      <c r="P293">
        <v>1</v>
      </c>
      <c r="R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X293">
        <v>0</v>
      </c>
      <c r="Y293">
        <v>0</v>
      </c>
      <c r="Z293">
        <v>0</v>
      </c>
      <c r="AB293">
        <v>0</v>
      </c>
      <c r="AC293">
        <v>0</v>
      </c>
      <c r="AD293">
        <v>0</v>
      </c>
      <c r="AE293">
        <v>0</v>
      </c>
      <c r="AF293">
        <v>0</v>
      </c>
      <c r="AG293">
        <v>0</v>
      </c>
      <c r="AH293">
        <v>0</v>
      </c>
      <c r="AI293">
        <v>0</v>
      </c>
      <c r="AJ293">
        <v>0</v>
      </c>
      <c r="AL293">
        <v>1</v>
      </c>
      <c r="AM293">
        <v>1</v>
      </c>
      <c r="AN293">
        <v>1</v>
      </c>
    </row>
    <row r="294" spans="1:40">
      <c r="A294" t="s">
        <v>89</v>
      </c>
      <c r="B294" t="s">
        <v>452</v>
      </c>
      <c r="C294">
        <v>115</v>
      </c>
      <c r="D294">
        <v>0</v>
      </c>
      <c r="E294">
        <v>0</v>
      </c>
      <c r="F294">
        <v>0</v>
      </c>
      <c r="G294">
        <v>0</v>
      </c>
      <c r="H294">
        <v>115</v>
      </c>
      <c r="I294">
        <v>0</v>
      </c>
      <c r="J294">
        <v>0</v>
      </c>
      <c r="K294">
        <v>115</v>
      </c>
      <c r="L294">
        <v>115</v>
      </c>
      <c r="N294">
        <v>3</v>
      </c>
      <c r="O294">
        <v>1</v>
      </c>
      <c r="P294">
        <v>3</v>
      </c>
      <c r="R294">
        <v>0</v>
      </c>
      <c r="S294">
        <v>0</v>
      </c>
      <c r="T294">
        <v>0</v>
      </c>
      <c r="U294">
        <v>0</v>
      </c>
      <c r="V294">
        <v>115</v>
      </c>
      <c r="W294">
        <v>0</v>
      </c>
      <c r="X294">
        <v>0</v>
      </c>
      <c r="Y294">
        <v>115</v>
      </c>
      <c r="Z294">
        <v>115</v>
      </c>
      <c r="AB294">
        <v>0</v>
      </c>
      <c r="AC294">
        <v>0</v>
      </c>
      <c r="AD294">
        <v>0</v>
      </c>
      <c r="AE294">
        <v>0</v>
      </c>
      <c r="AF294">
        <v>115</v>
      </c>
      <c r="AG294">
        <v>0</v>
      </c>
      <c r="AH294">
        <v>0</v>
      </c>
      <c r="AI294">
        <v>115</v>
      </c>
      <c r="AJ294">
        <v>115</v>
      </c>
      <c r="AL294">
        <v>3</v>
      </c>
      <c r="AM294">
        <v>1</v>
      </c>
      <c r="AN294">
        <v>3</v>
      </c>
    </row>
    <row r="295" spans="1:40">
      <c r="A295" t="s">
        <v>89</v>
      </c>
      <c r="B295" t="s">
        <v>453</v>
      </c>
      <c r="C295">
        <v>115</v>
      </c>
      <c r="D295">
        <v>0</v>
      </c>
      <c r="E295">
        <v>0</v>
      </c>
      <c r="F295">
        <v>0</v>
      </c>
      <c r="G295">
        <v>100</v>
      </c>
      <c r="H295">
        <v>120</v>
      </c>
      <c r="I295">
        <v>0</v>
      </c>
      <c r="J295">
        <v>0</v>
      </c>
      <c r="K295">
        <v>220</v>
      </c>
      <c r="L295">
        <v>220</v>
      </c>
      <c r="N295">
        <v>4</v>
      </c>
      <c r="O295">
        <v>1</v>
      </c>
      <c r="P295">
        <v>4</v>
      </c>
      <c r="R295">
        <v>0</v>
      </c>
      <c r="S295">
        <v>0</v>
      </c>
      <c r="T295">
        <v>0</v>
      </c>
      <c r="U295">
        <v>100</v>
      </c>
      <c r="V295">
        <v>120</v>
      </c>
      <c r="W295">
        <v>0</v>
      </c>
      <c r="X295">
        <v>0</v>
      </c>
      <c r="Y295">
        <v>220</v>
      </c>
      <c r="Z295">
        <v>220</v>
      </c>
      <c r="AB295">
        <v>0</v>
      </c>
      <c r="AC295">
        <v>0</v>
      </c>
      <c r="AD295">
        <v>0</v>
      </c>
      <c r="AE295">
        <v>100</v>
      </c>
      <c r="AF295">
        <v>120</v>
      </c>
      <c r="AG295">
        <v>0</v>
      </c>
      <c r="AH295">
        <v>0</v>
      </c>
      <c r="AI295">
        <v>220</v>
      </c>
      <c r="AJ295">
        <v>220</v>
      </c>
      <c r="AL295">
        <v>4</v>
      </c>
      <c r="AM295">
        <v>1</v>
      </c>
      <c r="AN295">
        <v>4</v>
      </c>
    </row>
    <row r="296" spans="1:40">
      <c r="A296" t="s">
        <v>89</v>
      </c>
      <c r="B296" t="s">
        <v>453</v>
      </c>
      <c r="C296">
        <v>230</v>
      </c>
      <c r="D296">
        <v>0</v>
      </c>
      <c r="E296">
        <v>0</v>
      </c>
      <c r="F296">
        <v>0</v>
      </c>
      <c r="G296">
        <v>0</v>
      </c>
      <c r="H296">
        <v>0</v>
      </c>
      <c r="I296">
        <v>0</v>
      </c>
      <c r="J296">
        <v>0</v>
      </c>
      <c r="K296">
        <v>0</v>
      </c>
      <c r="L296">
        <v>0</v>
      </c>
      <c r="N296">
        <v>1</v>
      </c>
      <c r="O296">
        <v>1</v>
      </c>
      <c r="P296">
        <v>1</v>
      </c>
      <c r="R296">
        <v>0</v>
      </c>
      <c r="S296">
        <v>0</v>
      </c>
      <c r="T296">
        <v>0</v>
      </c>
      <c r="U296">
        <v>0</v>
      </c>
      <c r="V296">
        <v>0</v>
      </c>
      <c r="W296">
        <v>0</v>
      </c>
      <c r="X296">
        <v>0</v>
      </c>
      <c r="Y296">
        <v>0</v>
      </c>
      <c r="Z296">
        <v>0</v>
      </c>
      <c r="AB296">
        <v>0</v>
      </c>
      <c r="AC296">
        <v>0</v>
      </c>
      <c r="AD296">
        <v>0</v>
      </c>
      <c r="AE296">
        <v>0</v>
      </c>
      <c r="AF296">
        <v>0</v>
      </c>
      <c r="AG296">
        <v>0</v>
      </c>
      <c r="AH296">
        <v>0</v>
      </c>
      <c r="AI296">
        <v>0</v>
      </c>
      <c r="AJ296">
        <v>0</v>
      </c>
      <c r="AL296">
        <v>1</v>
      </c>
      <c r="AM296">
        <v>1</v>
      </c>
      <c r="AN296">
        <v>1</v>
      </c>
    </row>
    <row r="297" spans="1:40">
      <c r="A297" t="s">
        <v>89</v>
      </c>
      <c r="B297" t="s">
        <v>453</v>
      </c>
      <c r="C297">
        <v>70</v>
      </c>
      <c r="D297">
        <v>0</v>
      </c>
      <c r="E297">
        <v>0</v>
      </c>
      <c r="F297">
        <v>0</v>
      </c>
      <c r="G297">
        <v>0</v>
      </c>
      <c r="H297">
        <v>0</v>
      </c>
      <c r="I297">
        <v>0</v>
      </c>
      <c r="J297">
        <v>0</v>
      </c>
      <c r="K297">
        <v>0</v>
      </c>
      <c r="L297">
        <v>0</v>
      </c>
      <c r="N297">
        <v>1</v>
      </c>
      <c r="O297">
        <v>1</v>
      </c>
      <c r="P297">
        <v>1</v>
      </c>
      <c r="R297">
        <v>0</v>
      </c>
      <c r="S297">
        <v>0</v>
      </c>
      <c r="T297">
        <v>0</v>
      </c>
      <c r="U297">
        <v>0</v>
      </c>
      <c r="V297">
        <v>0</v>
      </c>
      <c r="W297">
        <v>0</v>
      </c>
      <c r="X297">
        <v>0</v>
      </c>
      <c r="Y297">
        <v>0</v>
      </c>
      <c r="Z297">
        <v>0</v>
      </c>
      <c r="AB297">
        <v>0</v>
      </c>
      <c r="AC297">
        <v>0</v>
      </c>
      <c r="AD297">
        <v>0</v>
      </c>
      <c r="AE297">
        <v>0</v>
      </c>
      <c r="AF297">
        <v>0</v>
      </c>
      <c r="AG297">
        <v>0</v>
      </c>
      <c r="AH297">
        <v>0</v>
      </c>
      <c r="AI297">
        <v>0</v>
      </c>
      <c r="AJ297">
        <v>0</v>
      </c>
      <c r="AL297">
        <v>1</v>
      </c>
      <c r="AM297">
        <v>1</v>
      </c>
      <c r="AN297">
        <v>1</v>
      </c>
    </row>
    <row r="298" spans="1:40">
      <c r="A298" t="s">
        <v>89</v>
      </c>
      <c r="B298" t="s">
        <v>454</v>
      </c>
      <c r="C298">
        <v>115</v>
      </c>
      <c r="D298">
        <v>0</v>
      </c>
      <c r="E298">
        <v>0</v>
      </c>
      <c r="F298">
        <v>0</v>
      </c>
      <c r="G298">
        <v>100</v>
      </c>
      <c r="H298">
        <v>0</v>
      </c>
      <c r="I298">
        <v>0</v>
      </c>
      <c r="J298">
        <v>0</v>
      </c>
      <c r="K298">
        <v>100</v>
      </c>
      <c r="L298">
        <v>100</v>
      </c>
      <c r="N298">
        <v>3</v>
      </c>
      <c r="O298">
        <v>1</v>
      </c>
      <c r="P298">
        <v>3</v>
      </c>
      <c r="R298">
        <v>0</v>
      </c>
      <c r="S298">
        <v>0</v>
      </c>
      <c r="T298">
        <v>0</v>
      </c>
      <c r="U298">
        <v>100</v>
      </c>
      <c r="V298">
        <v>0</v>
      </c>
      <c r="W298">
        <v>0</v>
      </c>
      <c r="X298">
        <v>0</v>
      </c>
      <c r="Y298">
        <v>100</v>
      </c>
      <c r="Z298">
        <v>100</v>
      </c>
      <c r="AB298">
        <v>0</v>
      </c>
      <c r="AC298">
        <v>0</v>
      </c>
      <c r="AD298">
        <v>0</v>
      </c>
      <c r="AE298">
        <v>100</v>
      </c>
      <c r="AF298">
        <v>0</v>
      </c>
      <c r="AG298">
        <v>0</v>
      </c>
      <c r="AH298">
        <v>0</v>
      </c>
      <c r="AI298">
        <v>100</v>
      </c>
      <c r="AJ298">
        <v>100</v>
      </c>
      <c r="AL298">
        <v>3</v>
      </c>
      <c r="AM298">
        <v>1</v>
      </c>
      <c r="AN298">
        <v>3</v>
      </c>
    </row>
    <row r="299" spans="1:40">
      <c r="A299" t="s">
        <v>87</v>
      </c>
      <c r="B299" t="s">
        <v>455</v>
      </c>
      <c r="C299">
        <v>115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>
        <v>0</v>
      </c>
      <c r="K299">
        <v>0</v>
      </c>
      <c r="L299">
        <v>0</v>
      </c>
      <c r="N299">
        <v>1</v>
      </c>
      <c r="O299">
        <v>1</v>
      </c>
      <c r="P299">
        <v>1</v>
      </c>
      <c r="R299">
        <v>0</v>
      </c>
      <c r="S299">
        <v>0</v>
      </c>
      <c r="T299">
        <v>0</v>
      </c>
      <c r="U299">
        <v>0</v>
      </c>
      <c r="V299">
        <v>0</v>
      </c>
      <c r="W299">
        <v>0</v>
      </c>
      <c r="X299">
        <v>0</v>
      </c>
      <c r="Y299">
        <v>0</v>
      </c>
      <c r="Z299">
        <v>0</v>
      </c>
      <c r="AB299">
        <v>0</v>
      </c>
      <c r="AC299">
        <v>0</v>
      </c>
      <c r="AD299">
        <v>0</v>
      </c>
      <c r="AE299">
        <v>0</v>
      </c>
      <c r="AF299">
        <v>0</v>
      </c>
      <c r="AG299">
        <v>0</v>
      </c>
      <c r="AH299">
        <v>0</v>
      </c>
      <c r="AI299">
        <v>0</v>
      </c>
      <c r="AJ299">
        <v>0</v>
      </c>
      <c r="AL299">
        <v>1</v>
      </c>
      <c r="AM299">
        <v>1</v>
      </c>
      <c r="AN299">
        <v>1</v>
      </c>
    </row>
    <row r="300" spans="1:40">
      <c r="A300" t="s">
        <v>85</v>
      </c>
      <c r="B300" t="s">
        <v>456</v>
      </c>
      <c r="C300">
        <v>115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N300">
        <v>1</v>
      </c>
      <c r="O300">
        <v>1</v>
      </c>
      <c r="P300">
        <v>1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>
        <v>0</v>
      </c>
      <c r="AJ300">
        <v>0</v>
      </c>
      <c r="AL300">
        <v>1</v>
      </c>
      <c r="AM300">
        <v>1</v>
      </c>
      <c r="AN300">
        <v>1</v>
      </c>
    </row>
    <row r="301" spans="1:40">
      <c r="A301" t="s">
        <v>83</v>
      </c>
      <c r="B301" t="s">
        <v>457</v>
      </c>
      <c r="C301">
        <v>115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N301">
        <v>1</v>
      </c>
      <c r="O301">
        <v>1</v>
      </c>
      <c r="P301">
        <v>1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  <c r="AJ301">
        <v>0</v>
      </c>
      <c r="AL301">
        <v>1</v>
      </c>
      <c r="AM301">
        <v>1</v>
      </c>
      <c r="AN301">
        <v>1</v>
      </c>
    </row>
    <row r="302" spans="1:40">
      <c r="A302" t="s">
        <v>83</v>
      </c>
      <c r="B302" t="s">
        <v>458</v>
      </c>
      <c r="C302">
        <v>60</v>
      </c>
      <c r="D302">
        <v>0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N302">
        <v>1</v>
      </c>
      <c r="O302">
        <v>1</v>
      </c>
      <c r="P302">
        <v>1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  <c r="AH302">
        <v>0</v>
      </c>
      <c r="AI302">
        <v>0</v>
      </c>
      <c r="AJ302">
        <v>0</v>
      </c>
      <c r="AL302">
        <v>1</v>
      </c>
      <c r="AM302">
        <v>1</v>
      </c>
      <c r="AN302">
        <v>1</v>
      </c>
    </row>
    <row r="303" spans="1:40">
      <c r="A303" t="s">
        <v>95</v>
      </c>
      <c r="B303" t="s">
        <v>459</v>
      </c>
      <c r="C303">
        <v>115</v>
      </c>
      <c r="D303">
        <v>0</v>
      </c>
      <c r="E303">
        <v>0</v>
      </c>
      <c r="F303">
        <v>0</v>
      </c>
      <c r="G303">
        <v>0</v>
      </c>
      <c r="H303">
        <v>4</v>
      </c>
      <c r="I303">
        <v>0</v>
      </c>
      <c r="J303">
        <v>6</v>
      </c>
      <c r="K303">
        <v>10</v>
      </c>
      <c r="L303">
        <v>10</v>
      </c>
      <c r="N303">
        <v>1</v>
      </c>
      <c r="O303">
        <v>1</v>
      </c>
      <c r="P303">
        <v>1</v>
      </c>
      <c r="R303">
        <v>0</v>
      </c>
      <c r="S303">
        <v>0</v>
      </c>
      <c r="T303">
        <v>0</v>
      </c>
      <c r="U303">
        <v>0</v>
      </c>
      <c r="V303">
        <v>0</v>
      </c>
      <c r="W303">
        <v>0</v>
      </c>
      <c r="X303">
        <v>0</v>
      </c>
      <c r="Y303">
        <v>0</v>
      </c>
      <c r="Z303">
        <v>0</v>
      </c>
      <c r="AB303">
        <v>0</v>
      </c>
      <c r="AC303">
        <v>0</v>
      </c>
      <c r="AD303">
        <v>0</v>
      </c>
      <c r="AE303">
        <v>0</v>
      </c>
      <c r="AF303">
        <v>4</v>
      </c>
      <c r="AG303">
        <v>0</v>
      </c>
      <c r="AH303">
        <v>6</v>
      </c>
      <c r="AI303">
        <v>10</v>
      </c>
      <c r="AJ303">
        <v>10</v>
      </c>
      <c r="AL303">
        <v>1</v>
      </c>
      <c r="AM303">
        <v>1</v>
      </c>
      <c r="AN303">
        <v>1</v>
      </c>
    </row>
    <row r="304" spans="1:40">
      <c r="A304" t="s">
        <v>95</v>
      </c>
      <c r="B304" t="s">
        <v>459</v>
      </c>
      <c r="C304">
        <v>230</v>
      </c>
      <c r="D304">
        <v>0</v>
      </c>
      <c r="E304">
        <v>0</v>
      </c>
      <c r="F304">
        <v>0</v>
      </c>
      <c r="G304">
        <v>70</v>
      </c>
      <c r="H304">
        <v>200</v>
      </c>
      <c r="I304">
        <v>225</v>
      </c>
      <c r="J304">
        <v>0</v>
      </c>
      <c r="K304">
        <v>495</v>
      </c>
      <c r="L304">
        <v>495</v>
      </c>
      <c r="N304">
        <v>1</v>
      </c>
      <c r="O304">
        <v>1</v>
      </c>
      <c r="P304">
        <v>1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B304">
        <v>0</v>
      </c>
      <c r="AC304">
        <v>0</v>
      </c>
      <c r="AD304">
        <v>0</v>
      </c>
      <c r="AE304">
        <v>70</v>
      </c>
      <c r="AF304">
        <v>200</v>
      </c>
      <c r="AG304">
        <v>225</v>
      </c>
      <c r="AH304">
        <v>0</v>
      </c>
      <c r="AI304">
        <v>495</v>
      </c>
      <c r="AJ304">
        <v>495</v>
      </c>
      <c r="AL304">
        <v>1</v>
      </c>
      <c r="AM304">
        <v>1</v>
      </c>
      <c r="AN304">
        <v>1</v>
      </c>
    </row>
    <row r="305" spans="1:40">
      <c r="A305" t="s">
        <v>93</v>
      </c>
      <c r="B305" t="s">
        <v>460</v>
      </c>
      <c r="C305">
        <v>230</v>
      </c>
      <c r="D305">
        <v>0</v>
      </c>
      <c r="E305">
        <v>0</v>
      </c>
      <c r="F305">
        <v>0</v>
      </c>
      <c r="G305">
        <v>0</v>
      </c>
      <c r="H305">
        <v>0</v>
      </c>
      <c r="I305">
        <v>0</v>
      </c>
      <c r="J305">
        <v>405</v>
      </c>
      <c r="K305">
        <v>405</v>
      </c>
      <c r="L305">
        <v>405</v>
      </c>
      <c r="N305">
        <v>1</v>
      </c>
      <c r="O305">
        <v>1</v>
      </c>
      <c r="P305">
        <v>1</v>
      </c>
      <c r="R305">
        <v>0</v>
      </c>
      <c r="S305">
        <v>0</v>
      </c>
      <c r="T305">
        <v>0</v>
      </c>
      <c r="U305">
        <v>0</v>
      </c>
      <c r="V305">
        <v>0</v>
      </c>
      <c r="W305">
        <v>0</v>
      </c>
      <c r="X305">
        <v>405</v>
      </c>
      <c r="Y305">
        <v>405</v>
      </c>
      <c r="Z305">
        <v>405</v>
      </c>
      <c r="AB305">
        <v>0</v>
      </c>
      <c r="AC305">
        <v>0</v>
      </c>
      <c r="AD305">
        <v>0</v>
      </c>
      <c r="AE305">
        <v>0</v>
      </c>
      <c r="AF305">
        <v>0</v>
      </c>
      <c r="AG305">
        <v>0</v>
      </c>
      <c r="AH305">
        <v>405</v>
      </c>
      <c r="AI305">
        <v>405</v>
      </c>
      <c r="AJ305">
        <v>405</v>
      </c>
      <c r="AL305">
        <v>1</v>
      </c>
      <c r="AM305">
        <v>1</v>
      </c>
      <c r="AN305">
        <v>1</v>
      </c>
    </row>
    <row r="306" spans="1:40">
      <c r="A306" t="s">
        <v>93</v>
      </c>
      <c r="B306" t="s">
        <v>461</v>
      </c>
      <c r="C306">
        <v>230</v>
      </c>
      <c r="D306">
        <v>0</v>
      </c>
      <c r="E306">
        <v>0</v>
      </c>
      <c r="F306">
        <v>0</v>
      </c>
      <c r="G306">
        <v>0</v>
      </c>
      <c r="H306">
        <v>0</v>
      </c>
      <c r="I306">
        <v>0</v>
      </c>
      <c r="J306">
        <v>0</v>
      </c>
      <c r="K306">
        <v>0</v>
      </c>
      <c r="L306">
        <v>0</v>
      </c>
      <c r="N306">
        <v>1</v>
      </c>
      <c r="O306">
        <v>1</v>
      </c>
      <c r="P306">
        <v>1</v>
      </c>
      <c r="R306">
        <v>0</v>
      </c>
      <c r="S306">
        <v>0</v>
      </c>
      <c r="T306">
        <v>0</v>
      </c>
      <c r="U306">
        <v>0</v>
      </c>
      <c r="V306">
        <v>0</v>
      </c>
      <c r="W306">
        <v>0</v>
      </c>
      <c r="X306">
        <v>0</v>
      </c>
      <c r="Y306">
        <v>0</v>
      </c>
      <c r="Z306">
        <v>0</v>
      </c>
      <c r="AB306">
        <v>0</v>
      </c>
      <c r="AC306">
        <v>0</v>
      </c>
      <c r="AD306">
        <v>0</v>
      </c>
      <c r="AE306">
        <v>0</v>
      </c>
      <c r="AF306">
        <v>0</v>
      </c>
      <c r="AG306">
        <v>0</v>
      </c>
      <c r="AH306">
        <v>0</v>
      </c>
      <c r="AI306">
        <v>0</v>
      </c>
      <c r="AJ306">
        <v>0</v>
      </c>
      <c r="AL306">
        <v>1</v>
      </c>
      <c r="AM306">
        <v>1</v>
      </c>
      <c r="AN306">
        <v>1</v>
      </c>
    </row>
    <row r="307" spans="1:40">
      <c r="A307" t="s">
        <v>93</v>
      </c>
      <c r="B307" t="s">
        <v>462</v>
      </c>
      <c r="C307">
        <v>23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250</v>
      </c>
      <c r="J307">
        <v>412</v>
      </c>
      <c r="K307">
        <v>662</v>
      </c>
      <c r="L307">
        <v>662</v>
      </c>
      <c r="N307">
        <v>1</v>
      </c>
      <c r="O307">
        <v>1</v>
      </c>
      <c r="P307">
        <v>1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412</v>
      </c>
      <c r="Y307">
        <v>412</v>
      </c>
      <c r="Z307">
        <v>412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250</v>
      </c>
      <c r="AH307">
        <v>412</v>
      </c>
      <c r="AI307">
        <v>662</v>
      </c>
      <c r="AJ307">
        <v>662</v>
      </c>
      <c r="AL307">
        <v>1</v>
      </c>
      <c r="AM307">
        <v>1</v>
      </c>
      <c r="AN307">
        <v>1</v>
      </c>
    </row>
    <row r="308" spans="1:40">
      <c r="A308" t="s">
        <v>89</v>
      </c>
      <c r="B308" t="s">
        <v>463</v>
      </c>
      <c r="C308">
        <v>70</v>
      </c>
      <c r="D308">
        <v>0</v>
      </c>
      <c r="E308">
        <v>0</v>
      </c>
      <c r="F308">
        <v>0</v>
      </c>
      <c r="G308">
        <v>0</v>
      </c>
      <c r="H308">
        <v>0</v>
      </c>
      <c r="I308">
        <v>65.600000000000009</v>
      </c>
      <c r="J308">
        <v>0</v>
      </c>
      <c r="K308">
        <v>65.600000000000009</v>
      </c>
      <c r="L308">
        <v>65.600000000000009</v>
      </c>
      <c r="N308">
        <v>4</v>
      </c>
      <c r="O308">
        <v>1</v>
      </c>
      <c r="P308">
        <v>4</v>
      </c>
      <c r="R308">
        <v>0</v>
      </c>
      <c r="S308">
        <v>0</v>
      </c>
      <c r="T308">
        <v>0</v>
      </c>
      <c r="U308">
        <v>0</v>
      </c>
      <c r="V308">
        <v>0</v>
      </c>
      <c r="W308">
        <v>0</v>
      </c>
      <c r="X308">
        <v>0</v>
      </c>
      <c r="Y308">
        <v>0</v>
      </c>
      <c r="Z308">
        <v>0</v>
      </c>
      <c r="AB308">
        <v>0</v>
      </c>
      <c r="AC308">
        <v>0</v>
      </c>
      <c r="AD308">
        <v>0</v>
      </c>
      <c r="AE308">
        <v>0</v>
      </c>
      <c r="AF308">
        <v>0</v>
      </c>
      <c r="AG308">
        <v>65.600000000000009</v>
      </c>
      <c r="AH308">
        <v>0</v>
      </c>
      <c r="AI308">
        <v>65.600000000000009</v>
      </c>
      <c r="AJ308">
        <v>65.600000000000009</v>
      </c>
      <c r="AL308">
        <v>4</v>
      </c>
      <c r="AM308">
        <v>1</v>
      </c>
      <c r="AN308">
        <v>4</v>
      </c>
    </row>
    <row r="309" spans="1:40">
      <c r="A309" t="s">
        <v>83</v>
      </c>
      <c r="B309" t="s">
        <v>464</v>
      </c>
      <c r="C309">
        <v>230</v>
      </c>
      <c r="D309">
        <v>0</v>
      </c>
      <c r="E309">
        <v>0</v>
      </c>
      <c r="F309">
        <v>0</v>
      </c>
      <c r="G309">
        <v>0</v>
      </c>
      <c r="H309">
        <v>0</v>
      </c>
      <c r="I309">
        <v>0</v>
      </c>
      <c r="J309">
        <v>0</v>
      </c>
      <c r="K309">
        <v>0</v>
      </c>
      <c r="L309">
        <v>0</v>
      </c>
      <c r="N309">
        <v>1</v>
      </c>
      <c r="O309">
        <v>1</v>
      </c>
      <c r="P309">
        <v>1</v>
      </c>
      <c r="R309">
        <v>0</v>
      </c>
      <c r="S309">
        <v>0</v>
      </c>
      <c r="T309">
        <v>0</v>
      </c>
      <c r="U309">
        <v>0</v>
      </c>
      <c r="V309">
        <v>0</v>
      </c>
      <c r="W309">
        <v>0</v>
      </c>
      <c r="X309">
        <v>0</v>
      </c>
      <c r="Y309">
        <v>0</v>
      </c>
      <c r="Z309">
        <v>0</v>
      </c>
      <c r="AB309">
        <v>0</v>
      </c>
      <c r="AC309">
        <v>0</v>
      </c>
      <c r="AD309">
        <v>0</v>
      </c>
      <c r="AE309">
        <v>0</v>
      </c>
      <c r="AF309">
        <v>0</v>
      </c>
      <c r="AG309">
        <v>0</v>
      </c>
      <c r="AH309">
        <v>0</v>
      </c>
      <c r="AI309">
        <v>0</v>
      </c>
      <c r="AJ309">
        <v>0</v>
      </c>
      <c r="AL309">
        <v>1</v>
      </c>
      <c r="AM309">
        <v>1</v>
      </c>
      <c r="AN309">
        <v>1</v>
      </c>
    </row>
    <row r="310" spans="1:40">
      <c r="A310" t="s">
        <v>83</v>
      </c>
      <c r="B310" t="s">
        <v>464</v>
      </c>
      <c r="C310">
        <v>60</v>
      </c>
      <c r="D310">
        <v>0</v>
      </c>
      <c r="E310">
        <v>0</v>
      </c>
      <c r="F310">
        <v>0</v>
      </c>
      <c r="G310">
        <v>0</v>
      </c>
      <c r="H310">
        <v>0</v>
      </c>
      <c r="I310">
        <v>0</v>
      </c>
      <c r="J310">
        <v>0</v>
      </c>
      <c r="K310">
        <v>0</v>
      </c>
      <c r="L310">
        <v>0</v>
      </c>
      <c r="N310">
        <v>1</v>
      </c>
      <c r="O310">
        <v>1</v>
      </c>
      <c r="P310">
        <v>1</v>
      </c>
      <c r="R310">
        <v>0</v>
      </c>
      <c r="S310">
        <v>0</v>
      </c>
      <c r="T310">
        <v>0</v>
      </c>
      <c r="U310">
        <v>0</v>
      </c>
      <c r="V310">
        <v>0</v>
      </c>
      <c r="W310">
        <v>0</v>
      </c>
      <c r="X310">
        <v>0</v>
      </c>
      <c r="Y310">
        <v>0</v>
      </c>
      <c r="Z310">
        <v>0</v>
      </c>
      <c r="AB310">
        <v>0</v>
      </c>
      <c r="AC310">
        <v>0</v>
      </c>
      <c r="AD310">
        <v>0</v>
      </c>
      <c r="AE310">
        <v>0</v>
      </c>
      <c r="AF310">
        <v>0</v>
      </c>
      <c r="AG310">
        <v>0</v>
      </c>
      <c r="AH310">
        <v>0</v>
      </c>
      <c r="AI310">
        <v>0</v>
      </c>
      <c r="AJ310">
        <v>0</v>
      </c>
      <c r="AL310">
        <v>1</v>
      </c>
      <c r="AM310">
        <v>1</v>
      </c>
      <c r="AN310">
        <v>1</v>
      </c>
    </row>
    <row r="311" spans="1:40">
      <c r="A311" t="s">
        <v>83</v>
      </c>
      <c r="B311" t="s">
        <v>464</v>
      </c>
      <c r="C311">
        <v>115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50</v>
      </c>
      <c r="J311">
        <v>0</v>
      </c>
      <c r="K311">
        <v>50</v>
      </c>
      <c r="L311">
        <v>50</v>
      </c>
      <c r="N311">
        <v>2</v>
      </c>
      <c r="O311">
        <v>1</v>
      </c>
      <c r="P311">
        <v>2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50</v>
      </c>
      <c r="AH311">
        <v>0</v>
      </c>
      <c r="AI311">
        <v>50</v>
      </c>
      <c r="AJ311">
        <v>50</v>
      </c>
      <c r="AL311">
        <v>2</v>
      </c>
      <c r="AM311">
        <v>1</v>
      </c>
      <c r="AN311">
        <v>2</v>
      </c>
    </row>
    <row r="312" spans="1:40">
      <c r="A312" t="s">
        <v>85</v>
      </c>
      <c r="B312" t="s">
        <v>466</v>
      </c>
      <c r="C312">
        <v>115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N312">
        <v>1</v>
      </c>
      <c r="O312">
        <v>1</v>
      </c>
      <c r="P312">
        <v>1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>
        <v>0</v>
      </c>
      <c r="AI312">
        <v>0</v>
      </c>
      <c r="AJ312">
        <v>0</v>
      </c>
      <c r="AL312">
        <v>1</v>
      </c>
      <c r="AM312">
        <v>1</v>
      </c>
      <c r="AN312">
        <v>1</v>
      </c>
    </row>
    <row r="313" spans="1:40">
      <c r="A313" t="s">
        <v>83</v>
      </c>
      <c r="B313" t="s">
        <v>467</v>
      </c>
      <c r="C313">
        <v>230</v>
      </c>
      <c r="D313">
        <v>0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N313">
        <v>1</v>
      </c>
      <c r="O313">
        <v>1</v>
      </c>
      <c r="P313">
        <v>1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  <c r="AH313">
        <v>0</v>
      </c>
      <c r="AI313">
        <v>0</v>
      </c>
      <c r="AJ313">
        <v>0</v>
      </c>
      <c r="AL313">
        <v>1</v>
      </c>
      <c r="AM313">
        <v>1</v>
      </c>
      <c r="AN313">
        <v>1</v>
      </c>
    </row>
    <row r="314" spans="1:40">
      <c r="A314" t="s">
        <v>85</v>
      </c>
      <c r="B314" t="s">
        <v>468</v>
      </c>
      <c r="C314">
        <v>115</v>
      </c>
      <c r="D314">
        <v>0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N314">
        <v>1</v>
      </c>
      <c r="O314">
        <v>1</v>
      </c>
      <c r="P314">
        <v>1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  <c r="AL314">
        <v>1</v>
      </c>
      <c r="AM314">
        <v>1</v>
      </c>
      <c r="AN314">
        <v>1</v>
      </c>
    </row>
    <row r="315" spans="1:40">
      <c r="A315" t="s">
        <v>89</v>
      </c>
      <c r="B315" t="s">
        <v>469</v>
      </c>
      <c r="C315">
        <v>115</v>
      </c>
      <c r="D315">
        <v>0</v>
      </c>
      <c r="E315">
        <v>0</v>
      </c>
      <c r="F315">
        <v>0</v>
      </c>
      <c r="G315">
        <v>50</v>
      </c>
      <c r="H315">
        <v>80</v>
      </c>
      <c r="I315">
        <v>0</v>
      </c>
      <c r="J315">
        <v>0</v>
      </c>
      <c r="K315">
        <v>130</v>
      </c>
      <c r="L315">
        <v>130</v>
      </c>
      <c r="N315">
        <v>3</v>
      </c>
      <c r="O315">
        <v>1</v>
      </c>
      <c r="P315">
        <v>3</v>
      </c>
      <c r="R315">
        <v>0</v>
      </c>
      <c r="S315">
        <v>0</v>
      </c>
      <c r="T315">
        <v>0</v>
      </c>
      <c r="U315">
        <v>50</v>
      </c>
      <c r="V315">
        <v>80</v>
      </c>
      <c r="W315">
        <v>0</v>
      </c>
      <c r="X315">
        <v>0</v>
      </c>
      <c r="Y315">
        <v>130</v>
      </c>
      <c r="Z315">
        <v>130</v>
      </c>
      <c r="AB315">
        <v>0</v>
      </c>
      <c r="AC315">
        <v>0</v>
      </c>
      <c r="AD315">
        <v>0</v>
      </c>
      <c r="AE315">
        <v>50</v>
      </c>
      <c r="AF315">
        <v>80</v>
      </c>
      <c r="AG315">
        <v>0</v>
      </c>
      <c r="AH315">
        <v>0</v>
      </c>
      <c r="AI315">
        <v>130</v>
      </c>
      <c r="AJ315">
        <v>130</v>
      </c>
      <c r="AL315">
        <v>3</v>
      </c>
      <c r="AM315">
        <v>1</v>
      </c>
      <c r="AN315">
        <v>3</v>
      </c>
    </row>
    <row r="316" spans="1:40">
      <c r="A316" t="s">
        <v>87</v>
      </c>
      <c r="B316" t="s">
        <v>470</v>
      </c>
      <c r="C316">
        <v>230</v>
      </c>
      <c r="D316">
        <v>0</v>
      </c>
      <c r="E316">
        <v>0</v>
      </c>
      <c r="F316">
        <v>0</v>
      </c>
      <c r="G316">
        <v>0</v>
      </c>
      <c r="H316">
        <v>0</v>
      </c>
      <c r="I316">
        <v>0</v>
      </c>
      <c r="J316">
        <v>0</v>
      </c>
      <c r="K316">
        <v>0</v>
      </c>
      <c r="L316">
        <v>0</v>
      </c>
      <c r="N316">
        <v>1</v>
      </c>
      <c r="O316">
        <v>1</v>
      </c>
      <c r="P316">
        <v>1</v>
      </c>
      <c r="R316">
        <v>0</v>
      </c>
      <c r="S316">
        <v>0</v>
      </c>
      <c r="T316">
        <v>0</v>
      </c>
      <c r="U316">
        <v>0</v>
      </c>
      <c r="V316">
        <v>0</v>
      </c>
      <c r="W316">
        <v>0</v>
      </c>
      <c r="X316">
        <v>0</v>
      </c>
      <c r="Y316">
        <v>0</v>
      </c>
      <c r="Z316">
        <v>0</v>
      </c>
      <c r="AB316">
        <v>0</v>
      </c>
      <c r="AC316">
        <v>0</v>
      </c>
      <c r="AD316">
        <v>0</v>
      </c>
      <c r="AE316">
        <v>0</v>
      </c>
      <c r="AF316">
        <v>0</v>
      </c>
      <c r="AG316">
        <v>0</v>
      </c>
      <c r="AH316">
        <v>0</v>
      </c>
      <c r="AI316">
        <v>0</v>
      </c>
      <c r="AJ316">
        <v>0</v>
      </c>
      <c r="AL316">
        <v>1</v>
      </c>
      <c r="AM316">
        <v>1</v>
      </c>
      <c r="AN316">
        <v>1</v>
      </c>
    </row>
    <row r="317" spans="1:40">
      <c r="A317" t="s">
        <v>98</v>
      </c>
      <c r="B317" t="s">
        <v>471</v>
      </c>
      <c r="C317">
        <v>138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N317">
        <v>1</v>
      </c>
      <c r="O317">
        <v>1</v>
      </c>
      <c r="P317">
        <v>1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>
        <v>0</v>
      </c>
      <c r="AL317">
        <v>1</v>
      </c>
      <c r="AM317">
        <v>1</v>
      </c>
      <c r="AN317">
        <v>1</v>
      </c>
    </row>
    <row r="318" spans="1:40">
      <c r="A318" t="s">
        <v>98</v>
      </c>
      <c r="B318" t="s">
        <v>471</v>
      </c>
      <c r="C318">
        <v>230</v>
      </c>
      <c r="D318">
        <v>171</v>
      </c>
      <c r="E318">
        <v>0</v>
      </c>
      <c r="F318">
        <v>171</v>
      </c>
      <c r="G318">
        <v>300</v>
      </c>
      <c r="H318">
        <v>470</v>
      </c>
      <c r="I318">
        <v>0</v>
      </c>
      <c r="J318">
        <v>0</v>
      </c>
      <c r="K318">
        <v>770</v>
      </c>
      <c r="L318">
        <v>941</v>
      </c>
      <c r="N318">
        <v>1</v>
      </c>
      <c r="O318">
        <v>2</v>
      </c>
      <c r="P318">
        <v>1</v>
      </c>
      <c r="R318">
        <v>171</v>
      </c>
      <c r="S318">
        <v>0</v>
      </c>
      <c r="T318">
        <v>171</v>
      </c>
      <c r="U318">
        <v>300</v>
      </c>
      <c r="V318">
        <v>470</v>
      </c>
      <c r="W318">
        <v>0</v>
      </c>
      <c r="X318">
        <v>0</v>
      </c>
      <c r="Y318">
        <v>770</v>
      </c>
      <c r="Z318">
        <v>941</v>
      </c>
      <c r="AB318">
        <v>171</v>
      </c>
      <c r="AC318">
        <v>0</v>
      </c>
      <c r="AD318">
        <v>171</v>
      </c>
      <c r="AE318">
        <v>300</v>
      </c>
      <c r="AF318">
        <v>470</v>
      </c>
      <c r="AG318">
        <v>0</v>
      </c>
      <c r="AH318">
        <v>0</v>
      </c>
      <c r="AI318">
        <v>770</v>
      </c>
      <c r="AJ318">
        <v>941</v>
      </c>
      <c r="AL318">
        <v>1</v>
      </c>
      <c r="AM318">
        <v>2</v>
      </c>
      <c r="AN318">
        <v>1</v>
      </c>
    </row>
    <row r="319" spans="1:40">
      <c r="A319" t="s">
        <v>87</v>
      </c>
      <c r="B319" t="s">
        <v>472</v>
      </c>
      <c r="C319">
        <v>115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N319">
        <v>1</v>
      </c>
      <c r="O319">
        <v>1</v>
      </c>
      <c r="P319">
        <v>1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>
        <v>0</v>
      </c>
      <c r="AL319">
        <v>1</v>
      </c>
      <c r="AM319">
        <v>1</v>
      </c>
      <c r="AN319">
        <v>1</v>
      </c>
    </row>
    <row r="320" spans="1:40">
      <c r="A320" t="s">
        <v>87</v>
      </c>
      <c r="B320" t="s">
        <v>473</v>
      </c>
      <c r="C320">
        <v>70</v>
      </c>
      <c r="D320">
        <v>0</v>
      </c>
      <c r="E320">
        <v>0</v>
      </c>
      <c r="F320">
        <v>0</v>
      </c>
      <c r="G320">
        <v>45</v>
      </c>
      <c r="H320">
        <v>0</v>
      </c>
      <c r="I320">
        <v>0</v>
      </c>
      <c r="J320">
        <v>20</v>
      </c>
      <c r="K320">
        <v>65</v>
      </c>
      <c r="L320">
        <v>65</v>
      </c>
      <c r="N320">
        <v>4</v>
      </c>
      <c r="O320">
        <v>1</v>
      </c>
      <c r="P320">
        <v>4</v>
      </c>
      <c r="R320">
        <v>0</v>
      </c>
      <c r="S320">
        <v>0</v>
      </c>
      <c r="T320">
        <v>0</v>
      </c>
      <c r="U320">
        <v>45</v>
      </c>
      <c r="V320">
        <v>0</v>
      </c>
      <c r="W320">
        <v>0</v>
      </c>
      <c r="X320">
        <v>20</v>
      </c>
      <c r="Y320">
        <v>65</v>
      </c>
      <c r="Z320">
        <v>65</v>
      </c>
      <c r="AB320">
        <v>0</v>
      </c>
      <c r="AC320">
        <v>0</v>
      </c>
      <c r="AD320">
        <v>0</v>
      </c>
      <c r="AE320">
        <v>45</v>
      </c>
      <c r="AF320">
        <v>0</v>
      </c>
      <c r="AG320">
        <v>0</v>
      </c>
      <c r="AH320">
        <v>20</v>
      </c>
      <c r="AI320">
        <v>65</v>
      </c>
      <c r="AJ320">
        <v>65</v>
      </c>
      <c r="AL320">
        <v>4</v>
      </c>
      <c r="AM320">
        <v>1</v>
      </c>
      <c r="AN320">
        <v>4</v>
      </c>
    </row>
    <row r="321" spans="1:40">
      <c r="A321" t="s">
        <v>89</v>
      </c>
      <c r="B321" t="s">
        <v>474</v>
      </c>
      <c r="C321">
        <v>115</v>
      </c>
      <c r="D321">
        <v>0</v>
      </c>
      <c r="E321">
        <v>0</v>
      </c>
      <c r="F321">
        <v>0</v>
      </c>
      <c r="G321">
        <v>0</v>
      </c>
      <c r="H321">
        <v>0</v>
      </c>
      <c r="I321">
        <v>0</v>
      </c>
      <c r="J321">
        <v>0</v>
      </c>
      <c r="K321">
        <v>0</v>
      </c>
      <c r="L321">
        <v>0</v>
      </c>
      <c r="N321">
        <v>1</v>
      </c>
      <c r="O321">
        <v>1</v>
      </c>
      <c r="P321">
        <v>1</v>
      </c>
      <c r="R321">
        <v>0</v>
      </c>
      <c r="S321">
        <v>0</v>
      </c>
      <c r="T321">
        <v>0</v>
      </c>
      <c r="U321">
        <v>0</v>
      </c>
      <c r="V321">
        <v>0</v>
      </c>
      <c r="W321">
        <v>0</v>
      </c>
      <c r="X321">
        <v>0</v>
      </c>
      <c r="Y321">
        <v>0</v>
      </c>
      <c r="Z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>
        <v>0</v>
      </c>
      <c r="AJ321">
        <v>0</v>
      </c>
      <c r="AL321">
        <v>1</v>
      </c>
      <c r="AM321">
        <v>1</v>
      </c>
      <c r="AN321">
        <v>1</v>
      </c>
    </row>
    <row r="322" spans="1:40">
      <c r="A322" t="s">
        <v>93</v>
      </c>
      <c r="B322" t="s">
        <v>475</v>
      </c>
      <c r="C322">
        <v>230</v>
      </c>
      <c r="D322">
        <v>0</v>
      </c>
      <c r="E322">
        <v>0</v>
      </c>
      <c r="F322">
        <v>0</v>
      </c>
      <c r="G322">
        <v>0</v>
      </c>
      <c r="H322">
        <v>0</v>
      </c>
      <c r="I322">
        <v>0</v>
      </c>
      <c r="J322">
        <v>0</v>
      </c>
      <c r="K322">
        <v>0</v>
      </c>
      <c r="L322">
        <v>0</v>
      </c>
      <c r="N322">
        <v>1</v>
      </c>
      <c r="O322">
        <v>1</v>
      </c>
      <c r="P322">
        <v>1</v>
      </c>
      <c r="R322">
        <v>0</v>
      </c>
      <c r="S322">
        <v>0</v>
      </c>
      <c r="T322">
        <v>0</v>
      </c>
      <c r="U322">
        <v>0</v>
      </c>
      <c r="V322">
        <v>0</v>
      </c>
      <c r="W322">
        <v>0</v>
      </c>
      <c r="X322">
        <v>0</v>
      </c>
      <c r="Y322">
        <v>0</v>
      </c>
      <c r="Z322">
        <v>0</v>
      </c>
      <c r="AB322">
        <v>0</v>
      </c>
      <c r="AC322">
        <v>0</v>
      </c>
      <c r="AD322">
        <v>0</v>
      </c>
      <c r="AE322">
        <v>0</v>
      </c>
      <c r="AF322">
        <v>0</v>
      </c>
      <c r="AG322">
        <v>0</v>
      </c>
      <c r="AH322">
        <v>0</v>
      </c>
      <c r="AI322">
        <v>0</v>
      </c>
      <c r="AJ322">
        <v>0</v>
      </c>
      <c r="AL322">
        <v>1</v>
      </c>
      <c r="AM322">
        <v>1</v>
      </c>
      <c r="AN322">
        <v>1</v>
      </c>
    </row>
    <row r="323" spans="1:40">
      <c r="A323" t="s">
        <v>93</v>
      </c>
      <c r="B323" t="s">
        <v>476</v>
      </c>
      <c r="C323">
        <v>230</v>
      </c>
      <c r="D323">
        <v>0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500</v>
      </c>
      <c r="K323">
        <v>500</v>
      </c>
      <c r="L323">
        <v>500</v>
      </c>
      <c r="N323">
        <v>1</v>
      </c>
      <c r="O323">
        <v>1</v>
      </c>
      <c r="P323">
        <v>1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500</v>
      </c>
      <c r="Y323">
        <v>500</v>
      </c>
      <c r="Z323">
        <v>50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500</v>
      </c>
      <c r="AI323">
        <v>500</v>
      </c>
      <c r="AJ323">
        <v>500</v>
      </c>
      <c r="AL323">
        <v>1</v>
      </c>
      <c r="AM323">
        <v>1</v>
      </c>
      <c r="AN323">
        <v>1</v>
      </c>
    </row>
    <row r="324" spans="1:40">
      <c r="A324" t="s">
        <v>102</v>
      </c>
      <c r="B324" t="s">
        <v>477</v>
      </c>
      <c r="C324">
        <v>69</v>
      </c>
      <c r="D324">
        <v>0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N324">
        <v>1</v>
      </c>
      <c r="O324">
        <v>1</v>
      </c>
      <c r="P324">
        <v>1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  <c r="AH324">
        <v>0</v>
      </c>
      <c r="AI324">
        <v>0</v>
      </c>
      <c r="AJ324">
        <v>0</v>
      </c>
      <c r="AL324">
        <v>1</v>
      </c>
      <c r="AM324">
        <v>1</v>
      </c>
      <c r="AN324">
        <v>1</v>
      </c>
    </row>
    <row r="325" spans="1:40">
      <c r="A325" t="s">
        <v>83</v>
      </c>
      <c r="B325" t="s">
        <v>478</v>
      </c>
      <c r="C325">
        <v>115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N325">
        <v>1</v>
      </c>
      <c r="O325">
        <v>1</v>
      </c>
      <c r="P325">
        <v>1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  <c r="AJ325">
        <v>0</v>
      </c>
      <c r="AL325">
        <v>1</v>
      </c>
      <c r="AM325">
        <v>1</v>
      </c>
      <c r="AN325">
        <v>1</v>
      </c>
    </row>
    <row r="326" spans="1:40">
      <c r="A326" t="s">
        <v>89</v>
      </c>
      <c r="B326" t="s">
        <v>479</v>
      </c>
      <c r="C326">
        <v>115</v>
      </c>
      <c r="D326">
        <v>0</v>
      </c>
      <c r="E326">
        <v>0</v>
      </c>
      <c r="F326">
        <v>0</v>
      </c>
      <c r="G326">
        <v>100</v>
      </c>
      <c r="H326">
        <v>110</v>
      </c>
      <c r="I326">
        <v>0</v>
      </c>
      <c r="J326">
        <v>0</v>
      </c>
      <c r="K326">
        <v>210</v>
      </c>
      <c r="L326">
        <v>210</v>
      </c>
      <c r="N326">
        <v>4</v>
      </c>
      <c r="O326">
        <v>1</v>
      </c>
      <c r="P326">
        <v>4</v>
      </c>
      <c r="R326">
        <v>0</v>
      </c>
      <c r="S326">
        <v>0</v>
      </c>
      <c r="T326">
        <v>0</v>
      </c>
      <c r="U326">
        <v>100</v>
      </c>
      <c r="V326">
        <v>110</v>
      </c>
      <c r="W326">
        <v>0</v>
      </c>
      <c r="X326">
        <v>0</v>
      </c>
      <c r="Y326">
        <v>210</v>
      </c>
      <c r="Z326">
        <v>210</v>
      </c>
      <c r="AB326">
        <v>0</v>
      </c>
      <c r="AC326">
        <v>0</v>
      </c>
      <c r="AD326">
        <v>0</v>
      </c>
      <c r="AE326">
        <v>100</v>
      </c>
      <c r="AF326">
        <v>110</v>
      </c>
      <c r="AG326">
        <v>0</v>
      </c>
      <c r="AH326">
        <v>0</v>
      </c>
      <c r="AI326">
        <v>210</v>
      </c>
      <c r="AJ326">
        <v>210</v>
      </c>
      <c r="AL326">
        <v>4</v>
      </c>
      <c r="AM326">
        <v>1</v>
      </c>
      <c r="AN326">
        <v>4</v>
      </c>
    </row>
    <row r="327" spans="1:40">
      <c r="A327" t="s">
        <v>85</v>
      </c>
      <c r="B327" t="s">
        <v>480</v>
      </c>
      <c r="C327">
        <v>115</v>
      </c>
      <c r="D327">
        <v>0</v>
      </c>
      <c r="E327">
        <v>0</v>
      </c>
      <c r="F327">
        <v>0</v>
      </c>
      <c r="G327">
        <v>0</v>
      </c>
      <c r="H327">
        <v>0</v>
      </c>
      <c r="I327">
        <v>0</v>
      </c>
      <c r="J327">
        <v>0</v>
      </c>
      <c r="K327">
        <v>0</v>
      </c>
      <c r="L327">
        <v>0</v>
      </c>
      <c r="N327">
        <v>1</v>
      </c>
      <c r="O327">
        <v>1</v>
      </c>
      <c r="P327">
        <v>1</v>
      </c>
      <c r="R327">
        <v>0</v>
      </c>
      <c r="S327">
        <v>0</v>
      </c>
      <c r="T327">
        <v>0</v>
      </c>
      <c r="U327">
        <v>0</v>
      </c>
      <c r="V327">
        <v>0</v>
      </c>
      <c r="W327">
        <v>0</v>
      </c>
      <c r="X327">
        <v>0</v>
      </c>
      <c r="Y327">
        <v>0</v>
      </c>
      <c r="Z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  <c r="AH327">
        <v>0</v>
      </c>
      <c r="AI327">
        <v>0</v>
      </c>
      <c r="AJ327">
        <v>0</v>
      </c>
      <c r="AL327">
        <v>1</v>
      </c>
      <c r="AM327">
        <v>1</v>
      </c>
      <c r="AN327">
        <v>1</v>
      </c>
    </row>
    <row r="328" spans="1:40">
      <c r="A328" t="s">
        <v>85</v>
      </c>
      <c r="B328" t="s">
        <v>481</v>
      </c>
      <c r="C328">
        <v>115</v>
      </c>
      <c r="D328">
        <v>0</v>
      </c>
      <c r="E328">
        <v>0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N328">
        <v>1</v>
      </c>
      <c r="O328">
        <v>1</v>
      </c>
      <c r="P328">
        <v>1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  <c r="AH328">
        <v>0</v>
      </c>
      <c r="AI328">
        <v>0</v>
      </c>
      <c r="AJ328">
        <v>0</v>
      </c>
      <c r="AL328">
        <v>1</v>
      </c>
      <c r="AM328">
        <v>1</v>
      </c>
      <c r="AN328">
        <v>1</v>
      </c>
    </row>
    <row r="329" spans="1:40">
      <c r="A329" t="s">
        <v>85</v>
      </c>
      <c r="B329" t="s">
        <v>481</v>
      </c>
      <c r="C329">
        <v>23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N329">
        <v>1</v>
      </c>
      <c r="O329">
        <v>1</v>
      </c>
      <c r="P329">
        <v>1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0</v>
      </c>
      <c r="AB329">
        <v>0</v>
      </c>
      <c r="AC329">
        <v>0</v>
      </c>
      <c r="AD329">
        <v>0</v>
      </c>
      <c r="AE329">
        <v>0</v>
      </c>
      <c r="AF329">
        <v>0</v>
      </c>
      <c r="AG329">
        <v>0</v>
      </c>
      <c r="AH329">
        <v>0</v>
      </c>
      <c r="AI329">
        <v>0</v>
      </c>
      <c r="AJ329">
        <v>0</v>
      </c>
      <c r="AL329">
        <v>1</v>
      </c>
      <c r="AM329">
        <v>1</v>
      </c>
      <c r="AN329">
        <v>1</v>
      </c>
    </row>
    <row r="330" spans="1:40">
      <c r="A330" t="s">
        <v>85</v>
      </c>
      <c r="B330" t="s">
        <v>481</v>
      </c>
      <c r="C330">
        <v>60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N330">
        <v>1</v>
      </c>
      <c r="O330">
        <v>1</v>
      </c>
      <c r="P330">
        <v>1</v>
      </c>
      <c r="R330">
        <v>0</v>
      </c>
      <c r="S330">
        <v>0</v>
      </c>
      <c r="T330">
        <v>0</v>
      </c>
      <c r="U330">
        <v>0</v>
      </c>
      <c r="V330">
        <v>0</v>
      </c>
      <c r="W330">
        <v>0</v>
      </c>
      <c r="X330">
        <v>0</v>
      </c>
      <c r="Y330">
        <v>0</v>
      </c>
      <c r="Z330">
        <v>0</v>
      </c>
      <c r="AB330">
        <v>0</v>
      </c>
      <c r="AC330">
        <v>0</v>
      </c>
      <c r="AD330">
        <v>0</v>
      </c>
      <c r="AE330">
        <v>0</v>
      </c>
      <c r="AF330">
        <v>0</v>
      </c>
      <c r="AG330">
        <v>0</v>
      </c>
      <c r="AH330">
        <v>0</v>
      </c>
      <c r="AI330">
        <v>0</v>
      </c>
      <c r="AJ330">
        <v>0</v>
      </c>
      <c r="AL330">
        <v>1</v>
      </c>
      <c r="AM330">
        <v>1</v>
      </c>
      <c r="AN330">
        <v>1</v>
      </c>
    </row>
    <row r="331" spans="1:40">
      <c r="A331" t="s">
        <v>85</v>
      </c>
      <c r="B331" t="s">
        <v>482</v>
      </c>
      <c r="C331">
        <v>23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N331">
        <v>1</v>
      </c>
      <c r="O331">
        <v>1</v>
      </c>
      <c r="P331">
        <v>1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H331">
        <v>0</v>
      </c>
      <c r="AI331">
        <v>0</v>
      </c>
      <c r="AJ331">
        <v>0</v>
      </c>
      <c r="AL331">
        <v>1</v>
      </c>
      <c r="AM331">
        <v>1</v>
      </c>
      <c r="AN331">
        <v>1</v>
      </c>
    </row>
    <row r="332" spans="1:40">
      <c r="A332" t="s">
        <v>83</v>
      </c>
      <c r="B332" t="s">
        <v>483</v>
      </c>
      <c r="C332">
        <v>230</v>
      </c>
      <c r="D332">
        <v>0</v>
      </c>
      <c r="E332">
        <v>0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N332">
        <v>1</v>
      </c>
      <c r="O332">
        <v>1</v>
      </c>
      <c r="P332">
        <v>1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  <c r="AJ332">
        <v>0</v>
      </c>
      <c r="AL332">
        <v>1</v>
      </c>
      <c r="AM332">
        <v>1</v>
      </c>
      <c r="AN332">
        <v>1</v>
      </c>
    </row>
    <row r="333" spans="1:40">
      <c r="A333" t="s">
        <v>85</v>
      </c>
      <c r="B333" t="s">
        <v>484</v>
      </c>
      <c r="C333">
        <v>230</v>
      </c>
      <c r="D333">
        <v>0</v>
      </c>
      <c r="E333">
        <v>0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N333">
        <v>1</v>
      </c>
      <c r="O333">
        <v>1</v>
      </c>
      <c r="P333">
        <v>1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  <c r="AH333">
        <v>0</v>
      </c>
      <c r="AI333">
        <v>0</v>
      </c>
      <c r="AJ333">
        <v>0</v>
      </c>
      <c r="AL333">
        <v>1</v>
      </c>
      <c r="AM333">
        <v>1</v>
      </c>
      <c r="AN333">
        <v>1</v>
      </c>
    </row>
    <row r="334" spans="1:40">
      <c r="A334" t="s">
        <v>87</v>
      </c>
      <c r="B334" t="s">
        <v>485</v>
      </c>
      <c r="C334">
        <v>230</v>
      </c>
      <c r="D334">
        <v>0</v>
      </c>
      <c r="E334">
        <v>69.3</v>
      </c>
      <c r="F334">
        <v>69.3</v>
      </c>
      <c r="G334">
        <v>270</v>
      </c>
      <c r="H334">
        <v>250</v>
      </c>
      <c r="I334">
        <v>0</v>
      </c>
      <c r="J334">
        <v>540</v>
      </c>
      <c r="K334">
        <v>1060</v>
      </c>
      <c r="L334">
        <v>1129.3</v>
      </c>
      <c r="N334">
        <v>2</v>
      </c>
      <c r="O334">
        <v>2</v>
      </c>
      <c r="P334">
        <v>2</v>
      </c>
      <c r="R334">
        <v>0</v>
      </c>
      <c r="S334">
        <v>0</v>
      </c>
      <c r="T334">
        <v>0</v>
      </c>
      <c r="U334">
        <v>270</v>
      </c>
      <c r="V334">
        <v>250</v>
      </c>
      <c r="W334">
        <v>0</v>
      </c>
      <c r="X334">
        <v>540</v>
      </c>
      <c r="Y334">
        <v>1060</v>
      </c>
      <c r="Z334">
        <v>1060</v>
      </c>
      <c r="AB334">
        <v>0</v>
      </c>
      <c r="AC334">
        <v>69.3</v>
      </c>
      <c r="AD334">
        <v>69.3</v>
      </c>
      <c r="AE334">
        <v>270</v>
      </c>
      <c r="AF334">
        <v>250</v>
      </c>
      <c r="AG334">
        <v>0</v>
      </c>
      <c r="AH334">
        <v>540</v>
      </c>
      <c r="AI334">
        <v>1060</v>
      </c>
      <c r="AJ334">
        <v>1129.3</v>
      </c>
      <c r="AL334">
        <v>2</v>
      </c>
      <c r="AM334">
        <v>2</v>
      </c>
      <c r="AN334">
        <v>2</v>
      </c>
    </row>
    <row r="335" spans="1:40">
      <c r="A335" t="s">
        <v>87</v>
      </c>
      <c r="B335" t="s">
        <v>485</v>
      </c>
      <c r="C335">
        <v>500</v>
      </c>
      <c r="D335">
        <v>0</v>
      </c>
      <c r="E335">
        <v>0</v>
      </c>
      <c r="F335">
        <v>0</v>
      </c>
      <c r="G335">
        <v>760</v>
      </c>
      <c r="H335">
        <v>500</v>
      </c>
      <c r="I335">
        <v>0</v>
      </c>
      <c r="J335">
        <v>0</v>
      </c>
      <c r="K335">
        <v>1260</v>
      </c>
      <c r="L335">
        <v>1260</v>
      </c>
      <c r="N335">
        <v>1</v>
      </c>
      <c r="O335">
        <v>1</v>
      </c>
      <c r="P335">
        <v>1</v>
      </c>
      <c r="R335">
        <v>0</v>
      </c>
      <c r="S335">
        <v>0</v>
      </c>
      <c r="T335">
        <v>0</v>
      </c>
      <c r="U335">
        <v>760</v>
      </c>
      <c r="V335">
        <v>500</v>
      </c>
      <c r="W335">
        <v>0</v>
      </c>
      <c r="X335">
        <v>0</v>
      </c>
      <c r="Y335">
        <v>1260</v>
      </c>
      <c r="Z335">
        <v>1260</v>
      </c>
      <c r="AB335">
        <v>0</v>
      </c>
      <c r="AC335">
        <v>0</v>
      </c>
      <c r="AD335">
        <v>0</v>
      </c>
      <c r="AE335">
        <v>760</v>
      </c>
      <c r="AF335">
        <v>500</v>
      </c>
      <c r="AG335">
        <v>0</v>
      </c>
      <c r="AH335">
        <v>0</v>
      </c>
      <c r="AI335">
        <v>1260</v>
      </c>
      <c r="AJ335">
        <v>1260</v>
      </c>
      <c r="AL335">
        <v>1</v>
      </c>
      <c r="AM335">
        <v>1</v>
      </c>
      <c r="AN335">
        <v>1</v>
      </c>
    </row>
    <row r="336" spans="1:40">
      <c r="A336" t="s">
        <v>102</v>
      </c>
      <c r="B336" t="s">
        <v>486</v>
      </c>
      <c r="C336">
        <v>138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N336">
        <v>1</v>
      </c>
      <c r="O336">
        <v>1</v>
      </c>
      <c r="P336">
        <v>1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  <c r="AH336">
        <v>0</v>
      </c>
      <c r="AI336">
        <v>0</v>
      </c>
      <c r="AJ336">
        <v>0</v>
      </c>
      <c r="AL336">
        <v>1</v>
      </c>
      <c r="AM336">
        <v>1</v>
      </c>
      <c r="AN336">
        <v>1</v>
      </c>
    </row>
    <row r="337" spans="1:40">
      <c r="A337" t="s">
        <v>102</v>
      </c>
      <c r="B337" t="s">
        <v>486</v>
      </c>
      <c r="C337">
        <v>69</v>
      </c>
      <c r="D337">
        <v>0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N337">
        <v>1</v>
      </c>
      <c r="O337">
        <v>1</v>
      </c>
      <c r="P337">
        <v>1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  <c r="AH337">
        <v>0</v>
      </c>
      <c r="AI337">
        <v>0</v>
      </c>
      <c r="AJ337">
        <v>0</v>
      </c>
      <c r="AL337">
        <v>1</v>
      </c>
      <c r="AM337">
        <v>1</v>
      </c>
      <c r="AN337">
        <v>1</v>
      </c>
    </row>
    <row r="338" spans="1:40">
      <c r="A338" t="s">
        <v>85</v>
      </c>
      <c r="B338" t="s">
        <v>487</v>
      </c>
      <c r="C338">
        <v>115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N338">
        <v>1</v>
      </c>
      <c r="O338">
        <v>1</v>
      </c>
      <c r="P338">
        <v>1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  <c r="AL338">
        <v>1</v>
      </c>
      <c r="AM338">
        <v>1</v>
      </c>
      <c r="AN338">
        <v>1</v>
      </c>
    </row>
    <row r="339" spans="1:40">
      <c r="A339" t="s">
        <v>85</v>
      </c>
      <c r="B339" t="s">
        <v>487</v>
      </c>
      <c r="C339">
        <v>230</v>
      </c>
      <c r="D339">
        <v>0</v>
      </c>
      <c r="E339">
        <v>0</v>
      </c>
      <c r="F339">
        <v>0</v>
      </c>
      <c r="G339">
        <v>0</v>
      </c>
      <c r="H339">
        <v>0</v>
      </c>
      <c r="I339">
        <v>0</v>
      </c>
      <c r="J339">
        <v>0</v>
      </c>
      <c r="K339">
        <v>0</v>
      </c>
      <c r="L339">
        <v>0</v>
      </c>
      <c r="N339">
        <v>1</v>
      </c>
      <c r="O339">
        <v>1</v>
      </c>
      <c r="P339">
        <v>1</v>
      </c>
      <c r="R339">
        <v>0</v>
      </c>
      <c r="S339">
        <v>0</v>
      </c>
      <c r="T339">
        <v>0</v>
      </c>
      <c r="U339">
        <v>0</v>
      </c>
      <c r="V339">
        <v>0</v>
      </c>
      <c r="W339">
        <v>0</v>
      </c>
      <c r="X339">
        <v>0</v>
      </c>
      <c r="Y339">
        <v>0</v>
      </c>
      <c r="Z339">
        <v>0</v>
      </c>
      <c r="AB339">
        <v>0</v>
      </c>
      <c r="AC339">
        <v>0</v>
      </c>
      <c r="AD339">
        <v>0</v>
      </c>
      <c r="AE339">
        <v>0</v>
      </c>
      <c r="AF339">
        <v>0</v>
      </c>
      <c r="AG339">
        <v>0</v>
      </c>
      <c r="AH339">
        <v>0</v>
      </c>
      <c r="AI339">
        <v>0</v>
      </c>
      <c r="AJ339">
        <v>0</v>
      </c>
      <c r="AL339">
        <v>1</v>
      </c>
      <c r="AM339">
        <v>1</v>
      </c>
      <c r="AN339">
        <v>1</v>
      </c>
    </row>
    <row r="340" spans="1:40">
      <c r="A340" t="s">
        <v>85</v>
      </c>
      <c r="B340" t="s">
        <v>488</v>
      </c>
      <c r="C340">
        <v>23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N340">
        <v>1</v>
      </c>
      <c r="O340">
        <v>1</v>
      </c>
      <c r="P340">
        <v>1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>
        <v>0</v>
      </c>
      <c r="AJ340">
        <v>0</v>
      </c>
      <c r="AL340">
        <v>1</v>
      </c>
      <c r="AM340">
        <v>1</v>
      </c>
      <c r="AN340">
        <v>1</v>
      </c>
    </row>
    <row r="341" spans="1:40">
      <c r="A341" t="s">
        <v>85</v>
      </c>
      <c r="B341" t="s">
        <v>488</v>
      </c>
      <c r="C341">
        <v>60</v>
      </c>
      <c r="D341">
        <v>0</v>
      </c>
      <c r="E341">
        <v>0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N341">
        <v>1</v>
      </c>
      <c r="O341">
        <v>1</v>
      </c>
      <c r="P341">
        <v>1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>
        <v>0</v>
      </c>
      <c r="AL341">
        <v>1</v>
      </c>
      <c r="AM341">
        <v>1</v>
      </c>
      <c r="AN341">
        <v>1</v>
      </c>
    </row>
    <row r="342" spans="1:40">
      <c r="A342" t="s">
        <v>102</v>
      </c>
      <c r="B342" t="s">
        <v>489</v>
      </c>
      <c r="C342">
        <v>69</v>
      </c>
      <c r="D342">
        <v>0</v>
      </c>
      <c r="E342">
        <v>0</v>
      </c>
      <c r="F342">
        <v>0</v>
      </c>
      <c r="G342">
        <v>0</v>
      </c>
      <c r="H342">
        <v>0</v>
      </c>
      <c r="I342">
        <v>0</v>
      </c>
      <c r="J342">
        <v>0</v>
      </c>
      <c r="K342">
        <v>0</v>
      </c>
      <c r="L342">
        <v>0</v>
      </c>
      <c r="N342">
        <v>1</v>
      </c>
      <c r="O342">
        <v>1</v>
      </c>
      <c r="P342">
        <v>1</v>
      </c>
      <c r="R342">
        <v>0</v>
      </c>
      <c r="S342">
        <v>0</v>
      </c>
      <c r="T342">
        <v>0</v>
      </c>
      <c r="U342">
        <v>0</v>
      </c>
      <c r="V342">
        <v>0</v>
      </c>
      <c r="W342">
        <v>0</v>
      </c>
      <c r="X342">
        <v>0</v>
      </c>
      <c r="Y342">
        <v>0</v>
      </c>
      <c r="Z342">
        <v>0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  <c r="AH342">
        <v>0</v>
      </c>
      <c r="AI342">
        <v>0</v>
      </c>
      <c r="AJ342">
        <v>0</v>
      </c>
      <c r="AL342">
        <v>1</v>
      </c>
      <c r="AM342">
        <v>1</v>
      </c>
      <c r="AN342">
        <v>1</v>
      </c>
    </row>
    <row r="343" spans="1:40">
      <c r="A343" t="s">
        <v>95</v>
      </c>
      <c r="B343" t="s">
        <v>172</v>
      </c>
      <c r="C343">
        <v>230</v>
      </c>
      <c r="D343">
        <v>0</v>
      </c>
      <c r="E343">
        <v>0</v>
      </c>
      <c r="F343">
        <v>0</v>
      </c>
      <c r="G343">
        <v>300</v>
      </c>
      <c r="H343">
        <v>0</v>
      </c>
      <c r="I343">
        <v>0</v>
      </c>
      <c r="J343">
        <v>0</v>
      </c>
      <c r="K343">
        <v>300</v>
      </c>
      <c r="L343">
        <v>300</v>
      </c>
      <c r="N343">
        <v>1</v>
      </c>
      <c r="O343">
        <v>1</v>
      </c>
      <c r="P343">
        <v>1</v>
      </c>
      <c r="R343">
        <v>0</v>
      </c>
      <c r="S343">
        <v>0</v>
      </c>
      <c r="T343">
        <v>0</v>
      </c>
      <c r="U343">
        <v>300</v>
      </c>
      <c r="V343">
        <v>0</v>
      </c>
      <c r="W343">
        <v>0</v>
      </c>
      <c r="X343">
        <v>0</v>
      </c>
      <c r="Y343">
        <v>300</v>
      </c>
      <c r="Z343">
        <v>300</v>
      </c>
      <c r="AB343">
        <v>0</v>
      </c>
      <c r="AC343">
        <v>0</v>
      </c>
      <c r="AD343">
        <v>0</v>
      </c>
      <c r="AE343">
        <v>300</v>
      </c>
      <c r="AF343">
        <v>0</v>
      </c>
      <c r="AG343">
        <v>0</v>
      </c>
      <c r="AH343">
        <v>0</v>
      </c>
      <c r="AI343">
        <v>300</v>
      </c>
      <c r="AJ343">
        <v>300</v>
      </c>
      <c r="AL343">
        <v>1</v>
      </c>
      <c r="AM343">
        <v>1</v>
      </c>
      <c r="AN343">
        <v>1</v>
      </c>
    </row>
    <row r="344" spans="1:40">
      <c r="A344" t="s">
        <v>93</v>
      </c>
      <c r="B344" t="s">
        <v>172</v>
      </c>
      <c r="C344">
        <v>500</v>
      </c>
      <c r="D344">
        <v>0</v>
      </c>
      <c r="E344">
        <v>0</v>
      </c>
      <c r="F344">
        <v>0</v>
      </c>
      <c r="G344">
        <v>0</v>
      </c>
      <c r="H344">
        <v>0</v>
      </c>
      <c r="I344">
        <v>0</v>
      </c>
      <c r="J344">
        <v>550</v>
      </c>
      <c r="K344">
        <v>550</v>
      </c>
      <c r="L344">
        <v>550</v>
      </c>
      <c r="N344">
        <v>1</v>
      </c>
      <c r="O344">
        <v>1</v>
      </c>
      <c r="P344">
        <v>1</v>
      </c>
      <c r="R344">
        <v>0</v>
      </c>
      <c r="S344">
        <v>0</v>
      </c>
      <c r="T344">
        <v>0</v>
      </c>
      <c r="U344">
        <v>0</v>
      </c>
      <c r="V344">
        <v>0</v>
      </c>
      <c r="W344">
        <v>0</v>
      </c>
      <c r="X344">
        <v>550</v>
      </c>
      <c r="Y344">
        <v>550</v>
      </c>
      <c r="Z344">
        <v>550</v>
      </c>
      <c r="AB344">
        <v>0</v>
      </c>
      <c r="AC344">
        <v>0</v>
      </c>
      <c r="AD344">
        <v>0</v>
      </c>
      <c r="AE344">
        <v>0</v>
      </c>
      <c r="AF344">
        <v>0</v>
      </c>
      <c r="AG344">
        <v>0</v>
      </c>
      <c r="AH344">
        <v>550</v>
      </c>
      <c r="AI344">
        <v>550</v>
      </c>
      <c r="AJ344">
        <v>550</v>
      </c>
      <c r="AL344">
        <v>1</v>
      </c>
      <c r="AM344">
        <v>1</v>
      </c>
      <c r="AN344">
        <v>1</v>
      </c>
    </row>
    <row r="345" spans="1:40">
      <c r="A345" t="s">
        <v>87</v>
      </c>
      <c r="B345" t="s">
        <v>490</v>
      </c>
      <c r="C345">
        <v>70</v>
      </c>
      <c r="D345">
        <v>0</v>
      </c>
      <c r="E345">
        <v>0</v>
      </c>
      <c r="F345">
        <v>0</v>
      </c>
      <c r="G345">
        <v>0</v>
      </c>
      <c r="H345">
        <v>0</v>
      </c>
      <c r="I345">
        <v>0</v>
      </c>
      <c r="J345">
        <v>0</v>
      </c>
      <c r="K345">
        <v>0</v>
      </c>
      <c r="L345">
        <v>0</v>
      </c>
      <c r="N345">
        <v>1</v>
      </c>
      <c r="O345">
        <v>1</v>
      </c>
      <c r="P345">
        <v>1</v>
      </c>
      <c r="R345">
        <v>0</v>
      </c>
      <c r="S345">
        <v>0</v>
      </c>
      <c r="T345">
        <v>0</v>
      </c>
      <c r="U345">
        <v>0</v>
      </c>
      <c r="V345">
        <v>0</v>
      </c>
      <c r="W345">
        <v>0</v>
      </c>
      <c r="X345">
        <v>0</v>
      </c>
      <c r="Y345">
        <v>0</v>
      </c>
      <c r="Z345">
        <v>0</v>
      </c>
      <c r="AB345">
        <v>0</v>
      </c>
      <c r="AC345">
        <v>0</v>
      </c>
      <c r="AD345">
        <v>0</v>
      </c>
      <c r="AE345">
        <v>0</v>
      </c>
      <c r="AF345">
        <v>0</v>
      </c>
      <c r="AG345">
        <v>0</v>
      </c>
      <c r="AH345">
        <v>0</v>
      </c>
      <c r="AI345">
        <v>0</v>
      </c>
      <c r="AJ345">
        <v>0</v>
      </c>
      <c r="AL345">
        <v>1</v>
      </c>
      <c r="AM345">
        <v>1</v>
      </c>
      <c r="AN345">
        <v>1</v>
      </c>
    </row>
    <row r="346" spans="1:40">
      <c r="A346" t="s">
        <v>83</v>
      </c>
      <c r="B346" t="s">
        <v>491</v>
      </c>
      <c r="C346">
        <v>115</v>
      </c>
      <c r="D346">
        <v>0</v>
      </c>
      <c r="E346">
        <v>0</v>
      </c>
      <c r="F346">
        <v>0</v>
      </c>
      <c r="G346">
        <v>0</v>
      </c>
      <c r="H346">
        <v>13</v>
      </c>
      <c r="I346">
        <v>10.199999999999999</v>
      </c>
      <c r="J346">
        <v>0</v>
      </c>
      <c r="K346">
        <v>23.2</v>
      </c>
      <c r="L346">
        <v>23.2</v>
      </c>
      <c r="N346">
        <v>1</v>
      </c>
      <c r="O346">
        <v>1</v>
      </c>
      <c r="P346">
        <v>1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B346">
        <v>0</v>
      </c>
      <c r="AC346">
        <v>0</v>
      </c>
      <c r="AD346">
        <v>0</v>
      </c>
      <c r="AE346">
        <v>0</v>
      </c>
      <c r="AF346">
        <v>13</v>
      </c>
      <c r="AG346">
        <v>10.199999999999999</v>
      </c>
      <c r="AH346">
        <v>0</v>
      </c>
      <c r="AI346">
        <v>23.2</v>
      </c>
      <c r="AJ346">
        <v>23.2</v>
      </c>
      <c r="AL346">
        <v>1</v>
      </c>
      <c r="AM346">
        <v>1</v>
      </c>
      <c r="AN346">
        <v>1</v>
      </c>
    </row>
    <row r="347" spans="1:40">
      <c r="A347" t="s">
        <v>89</v>
      </c>
      <c r="B347" t="s">
        <v>492</v>
      </c>
      <c r="C347">
        <v>115</v>
      </c>
      <c r="D347">
        <v>0</v>
      </c>
      <c r="E347">
        <v>0</v>
      </c>
      <c r="F347">
        <v>0</v>
      </c>
      <c r="G347">
        <v>105</v>
      </c>
      <c r="H347">
        <v>115</v>
      </c>
      <c r="I347">
        <v>0</v>
      </c>
      <c r="J347">
        <v>0</v>
      </c>
      <c r="K347">
        <v>220</v>
      </c>
      <c r="L347">
        <v>220</v>
      </c>
      <c r="N347">
        <v>4</v>
      </c>
      <c r="O347">
        <v>1</v>
      </c>
      <c r="P347">
        <v>4</v>
      </c>
      <c r="R347">
        <v>0</v>
      </c>
      <c r="S347">
        <v>0</v>
      </c>
      <c r="T347">
        <v>0</v>
      </c>
      <c r="U347">
        <v>105</v>
      </c>
      <c r="V347">
        <v>115</v>
      </c>
      <c r="W347">
        <v>0</v>
      </c>
      <c r="X347">
        <v>0</v>
      </c>
      <c r="Y347">
        <v>220</v>
      </c>
      <c r="Z347">
        <v>220</v>
      </c>
      <c r="AB347">
        <v>0</v>
      </c>
      <c r="AC347">
        <v>0</v>
      </c>
      <c r="AD347">
        <v>0</v>
      </c>
      <c r="AE347">
        <v>105</v>
      </c>
      <c r="AF347">
        <v>115</v>
      </c>
      <c r="AG347">
        <v>0</v>
      </c>
      <c r="AH347">
        <v>0</v>
      </c>
      <c r="AI347">
        <v>220</v>
      </c>
      <c r="AJ347">
        <v>220</v>
      </c>
      <c r="AL347">
        <v>4</v>
      </c>
      <c r="AM347">
        <v>1</v>
      </c>
      <c r="AN347">
        <v>4</v>
      </c>
    </row>
    <row r="348" spans="1:40">
      <c r="A348" t="s">
        <v>91</v>
      </c>
      <c r="B348" t="s">
        <v>492</v>
      </c>
      <c r="C348">
        <v>230</v>
      </c>
      <c r="D348">
        <v>0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N348">
        <v>1</v>
      </c>
      <c r="O348">
        <v>1</v>
      </c>
      <c r="P348">
        <v>1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  <c r="AH348">
        <v>0</v>
      </c>
      <c r="AI348">
        <v>0</v>
      </c>
      <c r="AJ348">
        <v>0</v>
      </c>
      <c r="AL348">
        <v>1</v>
      </c>
      <c r="AM348">
        <v>1</v>
      </c>
      <c r="AN348">
        <v>1</v>
      </c>
    </row>
    <row r="349" spans="1:40">
      <c r="A349" t="s">
        <v>87</v>
      </c>
      <c r="B349" t="s">
        <v>493</v>
      </c>
      <c r="C349">
        <v>115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N349">
        <v>1</v>
      </c>
      <c r="O349">
        <v>1</v>
      </c>
      <c r="P349">
        <v>1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  <c r="AL349">
        <v>1</v>
      </c>
      <c r="AM349">
        <v>1</v>
      </c>
      <c r="AN349">
        <v>1</v>
      </c>
    </row>
    <row r="350" spans="1:40">
      <c r="A350" t="s">
        <v>83</v>
      </c>
      <c r="B350" t="s">
        <v>153</v>
      </c>
      <c r="C350">
        <v>50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N350">
        <v>1</v>
      </c>
      <c r="O350">
        <v>1</v>
      </c>
      <c r="P350">
        <v>1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>
        <v>0</v>
      </c>
      <c r="AI350">
        <v>0</v>
      </c>
      <c r="AJ350">
        <v>0</v>
      </c>
      <c r="AL350">
        <v>1</v>
      </c>
      <c r="AM350">
        <v>1</v>
      </c>
      <c r="AN350">
        <v>1</v>
      </c>
    </row>
    <row r="351" spans="1:40">
      <c r="A351" t="s">
        <v>91</v>
      </c>
      <c r="B351" t="s">
        <v>495</v>
      </c>
      <c r="C351">
        <v>230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N351">
        <v>1</v>
      </c>
      <c r="O351">
        <v>1</v>
      </c>
      <c r="P351">
        <v>1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  <c r="AL351">
        <v>1</v>
      </c>
      <c r="AM351">
        <v>1</v>
      </c>
      <c r="AN351">
        <v>1</v>
      </c>
    </row>
    <row r="352" spans="1:40">
      <c r="A352" t="s">
        <v>87</v>
      </c>
      <c r="B352" t="s">
        <v>496</v>
      </c>
      <c r="C352">
        <v>230</v>
      </c>
      <c r="D352">
        <v>0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N352">
        <v>1</v>
      </c>
      <c r="O352">
        <v>1</v>
      </c>
      <c r="P352">
        <v>1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  <c r="AL352">
        <v>1</v>
      </c>
      <c r="AM352">
        <v>1</v>
      </c>
      <c r="AN352">
        <v>1</v>
      </c>
    </row>
    <row r="353" spans="1:40">
      <c r="A353" t="s">
        <v>87</v>
      </c>
      <c r="B353" t="s">
        <v>496</v>
      </c>
      <c r="C353">
        <v>500</v>
      </c>
      <c r="D353">
        <v>0</v>
      </c>
      <c r="E353">
        <v>0</v>
      </c>
      <c r="F353">
        <v>0</v>
      </c>
      <c r="G353">
        <v>585</v>
      </c>
      <c r="H353">
        <v>500</v>
      </c>
      <c r="I353">
        <v>0</v>
      </c>
      <c r="J353">
        <v>280</v>
      </c>
      <c r="K353">
        <v>1365</v>
      </c>
      <c r="L353">
        <v>1365</v>
      </c>
      <c r="N353">
        <v>1</v>
      </c>
      <c r="O353">
        <v>1</v>
      </c>
      <c r="P353">
        <v>1</v>
      </c>
      <c r="R353">
        <v>0</v>
      </c>
      <c r="S353">
        <v>0</v>
      </c>
      <c r="T353">
        <v>0</v>
      </c>
      <c r="U353">
        <v>585</v>
      </c>
      <c r="V353">
        <v>500</v>
      </c>
      <c r="W353">
        <v>0</v>
      </c>
      <c r="X353">
        <v>280</v>
      </c>
      <c r="Y353">
        <v>1365</v>
      </c>
      <c r="Z353">
        <v>1365</v>
      </c>
      <c r="AB353">
        <v>0</v>
      </c>
      <c r="AC353">
        <v>0</v>
      </c>
      <c r="AD353">
        <v>0</v>
      </c>
      <c r="AE353">
        <v>585</v>
      </c>
      <c r="AF353">
        <v>500</v>
      </c>
      <c r="AG353">
        <v>0</v>
      </c>
      <c r="AH353">
        <v>280</v>
      </c>
      <c r="AI353">
        <v>1365</v>
      </c>
      <c r="AJ353">
        <v>1365</v>
      </c>
      <c r="AL353">
        <v>1</v>
      </c>
      <c r="AM353">
        <v>1</v>
      </c>
      <c r="AN353">
        <v>1</v>
      </c>
    </row>
    <row r="354" spans="1:40">
      <c r="A354" t="s">
        <v>85</v>
      </c>
      <c r="B354" t="s">
        <v>497</v>
      </c>
      <c r="C354">
        <v>115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N354">
        <v>1</v>
      </c>
      <c r="O354">
        <v>1</v>
      </c>
      <c r="P354">
        <v>1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H354">
        <v>0</v>
      </c>
      <c r="AI354">
        <v>0</v>
      </c>
      <c r="AJ354">
        <v>0</v>
      </c>
      <c r="AL354">
        <v>1</v>
      </c>
      <c r="AM354">
        <v>1</v>
      </c>
      <c r="AN354">
        <v>1</v>
      </c>
    </row>
    <row r="355" spans="1:40">
      <c r="A355" t="s">
        <v>102</v>
      </c>
      <c r="B355" t="s">
        <v>498</v>
      </c>
      <c r="C355">
        <v>138</v>
      </c>
      <c r="D355">
        <v>0</v>
      </c>
      <c r="E355">
        <v>0</v>
      </c>
      <c r="F355">
        <v>0</v>
      </c>
      <c r="G355">
        <v>90</v>
      </c>
      <c r="H355">
        <v>0</v>
      </c>
      <c r="I355">
        <v>0</v>
      </c>
      <c r="J355">
        <v>0</v>
      </c>
      <c r="K355">
        <v>90</v>
      </c>
      <c r="L355">
        <v>90</v>
      </c>
      <c r="N355">
        <v>2</v>
      </c>
      <c r="O355">
        <v>1</v>
      </c>
      <c r="P355">
        <v>2</v>
      </c>
      <c r="R355">
        <v>0</v>
      </c>
      <c r="S355">
        <v>0</v>
      </c>
      <c r="T355">
        <v>0</v>
      </c>
      <c r="U355">
        <v>90</v>
      </c>
      <c r="V355">
        <v>0</v>
      </c>
      <c r="W355">
        <v>0</v>
      </c>
      <c r="X355">
        <v>0</v>
      </c>
      <c r="Y355">
        <v>90</v>
      </c>
      <c r="Z355">
        <v>90</v>
      </c>
      <c r="AB355">
        <v>0</v>
      </c>
      <c r="AC355">
        <v>0</v>
      </c>
      <c r="AD355">
        <v>0</v>
      </c>
      <c r="AE355">
        <v>90</v>
      </c>
      <c r="AF355">
        <v>0</v>
      </c>
      <c r="AG355">
        <v>0</v>
      </c>
      <c r="AH355">
        <v>0</v>
      </c>
      <c r="AI355">
        <v>90</v>
      </c>
      <c r="AJ355">
        <v>90</v>
      </c>
      <c r="AL355">
        <v>2</v>
      </c>
      <c r="AM355">
        <v>1</v>
      </c>
      <c r="AN355">
        <v>2</v>
      </c>
    </row>
    <row r="356" spans="1:40">
      <c r="A356" t="s">
        <v>85</v>
      </c>
      <c r="B356" t="s">
        <v>499</v>
      </c>
      <c r="C356">
        <v>230</v>
      </c>
      <c r="D356">
        <v>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N356">
        <v>1</v>
      </c>
      <c r="O356">
        <v>1</v>
      </c>
      <c r="P356">
        <v>1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  <c r="AL356">
        <v>1</v>
      </c>
      <c r="AM356">
        <v>1</v>
      </c>
      <c r="AN356">
        <v>1</v>
      </c>
    </row>
    <row r="357" spans="1:40">
      <c r="A357" t="s">
        <v>85</v>
      </c>
      <c r="B357" t="s">
        <v>499</v>
      </c>
      <c r="C357">
        <v>115</v>
      </c>
      <c r="D357">
        <v>0</v>
      </c>
      <c r="E357">
        <v>0</v>
      </c>
      <c r="F357">
        <v>0</v>
      </c>
      <c r="G357">
        <v>0</v>
      </c>
      <c r="H357">
        <v>0</v>
      </c>
      <c r="I357">
        <v>188</v>
      </c>
      <c r="J357">
        <v>0</v>
      </c>
      <c r="K357">
        <v>188</v>
      </c>
      <c r="L357">
        <v>188</v>
      </c>
      <c r="N357">
        <v>3</v>
      </c>
      <c r="O357">
        <v>1</v>
      </c>
      <c r="P357">
        <v>3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188</v>
      </c>
      <c r="AH357">
        <v>0</v>
      </c>
      <c r="AI357">
        <v>188</v>
      </c>
      <c r="AJ357">
        <v>188</v>
      </c>
      <c r="AL357">
        <v>3</v>
      </c>
      <c r="AM357">
        <v>1</v>
      </c>
      <c r="AN357">
        <v>3</v>
      </c>
    </row>
    <row r="358" spans="1:40">
      <c r="A358" t="s">
        <v>85</v>
      </c>
      <c r="B358" t="s">
        <v>500</v>
      </c>
      <c r="C358">
        <v>115</v>
      </c>
      <c r="D358">
        <v>0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N358">
        <v>1</v>
      </c>
      <c r="O358">
        <v>1</v>
      </c>
      <c r="P358">
        <v>1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  <c r="AH358">
        <v>0</v>
      </c>
      <c r="AI358">
        <v>0</v>
      </c>
      <c r="AJ358">
        <v>0</v>
      </c>
      <c r="AL358">
        <v>1</v>
      </c>
      <c r="AM358">
        <v>1</v>
      </c>
      <c r="AN358">
        <v>1</v>
      </c>
    </row>
    <row r="359" spans="1:40">
      <c r="A359" t="s">
        <v>87</v>
      </c>
      <c r="B359" t="s">
        <v>501</v>
      </c>
      <c r="C359">
        <v>230</v>
      </c>
      <c r="D359">
        <v>0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N359">
        <v>1</v>
      </c>
      <c r="O359">
        <v>1</v>
      </c>
      <c r="P359">
        <v>1</v>
      </c>
      <c r="R359">
        <v>0</v>
      </c>
      <c r="S359">
        <v>0</v>
      </c>
      <c r="T359">
        <v>0</v>
      </c>
      <c r="U359">
        <v>100</v>
      </c>
      <c r="V359">
        <v>0</v>
      </c>
      <c r="W359">
        <v>0</v>
      </c>
      <c r="X359">
        <v>0</v>
      </c>
      <c r="Y359">
        <v>100</v>
      </c>
      <c r="Z359">
        <v>100</v>
      </c>
      <c r="AB359">
        <v>0</v>
      </c>
      <c r="AC359">
        <v>0</v>
      </c>
      <c r="AD359">
        <v>0</v>
      </c>
      <c r="AE359">
        <v>100</v>
      </c>
      <c r="AF359">
        <v>0</v>
      </c>
      <c r="AG359">
        <v>0</v>
      </c>
      <c r="AH359">
        <v>0</v>
      </c>
      <c r="AI359">
        <v>100</v>
      </c>
      <c r="AJ359">
        <v>100</v>
      </c>
      <c r="AL359">
        <v>1</v>
      </c>
      <c r="AM359">
        <v>1</v>
      </c>
      <c r="AN359">
        <v>2</v>
      </c>
    </row>
    <row r="360" spans="1:40">
      <c r="A360" t="s">
        <v>87</v>
      </c>
      <c r="B360" t="s">
        <v>502</v>
      </c>
      <c r="C360">
        <v>115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N360">
        <v>1</v>
      </c>
      <c r="O360">
        <v>1</v>
      </c>
      <c r="P360">
        <v>1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  <c r="AH360">
        <v>0</v>
      </c>
      <c r="AI360">
        <v>0</v>
      </c>
      <c r="AJ360">
        <v>0</v>
      </c>
      <c r="AL360">
        <v>1</v>
      </c>
      <c r="AM360">
        <v>1</v>
      </c>
      <c r="AN360">
        <v>1</v>
      </c>
    </row>
    <row r="361" spans="1:40">
      <c r="A361" t="s">
        <v>87</v>
      </c>
      <c r="B361" t="s">
        <v>502</v>
      </c>
      <c r="C361">
        <v>230</v>
      </c>
      <c r="D361">
        <v>0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N361">
        <v>1</v>
      </c>
      <c r="O361">
        <v>1</v>
      </c>
      <c r="P361">
        <v>1</v>
      </c>
      <c r="R361">
        <v>0</v>
      </c>
      <c r="S361">
        <v>0</v>
      </c>
      <c r="T361">
        <v>0</v>
      </c>
      <c r="U361">
        <v>213</v>
      </c>
      <c r="V361">
        <v>0</v>
      </c>
      <c r="W361">
        <v>0</v>
      </c>
      <c r="X361">
        <v>0</v>
      </c>
      <c r="Y361">
        <v>213</v>
      </c>
      <c r="Z361">
        <v>213</v>
      </c>
      <c r="AB361">
        <v>0</v>
      </c>
      <c r="AC361">
        <v>0</v>
      </c>
      <c r="AD361">
        <v>0</v>
      </c>
      <c r="AE361">
        <v>213</v>
      </c>
      <c r="AF361">
        <v>0</v>
      </c>
      <c r="AG361">
        <v>0</v>
      </c>
      <c r="AH361">
        <v>0</v>
      </c>
      <c r="AI361">
        <v>213</v>
      </c>
      <c r="AJ361">
        <v>213</v>
      </c>
      <c r="AL361">
        <v>1</v>
      </c>
      <c r="AM361">
        <v>1</v>
      </c>
      <c r="AN361">
        <v>1</v>
      </c>
    </row>
    <row r="362" spans="1:40">
      <c r="A362" t="s">
        <v>85</v>
      </c>
      <c r="B362" t="s">
        <v>503</v>
      </c>
      <c r="C362">
        <v>115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N362">
        <v>1</v>
      </c>
      <c r="O362">
        <v>1</v>
      </c>
      <c r="P362">
        <v>1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  <c r="AL362">
        <v>1</v>
      </c>
      <c r="AM362">
        <v>1</v>
      </c>
      <c r="AN362">
        <v>1</v>
      </c>
    </row>
    <row r="363" spans="1:40">
      <c r="A363" t="s">
        <v>85</v>
      </c>
      <c r="B363" t="s">
        <v>504</v>
      </c>
      <c r="C363">
        <v>115</v>
      </c>
      <c r="D363">
        <v>0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N363">
        <v>1</v>
      </c>
      <c r="O363">
        <v>1</v>
      </c>
      <c r="P363">
        <v>1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  <c r="AL363">
        <v>1</v>
      </c>
      <c r="AM363">
        <v>1</v>
      </c>
      <c r="AN363">
        <v>1</v>
      </c>
    </row>
    <row r="364" spans="1:40">
      <c r="A364" t="s">
        <v>85</v>
      </c>
      <c r="B364" t="s">
        <v>504</v>
      </c>
      <c r="C364">
        <v>230</v>
      </c>
      <c r="D364">
        <v>0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N364">
        <v>1</v>
      </c>
      <c r="O364">
        <v>1</v>
      </c>
      <c r="P364">
        <v>1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  <c r="AH364">
        <v>0</v>
      </c>
      <c r="AI364">
        <v>0</v>
      </c>
      <c r="AJ364">
        <v>0</v>
      </c>
      <c r="AL364">
        <v>1</v>
      </c>
      <c r="AM364">
        <v>1</v>
      </c>
      <c r="AN364">
        <v>1</v>
      </c>
    </row>
    <row r="365" spans="1:40">
      <c r="A365" t="s">
        <v>102</v>
      </c>
      <c r="B365" t="s">
        <v>505</v>
      </c>
      <c r="C365">
        <v>69</v>
      </c>
      <c r="D365">
        <v>0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N365">
        <v>1</v>
      </c>
      <c r="O365">
        <v>1</v>
      </c>
      <c r="P365">
        <v>1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  <c r="AL365">
        <v>1</v>
      </c>
      <c r="AM365">
        <v>1</v>
      </c>
      <c r="AN365">
        <v>1</v>
      </c>
    </row>
    <row r="366" spans="1:40">
      <c r="A366" t="s">
        <v>83</v>
      </c>
      <c r="B366" t="s">
        <v>506</v>
      </c>
      <c r="C366">
        <v>115</v>
      </c>
      <c r="D366">
        <v>0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N366">
        <v>1</v>
      </c>
      <c r="O366">
        <v>1</v>
      </c>
      <c r="P366">
        <v>1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  <c r="AL366">
        <v>1</v>
      </c>
      <c r="AM366">
        <v>1</v>
      </c>
      <c r="AN366">
        <v>1</v>
      </c>
    </row>
    <row r="367" spans="1:40">
      <c r="A367" t="s">
        <v>83</v>
      </c>
      <c r="B367" t="s">
        <v>506</v>
      </c>
      <c r="C367">
        <v>60</v>
      </c>
      <c r="D367">
        <v>0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N367">
        <v>1</v>
      </c>
      <c r="O367">
        <v>1</v>
      </c>
      <c r="P367">
        <v>1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>
        <v>0</v>
      </c>
      <c r="AL367">
        <v>1</v>
      </c>
      <c r="AM367">
        <v>1</v>
      </c>
      <c r="AN367">
        <v>1</v>
      </c>
    </row>
    <row r="368" spans="1:40">
      <c r="A368" t="s">
        <v>87</v>
      </c>
      <c r="B368" t="s">
        <v>507</v>
      </c>
      <c r="C368">
        <v>115</v>
      </c>
      <c r="D368">
        <v>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N368">
        <v>1</v>
      </c>
      <c r="O368">
        <v>1</v>
      </c>
      <c r="P368">
        <v>1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  <c r="AL368">
        <v>1</v>
      </c>
      <c r="AM368">
        <v>1</v>
      </c>
      <c r="AN368">
        <v>1</v>
      </c>
    </row>
    <row r="369" spans="1:40">
      <c r="A369" t="s">
        <v>85</v>
      </c>
      <c r="B369" t="s">
        <v>508</v>
      </c>
      <c r="C369">
        <v>6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N369">
        <v>1</v>
      </c>
      <c r="O369">
        <v>1</v>
      </c>
      <c r="P369">
        <v>1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  <c r="AL369">
        <v>1</v>
      </c>
      <c r="AM369">
        <v>1</v>
      </c>
      <c r="AN369">
        <v>1</v>
      </c>
    </row>
    <row r="370" spans="1:40">
      <c r="A370" t="s">
        <v>87</v>
      </c>
      <c r="B370" t="s">
        <v>509</v>
      </c>
      <c r="C370">
        <v>115</v>
      </c>
      <c r="D370">
        <v>0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N370">
        <v>1</v>
      </c>
      <c r="O370">
        <v>1</v>
      </c>
      <c r="P370">
        <v>1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  <c r="AH370">
        <v>0</v>
      </c>
      <c r="AI370">
        <v>0</v>
      </c>
      <c r="AJ370">
        <v>0</v>
      </c>
      <c r="AL370">
        <v>1</v>
      </c>
      <c r="AM370">
        <v>1</v>
      </c>
      <c r="AN370">
        <v>1</v>
      </c>
    </row>
    <row r="371" spans="1:40">
      <c r="A371" t="s">
        <v>98</v>
      </c>
      <c r="B371" t="s">
        <v>510</v>
      </c>
      <c r="C371">
        <v>138</v>
      </c>
      <c r="D371">
        <v>0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N371">
        <v>1</v>
      </c>
      <c r="O371">
        <v>1</v>
      </c>
      <c r="P371">
        <v>1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  <c r="AL371">
        <v>1</v>
      </c>
      <c r="AM371">
        <v>1</v>
      </c>
      <c r="AN371">
        <v>1</v>
      </c>
    </row>
    <row r="372" spans="1:40">
      <c r="A372" t="s">
        <v>87</v>
      </c>
      <c r="B372" t="s">
        <v>511</v>
      </c>
      <c r="C372">
        <v>70</v>
      </c>
      <c r="D372">
        <v>0</v>
      </c>
      <c r="E372">
        <v>0</v>
      </c>
      <c r="F372">
        <v>0</v>
      </c>
      <c r="G372">
        <v>0</v>
      </c>
      <c r="H372">
        <v>75</v>
      </c>
      <c r="I372">
        <v>78</v>
      </c>
      <c r="J372">
        <v>0</v>
      </c>
      <c r="K372">
        <v>153</v>
      </c>
      <c r="L372">
        <v>153</v>
      </c>
      <c r="N372">
        <v>5</v>
      </c>
      <c r="O372">
        <v>1</v>
      </c>
      <c r="P372">
        <v>5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B372">
        <v>0</v>
      </c>
      <c r="AC372">
        <v>0</v>
      </c>
      <c r="AD372">
        <v>0</v>
      </c>
      <c r="AE372">
        <v>0</v>
      </c>
      <c r="AF372">
        <v>75</v>
      </c>
      <c r="AG372">
        <v>78</v>
      </c>
      <c r="AH372">
        <v>0</v>
      </c>
      <c r="AI372">
        <v>153</v>
      </c>
      <c r="AJ372">
        <v>153</v>
      </c>
      <c r="AL372">
        <v>5</v>
      </c>
      <c r="AM372">
        <v>1</v>
      </c>
      <c r="AN372">
        <v>5</v>
      </c>
    </row>
    <row r="373" spans="1:40">
      <c r="A373" t="s">
        <v>83</v>
      </c>
      <c r="B373" t="s">
        <v>512</v>
      </c>
      <c r="C373">
        <v>60</v>
      </c>
      <c r="D373">
        <v>0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N373">
        <v>1</v>
      </c>
      <c r="O373">
        <v>1</v>
      </c>
      <c r="P373">
        <v>1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  <c r="AH373">
        <v>0</v>
      </c>
      <c r="AI373">
        <v>0</v>
      </c>
      <c r="AJ373">
        <v>0</v>
      </c>
      <c r="AL373">
        <v>1</v>
      </c>
      <c r="AM373">
        <v>1</v>
      </c>
      <c r="AN373">
        <v>1</v>
      </c>
    </row>
    <row r="374" spans="1:40">
      <c r="A374" t="s">
        <v>89</v>
      </c>
      <c r="B374" t="s">
        <v>513</v>
      </c>
      <c r="C374">
        <v>115</v>
      </c>
      <c r="D374">
        <v>0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N374">
        <v>1</v>
      </c>
      <c r="O374">
        <v>1</v>
      </c>
      <c r="P374">
        <v>1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  <c r="AH374">
        <v>0</v>
      </c>
      <c r="AI374">
        <v>0</v>
      </c>
      <c r="AJ374">
        <v>0</v>
      </c>
      <c r="AL374">
        <v>1</v>
      </c>
      <c r="AM374">
        <v>1</v>
      </c>
      <c r="AN374">
        <v>1</v>
      </c>
    </row>
    <row r="375" spans="1:40">
      <c r="A375" t="s">
        <v>89</v>
      </c>
      <c r="B375" t="s">
        <v>513</v>
      </c>
      <c r="C375">
        <v>23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N375">
        <v>1</v>
      </c>
      <c r="O375">
        <v>1</v>
      </c>
      <c r="P375">
        <v>1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  <c r="AH375">
        <v>0</v>
      </c>
      <c r="AI375">
        <v>0</v>
      </c>
      <c r="AJ375">
        <v>0</v>
      </c>
      <c r="AL375">
        <v>1</v>
      </c>
      <c r="AM375">
        <v>1</v>
      </c>
      <c r="AN375">
        <v>1</v>
      </c>
    </row>
    <row r="376" spans="1:40">
      <c r="A376" t="s">
        <v>93</v>
      </c>
      <c r="B376" t="s">
        <v>514</v>
      </c>
      <c r="C376">
        <v>230</v>
      </c>
      <c r="D376">
        <v>0</v>
      </c>
      <c r="E376">
        <v>0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N376">
        <v>1</v>
      </c>
      <c r="O376">
        <v>1</v>
      </c>
      <c r="P376">
        <v>1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  <c r="AH376">
        <v>0</v>
      </c>
      <c r="AI376">
        <v>0</v>
      </c>
      <c r="AJ376">
        <v>0</v>
      </c>
      <c r="AL376">
        <v>1</v>
      </c>
      <c r="AM376">
        <v>1</v>
      </c>
      <c r="AN376">
        <v>1</v>
      </c>
    </row>
    <row r="377" spans="1:40">
      <c r="A377" t="s">
        <v>93</v>
      </c>
      <c r="B377" t="s">
        <v>514</v>
      </c>
      <c r="C377">
        <v>500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N377">
        <v>1</v>
      </c>
      <c r="O377">
        <v>1</v>
      </c>
      <c r="P377">
        <v>1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H377">
        <v>0</v>
      </c>
      <c r="AI377">
        <v>0</v>
      </c>
      <c r="AJ377">
        <v>0</v>
      </c>
      <c r="AL377">
        <v>1</v>
      </c>
      <c r="AM377">
        <v>1</v>
      </c>
      <c r="AN377">
        <v>1</v>
      </c>
    </row>
    <row r="378" spans="1:40">
      <c r="A378" t="s">
        <v>102</v>
      </c>
      <c r="B378" t="s">
        <v>515</v>
      </c>
      <c r="C378">
        <v>69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N378">
        <v>1</v>
      </c>
      <c r="O378">
        <v>1</v>
      </c>
      <c r="P378">
        <v>1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>
        <v>0</v>
      </c>
      <c r="AI378">
        <v>0</v>
      </c>
      <c r="AJ378">
        <v>0</v>
      </c>
      <c r="AL378">
        <v>1</v>
      </c>
      <c r="AM378">
        <v>1</v>
      </c>
      <c r="AN378">
        <v>1</v>
      </c>
    </row>
    <row r="379" spans="1:40">
      <c r="A379" t="s">
        <v>85</v>
      </c>
      <c r="B379" t="s">
        <v>516</v>
      </c>
      <c r="C379">
        <v>115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N379">
        <v>1</v>
      </c>
      <c r="O379">
        <v>1</v>
      </c>
      <c r="P379">
        <v>1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  <c r="AH379">
        <v>0</v>
      </c>
      <c r="AI379">
        <v>0</v>
      </c>
      <c r="AJ379">
        <v>0</v>
      </c>
      <c r="AL379">
        <v>1</v>
      </c>
      <c r="AM379">
        <v>1</v>
      </c>
      <c r="AN379">
        <v>1</v>
      </c>
    </row>
    <row r="380" spans="1:40">
      <c r="A380" t="s">
        <v>85</v>
      </c>
      <c r="B380" t="s">
        <v>516</v>
      </c>
      <c r="C380">
        <v>230</v>
      </c>
      <c r="D380">
        <v>0</v>
      </c>
      <c r="E380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N380">
        <v>1</v>
      </c>
      <c r="O380">
        <v>1</v>
      </c>
      <c r="P380">
        <v>1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  <c r="AH380">
        <v>0</v>
      </c>
      <c r="AI380">
        <v>0</v>
      </c>
      <c r="AJ380">
        <v>0</v>
      </c>
      <c r="AL380">
        <v>1</v>
      </c>
      <c r="AM380">
        <v>1</v>
      </c>
      <c r="AN380">
        <v>1</v>
      </c>
    </row>
    <row r="381" spans="1:40">
      <c r="A381" t="s">
        <v>85</v>
      </c>
      <c r="B381" t="s">
        <v>516</v>
      </c>
      <c r="C381">
        <v>500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N381">
        <v>1</v>
      </c>
      <c r="O381">
        <v>1</v>
      </c>
      <c r="P381">
        <v>1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0</v>
      </c>
      <c r="AH381">
        <v>0</v>
      </c>
      <c r="AI381">
        <v>0</v>
      </c>
      <c r="AJ381">
        <v>0</v>
      </c>
      <c r="AL381">
        <v>1</v>
      </c>
      <c r="AM381">
        <v>1</v>
      </c>
      <c r="AN381">
        <v>1</v>
      </c>
    </row>
    <row r="382" spans="1:40">
      <c r="A382" t="s">
        <v>89</v>
      </c>
      <c r="B382" t="s">
        <v>517</v>
      </c>
      <c r="C382">
        <v>115</v>
      </c>
      <c r="D382">
        <v>0</v>
      </c>
      <c r="E382">
        <v>0</v>
      </c>
      <c r="F382">
        <v>0</v>
      </c>
      <c r="G382">
        <v>205</v>
      </c>
      <c r="H382">
        <v>0</v>
      </c>
      <c r="I382">
        <v>0</v>
      </c>
      <c r="J382">
        <v>0</v>
      </c>
      <c r="K382">
        <v>205</v>
      </c>
      <c r="L382">
        <v>205</v>
      </c>
      <c r="N382">
        <v>4</v>
      </c>
      <c r="O382">
        <v>1</v>
      </c>
      <c r="P382">
        <v>4</v>
      </c>
      <c r="R382">
        <v>0</v>
      </c>
      <c r="S382">
        <v>0</v>
      </c>
      <c r="T382">
        <v>0</v>
      </c>
      <c r="U382">
        <v>205</v>
      </c>
      <c r="V382">
        <v>0</v>
      </c>
      <c r="W382">
        <v>0</v>
      </c>
      <c r="X382">
        <v>0</v>
      </c>
      <c r="Y382">
        <v>205</v>
      </c>
      <c r="Z382">
        <v>205</v>
      </c>
      <c r="AB382">
        <v>0</v>
      </c>
      <c r="AC382">
        <v>0</v>
      </c>
      <c r="AD382">
        <v>0</v>
      </c>
      <c r="AE382">
        <v>205</v>
      </c>
      <c r="AF382">
        <v>0</v>
      </c>
      <c r="AG382">
        <v>0</v>
      </c>
      <c r="AH382">
        <v>0</v>
      </c>
      <c r="AI382">
        <v>205</v>
      </c>
      <c r="AJ382">
        <v>205</v>
      </c>
      <c r="AL382">
        <v>4</v>
      </c>
      <c r="AM382">
        <v>1</v>
      </c>
      <c r="AN382">
        <v>4</v>
      </c>
    </row>
    <row r="383" spans="1:40">
      <c r="A383" t="s">
        <v>89</v>
      </c>
      <c r="B383" t="s">
        <v>517</v>
      </c>
      <c r="C383">
        <v>230</v>
      </c>
      <c r="D383">
        <v>0</v>
      </c>
      <c r="E383">
        <v>0</v>
      </c>
      <c r="F383">
        <v>0</v>
      </c>
      <c r="G383">
        <v>150</v>
      </c>
      <c r="H383">
        <v>0</v>
      </c>
      <c r="I383">
        <v>0</v>
      </c>
      <c r="J383">
        <v>0</v>
      </c>
      <c r="K383">
        <v>150</v>
      </c>
      <c r="L383">
        <v>150</v>
      </c>
      <c r="N383">
        <v>1</v>
      </c>
      <c r="O383">
        <v>1</v>
      </c>
      <c r="P383">
        <v>2</v>
      </c>
      <c r="R383">
        <v>0</v>
      </c>
      <c r="S383">
        <v>0</v>
      </c>
      <c r="T383">
        <v>0</v>
      </c>
      <c r="U383">
        <v>150</v>
      </c>
      <c r="V383">
        <v>0</v>
      </c>
      <c r="W383">
        <v>0</v>
      </c>
      <c r="X383">
        <v>0</v>
      </c>
      <c r="Y383">
        <v>150</v>
      </c>
      <c r="Z383">
        <v>150</v>
      </c>
      <c r="AB383">
        <v>0</v>
      </c>
      <c r="AC383">
        <v>0</v>
      </c>
      <c r="AD383">
        <v>0</v>
      </c>
      <c r="AE383">
        <v>150</v>
      </c>
      <c r="AF383">
        <v>0</v>
      </c>
      <c r="AG383">
        <v>0</v>
      </c>
      <c r="AH383">
        <v>0</v>
      </c>
      <c r="AI383">
        <v>150</v>
      </c>
      <c r="AJ383">
        <v>150</v>
      </c>
      <c r="AL383">
        <v>1</v>
      </c>
      <c r="AM383">
        <v>1</v>
      </c>
      <c r="AN383">
        <v>2</v>
      </c>
    </row>
    <row r="384" spans="1:40">
      <c r="A384" t="s">
        <v>89</v>
      </c>
      <c r="B384" t="s">
        <v>517</v>
      </c>
      <c r="C384">
        <v>500</v>
      </c>
      <c r="D384">
        <v>0</v>
      </c>
      <c r="E384">
        <v>0</v>
      </c>
      <c r="F384">
        <v>0</v>
      </c>
      <c r="G384">
        <v>750</v>
      </c>
      <c r="H384">
        <v>450</v>
      </c>
      <c r="I384">
        <v>0</v>
      </c>
      <c r="J384">
        <v>375</v>
      </c>
      <c r="K384">
        <v>1575</v>
      </c>
      <c r="L384">
        <v>1575</v>
      </c>
      <c r="N384">
        <v>1</v>
      </c>
      <c r="O384">
        <v>1</v>
      </c>
      <c r="P384">
        <v>1</v>
      </c>
      <c r="R384">
        <v>0</v>
      </c>
      <c r="S384">
        <v>0</v>
      </c>
      <c r="T384">
        <v>0</v>
      </c>
      <c r="U384">
        <v>750</v>
      </c>
      <c r="V384">
        <v>450</v>
      </c>
      <c r="W384">
        <v>0</v>
      </c>
      <c r="X384">
        <v>375</v>
      </c>
      <c r="Y384">
        <v>1575</v>
      </c>
      <c r="Z384">
        <v>1575</v>
      </c>
      <c r="AB384">
        <v>0</v>
      </c>
      <c r="AC384">
        <v>0</v>
      </c>
      <c r="AD384">
        <v>0</v>
      </c>
      <c r="AE384">
        <v>750</v>
      </c>
      <c r="AF384">
        <v>450</v>
      </c>
      <c r="AG384">
        <v>0</v>
      </c>
      <c r="AH384">
        <v>375</v>
      </c>
      <c r="AI384">
        <v>1575</v>
      </c>
      <c r="AJ384">
        <v>1575</v>
      </c>
      <c r="AL384">
        <v>1</v>
      </c>
      <c r="AM384">
        <v>1</v>
      </c>
      <c r="AN384">
        <v>1</v>
      </c>
    </row>
    <row r="385" spans="1:40">
      <c r="A385" t="s">
        <v>102</v>
      </c>
      <c r="B385" t="s">
        <v>518</v>
      </c>
      <c r="C385">
        <v>230</v>
      </c>
      <c r="D385">
        <v>0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N385">
        <v>1</v>
      </c>
      <c r="O385">
        <v>1</v>
      </c>
      <c r="P385">
        <v>1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  <c r="AL385">
        <v>1</v>
      </c>
      <c r="AM385">
        <v>1</v>
      </c>
      <c r="AN385">
        <v>1</v>
      </c>
    </row>
    <row r="386" spans="1:40">
      <c r="A386" t="s">
        <v>102</v>
      </c>
      <c r="B386" t="s">
        <v>518</v>
      </c>
      <c r="C386">
        <v>500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N386">
        <v>1</v>
      </c>
      <c r="O386">
        <v>1</v>
      </c>
      <c r="P386">
        <v>1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  <c r="AH386">
        <v>0</v>
      </c>
      <c r="AI386">
        <v>0</v>
      </c>
      <c r="AJ386">
        <v>0</v>
      </c>
      <c r="AL386">
        <v>1</v>
      </c>
      <c r="AM386">
        <v>1</v>
      </c>
      <c r="AN386">
        <v>1</v>
      </c>
    </row>
    <row r="387" spans="1:40">
      <c r="A387" t="s">
        <v>102</v>
      </c>
      <c r="B387" t="s">
        <v>518</v>
      </c>
      <c r="C387">
        <v>69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N387">
        <v>1</v>
      </c>
      <c r="O387">
        <v>1</v>
      </c>
      <c r="P387">
        <v>1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>
        <v>0</v>
      </c>
      <c r="AJ387">
        <v>0</v>
      </c>
      <c r="AL387">
        <v>1</v>
      </c>
      <c r="AM387">
        <v>1</v>
      </c>
      <c r="AN387">
        <v>1</v>
      </c>
    </row>
    <row r="388" spans="1:40">
      <c r="A388" t="s">
        <v>85</v>
      </c>
      <c r="B388" t="s">
        <v>519</v>
      </c>
      <c r="C388">
        <v>115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N388">
        <v>1</v>
      </c>
      <c r="O388">
        <v>1</v>
      </c>
      <c r="P388">
        <v>1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>
        <v>0</v>
      </c>
      <c r="AL388">
        <v>1</v>
      </c>
      <c r="AM388">
        <v>1</v>
      </c>
      <c r="AN388">
        <v>1</v>
      </c>
    </row>
    <row r="389" spans="1:40">
      <c r="A389" t="s">
        <v>85</v>
      </c>
      <c r="B389" t="s">
        <v>520</v>
      </c>
      <c r="C389">
        <v>115</v>
      </c>
      <c r="D389">
        <v>0</v>
      </c>
      <c r="E389">
        <v>0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N389">
        <v>1</v>
      </c>
      <c r="O389">
        <v>1</v>
      </c>
      <c r="P389">
        <v>1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>
        <v>0</v>
      </c>
      <c r="AL389">
        <v>1</v>
      </c>
      <c r="AM389">
        <v>1</v>
      </c>
      <c r="AN389">
        <v>1</v>
      </c>
    </row>
    <row r="390" spans="1:40">
      <c r="A390" t="s">
        <v>93</v>
      </c>
      <c r="B390" t="s">
        <v>521</v>
      </c>
      <c r="C390">
        <v>230</v>
      </c>
      <c r="D390">
        <v>0</v>
      </c>
      <c r="E390">
        <v>0</v>
      </c>
      <c r="F390">
        <v>0</v>
      </c>
      <c r="G390">
        <v>0</v>
      </c>
      <c r="H390">
        <v>0</v>
      </c>
      <c r="I390">
        <v>42</v>
      </c>
      <c r="J390">
        <v>300</v>
      </c>
      <c r="K390">
        <v>342</v>
      </c>
      <c r="L390">
        <v>342</v>
      </c>
      <c r="N390">
        <v>1</v>
      </c>
      <c r="O390">
        <v>1</v>
      </c>
      <c r="P390">
        <v>1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300</v>
      </c>
      <c r="Y390">
        <v>300</v>
      </c>
      <c r="Z390">
        <v>30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42</v>
      </c>
      <c r="AH390">
        <v>300</v>
      </c>
      <c r="AI390">
        <v>342</v>
      </c>
      <c r="AJ390">
        <v>342</v>
      </c>
      <c r="AL390">
        <v>1</v>
      </c>
      <c r="AM390">
        <v>1</v>
      </c>
      <c r="AN390">
        <v>1</v>
      </c>
    </row>
    <row r="391" spans="1:40">
      <c r="A391" t="s">
        <v>93</v>
      </c>
      <c r="B391" t="s">
        <v>521</v>
      </c>
      <c r="C391">
        <v>500</v>
      </c>
      <c r="D391">
        <v>0</v>
      </c>
      <c r="E391">
        <v>0</v>
      </c>
      <c r="F391">
        <v>0</v>
      </c>
      <c r="G391">
        <v>0</v>
      </c>
      <c r="H391">
        <v>0</v>
      </c>
      <c r="I391">
        <v>0</v>
      </c>
      <c r="J391">
        <v>1050.5</v>
      </c>
      <c r="K391">
        <v>1050.5</v>
      </c>
      <c r="L391">
        <v>1050.5</v>
      </c>
      <c r="N391">
        <v>1</v>
      </c>
      <c r="O391">
        <v>1</v>
      </c>
      <c r="P391">
        <v>1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1050.5</v>
      </c>
      <c r="Y391">
        <v>1050.5</v>
      </c>
      <c r="Z391">
        <v>1050.5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1050.5</v>
      </c>
      <c r="AI391">
        <v>1050.5</v>
      </c>
      <c r="AJ391">
        <v>1050.5</v>
      </c>
      <c r="AL391">
        <v>1</v>
      </c>
      <c r="AM391">
        <v>1</v>
      </c>
      <c r="AN391">
        <v>1</v>
      </c>
    </row>
    <row r="392" spans="1:40">
      <c r="A392" t="s">
        <v>100</v>
      </c>
      <c r="B392" t="s">
        <v>163</v>
      </c>
      <c r="C392">
        <v>115</v>
      </c>
      <c r="D392">
        <v>0</v>
      </c>
      <c r="E392">
        <v>0</v>
      </c>
      <c r="F392">
        <v>0</v>
      </c>
      <c r="G392">
        <v>0</v>
      </c>
      <c r="H392">
        <v>0</v>
      </c>
      <c r="I392">
        <v>0</v>
      </c>
      <c r="J392">
        <v>0</v>
      </c>
      <c r="K392">
        <v>0</v>
      </c>
      <c r="L392">
        <v>0</v>
      </c>
      <c r="N392">
        <v>1</v>
      </c>
      <c r="O392">
        <v>1</v>
      </c>
      <c r="P392">
        <v>1</v>
      </c>
      <c r="R392">
        <v>0</v>
      </c>
      <c r="S392">
        <v>0</v>
      </c>
      <c r="T392">
        <v>0</v>
      </c>
      <c r="U392">
        <v>0</v>
      </c>
      <c r="V392">
        <v>0</v>
      </c>
      <c r="W392">
        <v>0</v>
      </c>
      <c r="X392">
        <v>0</v>
      </c>
      <c r="Y392">
        <v>0</v>
      </c>
      <c r="Z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  <c r="AH392">
        <v>0</v>
      </c>
      <c r="AI392">
        <v>0</v>
      </c>
      <c r="AJ392">
        <v>0</v>
      </c>
      <c r="AL392">
        <v>1</v>
      </c>
      <c r="AM392">
        <v>1</v>
      </c>
      <c r="AN392">
        <v>1</v>
      </c>
    </row>
    <row r="393" spans="1:40">
      <c r="A393" t="s">
        <v>100</v>
      </c>
      <c r="B393" t="s">
        <v>163</v>
      </c>
      <c r="C393">
        <v>230</v>
      </c>
      <c r="D393">
        <v>0</v>
      </c>
      <c r="E393">
        <v>60</v>
      </c>
      <c r="F393">
        <v>60</v>
      </c>
      <c r="G393">
        <v>0</v>
      </c>
      <c r="H393">
        <v>0</v>
      </c>
      <c r="I393">
        <v>0</v>
      </c>
      <c r="J393">
        <v>0</v>
      </c>
      <c r="K393">
        <v>0</v>
      </c>
      <c r="L393">
        <v>60</v>
      </c>
      <c r="N393">
        <v>1</v>
      </c>
      <c r="O393">
        <v>2</v>
      </c>
      <c r="P393">
        <v>1</v>
      </c>
      <c r="R393">
        <v>0</v>
      </c>
      <c r="S393">
        <v>60</v>
      </c>
      <c r="T393">
        <v>60</v>
      </c>
      <c r="U393">
        <v>0</v>
      </c>
      <c r="V393">
        <v>0</v>
      </c>
      <c r="W393">
        <v>0</v>
      </c>
      <c r="X393">
        <v>0</v>
      </c>
      <c r="Y393">
        <v>0</v>
      </c>
      <c r="Z393">
        <v>60</v>
      </c>
      <c r="AB393">
        <v>0</v>
      </c>
      <c r="AC393">
        <v>60</v>
      </c>
      <c r="AD393">
        <v>60</v>
      </c>
      <c r="AE393">
        <v>0</v>
      </c>
      <c r="AF393">
        <v>0</v>
      </c>
      <c r="AG393">
        <v>0</v>
      </c>
      <c r="AH393">
        <v>0</v>
      </c>
      <c r="AI393">
        <v>0</v>
      </c>
      <c r="AJ393">
        <v>60</v>
      </c>
      <c r="AL393">
        <v>1</v>
      </c>
      <c r="AM393">
        <v>2</v>
      </c>
      <c r="AN393">
        <v>1</v>
      </c>
    </row>
    <row r="394" spans="1:40">
      <c r="A394" t="s">
        <v>102</v>
      </c>
      <c r="B394" t="s">
        <v>522</v>
      </c>
      <c r="C394">
        <v>138</v>
      </c>
      <c r="D394">
        <v>0</v>
      </c>
      <c r="E394">
        <v>0</v>
      </c>
      <c r="F394">
        <v>0</v>
      </c>
      <c r="G394">
        <v>0</v>
      </c>
      <c r="H394">
        <v>0</v>
      </c>
      <c r="I394">
        <v>0</v>
      </c>
      <c r="J394">
        <v>0</v>
      </c>
      <c r="K394">
        <v>0</v>
      </c>
      <c r="L394">
        <v>0</v>
      </c>
      <c r="N394">
        <v>1</v>
      </c>
      <c r="O394">
        <v>1</v>
      </c>
      <c r="P394">
        <v>1</v>
      </c>
      <c r="R394">
        <v>0</v>
      </c>
      <c r="S394">
        <v>0</v>
      </c>
      <c r="T394">
        <v>0</v>
      </c>
      <c r="U394">
        <v>0</v>
      </c>
      <c r="V394">
        <v>0</v>
      </c>
      <c r="W394">
        <v>0</v>
      </c>
      <c r="X394">
        <v>0</v>
      </c>
      <c r="Y394">
        <v>0</v>
      </c>
      <c r="Z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>
        <v>0</v>
      </c>
      <c r="AJ394">
        <v>0</v>
      </c>
      <c r="AL394">
        <v>1</v>
      </c>
      <c r="AM394">
        <v>1</v>
      </c>
      <c r="AN394">
        <v>1</v>
      </c>
    </row>
    <row r="395" spans="1:40">
      <c r="A395" t="s">
        <v>102</v>
      </c>
      <c r="B395" t="s">
        <v>522</v>
      </c>
      <c r="C395">
        <v>230</v>
      </c>
      <c r="D395">
        <v>0</v>
      </c>
      <c r="E395">
        <v>0</v>
      </c>
      <c r="F395">
        <v>0</v>
      </c>
      <c r="G395">
        <v>0</v>
      </c>
      <c r="H395">
        <v>0</v>
      </c>
      <c r="I395">
        <v>0</v>
      </c>
      <c r="J395">
        <v>0</v>
      </c>
      <c r="K395">
        <v>0</v>
      </c>
      <c r="L395">
        <v>0</v>
      </c>
      <c r="N395">
        <v>1</v>
      </c>
      <c r="O395">
        <v>1</v>
      </c>
      <c r="P395">
        <v>1</v>
      </c>
      <c r="R395">
        <v>0</v>
      </c>
      <c r="S395">
        <v>0</v>
      </c>
      <c r="T395">
        <v>0</v>
      </c>
      <c r="U395">
        <v>0</v>
      </c>
      <c r="V395">
        <v>0</v>
      </c>
      <c r="W395">
        <v>0</v>
      </c>
      <c r="X395">
        <v>0</v>
      </c>
      <c r="Y395">
        <v>0</v>
      </c>
      <c r="Z395">
        <v>0</v>
      </c>
      <c r="AB395">
        <v>0</v>
      </c>
      <c r="AC395">
        <v>0</v>
      </c>
      <c r="AD395">
        <v>0</v>
      </c>
      <c r="AE395">
        <v>0</v>
      </c>
      <c r="AF395">
        <v>0</v>
      </c>
      <c r="AG395">
        <v>0</v>
      </c>
      <c r="AH395">
        <v>0</v>
      </c>
      <c r="AI395">
        <v>0</v>
      </c>
      <c r="AJ395">
        <v>0</v>
      </c>
      <c r="AL395">
        <v>1</v>
      </c>
      <c r="AM395">
        <v>1</v>
      </c>
      <c r="AN395">
        <v>1</v>
      </c>
    </row>
    <row r="396" spans="1:40">
      <c r="A396" t="s">
        <v>102</v>
      </c>
      <c r="B396" t="s">
        <v>522</v>
      </c>
      <c r="C396">
        <v>69</v>
      </c>
      <c r="D396">
        <v>0</v>
      </c>
      <c r="E396">
        <v>0</v>
      </c>
      <c r="F396">
        <v>0</v>
      </c>
      <c r="G396">
        <v>0</v>
      </c>
      <c r="H396">
        <v>0</v>
      </c>
      <c r="I396">
        <v>0</v>
      </c>
      <c r="J396">
        <v>0</v>
      </c>
      <c r="K396">
        <v>0</v>
      </c>
      <c r="L396">
        <v>0</v>
      </c>
      <c r="N396">
        <v>1</v>
      </c>
      <c r="O396">
        <v>1</v>
      </c>
      <c r="P396">
        <v>1</v>
      </c>
      <c r="R396">
        <v>0</v>
      </c>
      <c r="S396">
        <v>0</v>
      </c>
      <c r="T396">
        <v>0</v>
      </c>
      <c r="U396">
        <v>0</v>
      </c>
      <c r="V396">
        <v>0</v>
      </c>
      <c r="W396">
        <v>0</v>
      </c>
      <c r="X396">
        <v>0</v>
      </c>
      <c r="Y396">
        <v>0</v>
      </c>
      <c r="Z396">
        <v>0</v>
      </c>
      <c r="AB396">
        <v>0</v>
      </c>
      <c r="AC396">
        <v>0</v>
      </c>
      <c r="AD396">
        <v>0</v>
      </c>
      <c r="AE396">
        <v>0</v>
      </c>
      <c r="AF396">
        <v>0</v>
      </c>
      <c r="AG396">
        <v>0</v>
      </c>
      <c r="AH396">
        <v>0</v>
      </c>
      <c r="AI396">
        <v>0</v>
      </c>
      <c r="AJ396">
        <v>0</v>
      </c>
      <c r="AL396">
        <v>1</v>
      </c>
      <c r="AM396">
        <v>1</v>
      </c>
      <c r="AN396">
        <v>1</v>
      </c>
    </row>
    <row r="397" spans="1:40">
      <c r="A397" t="s">
        <v>85</v>
      </c>
      <c r="B397" t="s">
        <v>523</v>
      </c>
      <c r="C397">
        <v>115</v>
      </c>
      <c r="D397">
        <v>0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N397">
        <v>1</v>
      </c>
      <c r="O397">
        <v>1</v>
      </c>
      <c r="P397">
        <v>1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  <c r="AL397">
        <v>1</v>
      </c>
      <c r="AM397">
        <v>1</v>
      </c>
      <c r="AN397">
        <v>1</v>
      </c>
    </row>
    <row r="398" spans="1:40">
      <c r="A398" t="s">
        <v>98</v>
      </c>
      <c r="B398" t="s">
        <v>524</v>
      </c>
      <c r="C398">
        <v>500</v>
      </c>
      <c r="D398">
        <v>150</v>
      </c>
      <c r="E398">
        <v>0</v>
      </c>
      <c r="F398">
        <v>150</v>
      </c>
      <c r="G398">
        <v>665</v>
      </c>
      <c r="H398">
        <v>587</v>
      </c>
      <c r="I398">
        <v>0</v>
      </c>
      <c r="J398">
        <v>0</v>
      </c>
      <c r="K398">
        <v>1252</v>
      </c>
      <c r="L398">
        <v>1402</v>
      </c>
      <c r="N398">
        <v>1</v>
      </c>
      <c r="O398">
        <v>4</v>
      </c>
      <c r="P398">
        <v>1</v>
      </c>
      <c r="R398">
        <v>150</v>
      </c>
      <c r="S398">
        <v>0</v>
      </c>
      <c r="T398">
        <v>150</v>
      </c>
      <c r="U398">
        <v>1165</v>
      </c>
      <c r="V398">
        <v>587</v>
      </c>
      <c r="W398">
        <v>0</v>
      </c>
      <c r="X398">
        <v>0</v>
      </c>
      <c r="Y398">
        <v>1752</v>
      </c>
      <c r="Z398">
        <v>1902</v>
      </c>
      <c r="AB398">
        <v>150</v>
      </c>
      <c r="AC398">
        <v>0</v>
      </c>
      <c r="AD398">
        <v>150</v>
      </c>
      <c r="AE398">
        <v>1165</v>
      </c>
      <c r="AF398">
        <v>587</v>
      </c>
      <c r="AG398">
        <v>0</v>
      </c>
      <c r="AH398">
        <v>0</v>
      </c>
      <c r="AI398">
        <v>1752</v>
      </c>
      <c r="AJ398">
        <v>1902</v>
      </c>
      <c r="AL398">
        <v>1</v>
      </c>
      <c r="AM398">
        <v>4</v>
      </c>
      <c r="AN398">
        <v>1</v>
      </c>
    </row>
    <row r="399" spans="1:40">
      <c r="A399" t="s">
        <v>83</v>
      </c>
      <c r="B399" t="s">
        <v>525</v>
      </c>
      <c r="C399">
        <v>115</v>
      </c>
      <c r="D399">
        <v>0</v>
      </c>
      <c r="E399">
        <v>0</v>
      </c>
      <c r="F399">
        <v>0</v>
      </c>
      <c r="G399">
        <v>0</v>
      </c>
      <c r="H399">
        <v>0</v>
      </c>
      <c r="I399">
        <v>0</v>
      </c>
      <c r="J399">
        <v>0</v>
      </c>
      <c r="K399">
        <v>0</v>
      </c>
      <c r="L399">
        <v>0</v>
      </c>
      <c r="N399">
        <v>1</v>
      </c>
      <c r="O399">
        <v>1</v>
      </c>
      <c r="P399">
        <v>1</v>
      </c>
      <c r="R399">
        <v>0</v>
      </c>
      <c r="S399">
        <v>0</v>
      </c>
      <c r="T399">
        <v>0</v>
      </c>
      <c r="U399">
        <v>0</v>
      </c>
      <c r="V399">
        <v>0</v>
      </c>
      <c r="W399">
        <v>0</v>
      </c>
      <c r="X399">
        <v>0</v>
      </c>
      <c r="Y399">
        <v>0</v>
      </c>
      <c r="Z399">
        <v>0</v>
      </c>
      <c r="AB399">
        <v>0</v>
      </c>
      <c r="AC399">
        <v>0</v>
      </c>
      <c r="AD399">
        <v>0</v>
      </c>
      <c r="AE399">
        <v>0</v>
      </c>
      <c r="AF399">
        <v>0</v>
      </c>
      <c r="AG399">
        <v>0</v>
      </c>
      <c r="AH399">
        <v>0</v>
      </c>
      <c r="AI399">
        <v>0</v>
      </c>
      <c r="AJ399">
        <v>0</v>
      </c>
      <c r="AL399">
        <v>1</v>
      </c>
      <c r="AM399">
        <v>1</v>
      </c>
      <c r="AN399">
        <v>1</v>
      </c>
    </row>
    <row r="400" spans="1:40">
      <c r="A400" t="s">
        <v>102</v>
      </c>
      <c r="B400" t="s">
        <v>526</v>
      </c>
      <c r="C400">
        <v>69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N400">
        <v>1</v>
      </c>
      <c r="O400">
        <v>1</v>
      </c>
      <c r="P400">
        <v>1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  <c r="AH400">
        <v>0</v>
      </c>
      <c r="AI400">
        <v>0</v>
      </c>
      <c r="AJ400">
        <v>0</v>
      </c>
      <c r="AL400">
        <v>1</v>
      </c>
      <c r="AM400">
        <v>1</v>
      </c>
      <c r="AN400">
        <v>1</v>
      </c>
    </row>
    <row r="401" spans="1:40">
      <c r="A401" t="s">
        <v>85</v>
      </c>
      <c r="B401" t="s">
        <v>527</v>
      </c>
      <c r="C401">
        <v>115</v>
      </c>
      <c r="D401">
        <v>0</v>
      </c>
      <c r="E401">
        <v>0</v>
      </c>
      <c r="F401">
        <v>0</v>
      </c>
      <c r="G401">
        <v>0</v>
      </c>
      <c r="H401">
        <v>0</v>
      </c>
      <c r="I401">
        <v>0</v>
      </c>
      <c r="J401">
        <v>0</v>
      </c>
      <c r="K401">
        <v>0</v>
      </c>
      <c r="L401">
        <v>0</v>
      </c>
      <c r="N401">
        <v>1</v>
      </c>
      <c r="O401">
        <v>1</v>
      </c>
      <c r="P401">
        <v>1</v>
      </c>
      <c r="R401">
        <v>0</v>
      </c>
      <c r="S401">
        <v>0</v>
      </c>
      <c r="T401">
        <v>0</v>
      </c>
      <c r="U401">
        <v>0</v>
      </c>
      <c r="V401">
        <v>0</v>
      </c>
      <c r="W401">
        <v>0</v>
      </c>
      <c r="X401">
        <v>0</v>
      </c>
      <c r="Y401">
        <v>0</v>
      </c>
      <c r="Z401">
        <v>0</v>
      </c>
      <c r="AB401">
        <v>0</v>
      </c>
      <c r="AC401">
        <v>0</v>
      </c>
      <c r="AD401">
        <v>0</v>
      </c>
      <c r="AE401">
        <v>0</v>
      </c>
      <c r="AF401">
        <v>0</v>
      </c>
      <c r="AG401">
        <v>0</v>
      </c>
      <c r="AH401">
        <v>0</v>
      </c>
      <c r="AI401">
        <v>0</v>
      </c>
      <c r="AJ401">
        <v>0</v>
      </c>
      <c r="AL401">
        <v>1</v>
      </c>
      <c r="AM401">
        <v>1</v>
      </c>
      <c r="AN401">
        <v>1</v>
      </c>
    </row>
    <row r="402" spans="1:40">
      <c r="A402" t="s">
        <v>85</v>
      </c>
      <c r="B402" t="s">
        <v>527</v>
      </c>
      <c r="C402">
        <v>230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N402">
        <v>1</v>
      </c>
      <c r="O402">
        <v>1</v>
      </c>
      <c r="P402">
        <v>1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  <c r="AH402">
        <v>0</v>
      </c>
      <c r="AI402">
        <v>0</v>
      </c>
      <c r="AJ402">
        <v>0</v>
      </c>
      <c r="AL402">
        <v>1</v>
      </c>
      <c r="AM402">
        <v>1</v>
      </c>
      <c r="AN402">
        <v>1</v>
      </c>
    </row>
    <row r="403" spans="1:40">
      <c r="A403" t="s">
        <v>85</v>
      </c>
      <c r="B403" t="s">
        <v>527</v>
      </c>
      <c r="C403">
        <v>60</v>
      </c>
      <c r="D403">
        <v>0</v>
      </c>
      <c r="E403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N403">
        <v>1</v>
      </c>
      <c r="O403">
        <v>1</v>
      </c>
      <c r="P403">
        <v>1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X403">
        <v>0</v>
      </c>
      <c r="Y403">
        <v>0</v>
      </c>
      <c r="Z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  <c r="AH403">
        <v>0</v>
      </c>
      <c r="AI403">
        <v>0</v>
      </c>
      <c r="AJ403">
        <v>0</v>
      </c>
      <c r="AL403">
        <v>1</v>
      </c>
      <c r="AM403">
        <v>1</v>
      </c>
      <c r="AN403">
        <v>1</v>
      </c>
    </row>
    <row r="404" spans="1:40">
      <c r="A404" t="s">
        <v>83</v>
      </c>
      <c r="B404" t="s">
        <v>528</v>
      </c>
      <c r="C404">
        <v>115</v>
      </c>
      <c r="D404">
        <v>0</v>
      </c>
      <c r="E404">
        <v>0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N404">
        <v>1</v>
      </c>
      <c r="O404">
        <v>1</v>
      </c>
      <c r="P404">
        <v>1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  <c r="AH404">
        <v>0</v>
      </c>
      <c r="AI404">
        <v>0</v>
      </c>
      <c r="AJ404">
        <v>0</v>
      </c>
      <c r="AL404">
        <v>1</v>
      </c>
      <c r="AM404">
        <v>1</v>
      </c>
      <c r="AN404">
        <v>1</v>
      </c>
    </row>
    <row r="405" spans="1:40">
      <c r="A405" t="s">
        <v>91</v>
      </c>
      <c r="B405" t="s">
        <v>529</v>
      </c>
      <c r="C405">
        <v>230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350</v>
      </c>
      <c r="J405">
        <v>0</v>
      </c>
      <c r="K405">
        <v>350</v>
      </c>
      <c r="L405">
        <v>350</v>
      </c>
      <c r="N405">
        <v>1</v>
      </c>
      <c r="O405">
        <v>1</v>
      </c>
      <c r="P405">
        <v>1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350</v>
      </c>
      <c r="AH405">
        <v>0</v>
      </c>
      <c r="AI405">
        <v>350</v>
      </c>
      <c r="AJ405">
        <v>350</v>
      </c>
      <c r="AL405">
        <v>1</v>
      </c>
      <c r="AM405">
        <v>1</v>
      </c>
      <c r="AN405">
        <v>1</v>
      </c>
    </row>
    <row r="406" spans="1:40">
      <c r="A406" t="s">
        <v>91</v>
      </c>
      <c r="B406" t="s">
        <v>529</v>
      </c>
      <c r="C406">
        <v>66</v>
      </c>
      <c r="D406">
        <v>0</v>
      </c>
      <c r="E406">
        <v>0</v>
      </c>
      <c r="F406">
        <v>0</v>
      </c>
      <c r="G406">
        <v>0</v>
      </c>
      <c r="H406">
        <v>0</v>
      </c>
      <c r="I406">
        <v>0</v>
      </c>
      <c r="J406">
        <v>0</v>
      </c>
      <c r="K406">
        <v>0</v>
      </c>
      <c r="L406">
        <v>0</v>
      </c>
      <c r="N406">
        <v>1</v>
      </c>
      <c r="O406">
        <v>1</v>
      </c>
      <c r="P406">
        <v>1</v>
      </c>
      <c r="R406">
        <v>0</v>
      </c>
      <c r="S406">
        <v>0</v>
      </c>
      <c r="T406">
        <v>0</v>
      </c>
      <c r="U406">
        <v>0</v>
      </c>
      <c r="V406">
        <v>0</v>
      </c>
      <c r="W406">
        <v>0</v>
      </c>
      <c r="X406">
        <v>0</v>
      </c>
      <c r="Y406">
        <v>0</v>
      </c>
      <c r="Z406">
        <v>0</v>
      </c>
      <c r="AB406">
        <v>0</v>
      </c>
      <c r="AC406">
        <v>0</v>
      </c>
      <c r="AD406">
        <v>0</v>
      </c>
      <c r="AE406">
        <v>0</v>
      </c>
      <c r="AF406">
        <v>0</v>
      </c>
      <c r="AG406">
        <v>0</v>
      </c>
      <c r="AH406">
        <v>0</v>
      </c>
      <c r="AI406">
        <v>0</v>
      </c>
      <c r="AJ406">
        <v>0</v>
      </c>
      <c r="AL406">
        <v>1</v>
      </c>
      <c r="AM406">
        <v>1</v>
      </c>
      <c r="AN406">
        <v>1</v>
      </c>
    </row>
    <row r="407" spans="1:40">
      <c r="A407" t="s">
        <v>85</v>
      </c>
      <c r="B407" t="s">
        <v>530</v>
      </c>
      <c r="C407">
        <v>115</v>
      </c>
      <c r="D407">
        <v>0</v>
      </c>
      <c r="E407">
        <v>0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N407">
        <v>1</v>
      </c>
      <c r="O407">
        <v>1</v>
      </c>
      <c r="P407">
        <v>1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  <c r="AH407">
        <v>0</v>
      </c>
      <c r="AI407">
        <v>0</v>
      </c>
      <c r="AJ407">
        <v>0</v>
      </c>
      <c r="AL407">
        <v>1</v>
      </c>
      <c r="AM407">
        <v>1</v>
      </c>
      <c r="AN407">
        <v>1</v>
      </c>
    </row>
    <row r="408" spans="1:40">
      <c r="A408" t="s">
        <v>85</v>
      </c>
      <c r="B408" t="s">
        <v>530</v>
      </c>
      <c r="C408">
        <v>230</v>
      </c>
      <c r="D408">
        <v>0</v>
      </c>
      <c r="E408">
        <v>0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N408">
        <v>1</v>
      </c>
      <c r="O408">
        <v>1</v>
      </c>
      <c r="P408">
        <v>1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  <c r="AH408">
        <v>0</v>
      </c>
      <c r="AI408">
        <v>0</v>
      </c>
      <c r="AJ408">
        <v>0</v>
      </c>
      <c r="AL408">
        <v>1</v>
      </c>
      <c r="AM408">
        <v>1</v>
      </c>
      <c r="AN408">
        <v>1</v>
      </c>
    </row>
    <row r="409" spans="1:40">
      <c r="A409" t="s">
        <v>85</v>
      </c>
      <c r="B409" t="s">
        <v>531</v>
      </c>
      <c r="C409">
        <v>115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N409">
        <v>1</v>
      </c>
      <c r="O409">
        <v>1</v>
      </c>
      <c r="P409">
        <v>1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  <c r="AL409">
        <v>1</v>
      </c>
      <c r="AM409">
        <v>1</v>
      </c>
      <c r="AN409">
        <v>1</v>
      </c>
    </row>
    <row r="410" spans="1:40">
      <c r="A410" t="s">
        <v>89</v>
      </c>
      <c r="B410" t="s">
        <v>532</v>
      </c>
      <c r="C410">
        <v>115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N410">
        <v>1</v>
      </c>
      <c r="O410">
        <v>1</v>
      </c>
      <c r="P410">
        <v>1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  <c r="AH410">
        <v>0</v>
      </c>
      <c r="AI410">
        <v>0</v>
      </c>
      <c r="AJ410">
        <v>0</v>
      </c>
      <c r="AL410">
        <v>1</v>
      </c>
      <c r="AM410">
        <v>1</v>
      </c>
      <c r="AN410">
        <v>1</v>
      </c>
    </row>
    <row r="411" spans="1:40">
      <c r="A411" t="s">
        <v>89</v>
      </c>
      <c r="B411" t="s">
        <v>532</v>
      </c>
      <c r="C411">
        <v>230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N411">
        <v>1</v>
      </c>
      <c r="O411">
        <v>1</v>
      </c>
      <c r="P411">
        <v>1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  <c r="AH411">
        <v>0</v>
      </c>
      <c r="AI411">
        <v>0</v>
      </c>
      <c r="AJ411">
        <v>0</v>
      </c>
      <c r="AL411">
        <v>1</v>
      </c>
      <c r="AM411">
        <v>1</v>
      </c>
      <c r="AN411">
        <v>1</v>
      </c>
    </row>
    <row r="412" spans="1:40">
      <c r="A412" t="s">
        <v>89</v>
      </c>
      <c r="B412" t="s">
        <v>532</v>
      </c>
      <c r="C412">
        <v>500</v>
      </c>
      <c r="D412">
        <v>0</v>
      </c>
      <c r="E412">
        <v>0</v>
      </c>
      <c r="F412">
        <v>0</v>
      </c>
      <c r="G412">
        <v>420</v>
      </c>
      <c r="H412">
        <v>0</v>
      </c>
      <c r="I412">
        <v>0</v>
      </c>
      <c r="J412">
        <v>0</v>
      </c>
      <c r="K412">
        <v>420</v>
      </c>
      <c r="L412">
        <v>420</v>
      </c>
      <c r="N412">
        <v>1</v>
      </c>
      <c r="O412">
        <v>1</v>
      </c>
      <c r="P412">
        <v>1</v>
      </c>
      <c r="R412">
        <v>0</v>
      </c>
      <c r="S412">
        <v>0</v>
      </c>
      <c r="T412">
        <v>0</v>
      </c>
      <c r="U412">
        <v>420</v>
      </c>
      <c r="V412">
        <v>0</v>
      </c>
      <c r="W412">
        <v>0</v>
      </c>
      <c r="X412">
        <v>0</v>
      </c>
      <c r="Y412">
        <v>420</v>
      </c>
      <c r="Z412">
        <v>420</v>
      </c>
      <c r="AB412">
        <v>0</v>
      </c>
      <c r="AC412">
        <v>0</v>
      </c>
      <c r="AD412">
        <v>0</v>
      </c>
      <c r="AE412">
        <v>420</v>
      </c>
      <c r="AF412">
        <v>0</v>
      </c>
      <c r="AG412">
        <v>0</v>
      </c>
      <c r="AH412">
        <v>0</v>
      </c>
      <c r="AI412">
        <v>420</v>
      </c>
      <c r="AJ412">
        <v>420</v>
      </c>
      <c r="AL412">
        <v>1</v>
      </c>
      <c r="AM412">
        <v>1</v>
      </c>
      <c r="AN412">
        <v>1</v>
      </c>
    </row>
    <row r="413" spans="1:40">
      <c r="A413" t="s">
        <v>85</v>
      </c>
      <c r="B413" t="s">
        <v>533</v>
      </c>
      <c r="C413">
        <v>115</v>
      </c>
      <c r="D413">
        <v>0</v>
      </c>
      <c r="E413">
        <v>0</v>
      </c>
      <c r="F413"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N413">
        <v>1</v>
      </c>
      <c r="O413">
        <v>1</v>
      </c>
      <c r="P413">
        <v>1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>
        <v>0</v>
      </c>
      <c r="AL413">
        <v>1</v>
      </c>
      <c r="AM413">
        <v>1</v>
      </c>
      <c r="AN413">
        <v>1</v>
      </c>
    </row>
    <row r="414" spans="1:40">
      <c r="A414" t="s">
        <v>85</v>
      </c>
      <c r="B414" t="s">
        <v>533</v>
      </c>
      <c r="C414">
        <v>230</v>
      </c>
      <c r="D414">
        <v>0</v>
      </c>
      <c r="E414">
        <v>0</v>
      </c>
      <c r="F414">
        <v>0</v>
      </c>
      <c r="G414">
        <v>0</v>
      </c>
      <c r="H414">
        <v>0</v>
      </c>
      <c r="I414">
        <v>0</v>
      </c>
      <c r="J414">
        <v>0</v>
      </c>
      <c r="K414">
        <v>0</v>
      </c>
      <c r="L414">
        <v>0</v>
      </c>
      <c r="N414">
        <v>1</v>
      </c>
      <c r="O414">
        <v>1</v>
      </c>
      <c r="P414">
        <v>1</v>
      </c>
      <c r="R414">
        <v>0</v>
      </c>
      <c r="S414">
        <v>0</v>
      </c>
      <c r="T414">
        <v>0</v>
      </c>
      <c r="U414">
        <v>0</v>
      </c>
      <c r="V414">
        <v>0</v>
      </c>
      <c r="W414">
        <v>0</v>
      </c>
      <c r="X414">
        <v>0</v>
      </c>
      <c r="Y414">
        <v>0</v>
      </c>
      <c r="Z414">
        <v>0</v>
      </c>
      <c r="AB414">
        <v>0</v>
      </c>
      <c r="AC414">
        <v>0</v>
      </c>
      <c r="AD414">
        <v>0</v>
      </c>
      <c r="AE414">
        <v>0</v>
      </c>
      <c r="AF414">
        <v>0</v>
      </c>
      <c r="AG414">
        <v>0</v>
      </c>
      <c r="AH414">
        <v>0</v>
      </c>
      <c r="AI414">
        <v>0</v>
      </c>
      <c r="AJ414">
        <v>0</v>
      </c>
      <c r="AL414">
        <v>1</v>
      </c>
      <c r="AM414">
        <v>1</v>
      </c>
      <c r="AN414">
        <v>1</v>
      </c>
    </row>
    <row r="415" spans="1:40">
      <c r="A415" t="s">
        <v>85</v>
      </c>
      <c r="B415" t="s">
        <v>533</v>
      </c>
      <c r="C415">
        <v>500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N415">
        <v>1</v>
      </c>
      <c r="O415">
        <v>1</v>
      </c>
      <c r="P415">
        <v>1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>
        <v>0</v>
      </c>
      <c r="AL415">
        <v>1</v>
      </c>
      <c r="AM415">
        <v>1</v>
      </c>
      <c r="AN415">
        <v>1</v>
      </c>
    </row>
    <row r="416" spans="1:40">
      <c r="A416" t="s">
        <v>98</v>
      </c>
      <c r="B416" t="s">
        <v>534</v>
      </c>
      <c r="C416">
        <v>115</v>
      </c>
      <c r="D416">
        <v>0</v>
      </c>
      <c r="E416">
        <v>0</v>
      </c>
      <c r="F416">
        <v>0</v>
      </c>
      <c r="G416">
        <v>0</v>
      </c>
      <c r="H416">
        <v>0</v>
      </c>
      <c r="I416">
        <v>0</v>
      </c>
      <c r="J416">
        <v>0</v>
      </c>
      <c r="K416">
        <v>0</v>
      </c>
      <c r="L416">
        <v>0</v>
      </c>
      <c r="N416">
        <v>1</v>
      </c>
      <c r="O416">
        <v>1</v>
      </c>
      <c r="P416">
        <v>1</v>
      </c>
      <c r="R416">
        <v>0</v>
      </c>
      <c r="S416">
        <v>0</v>
      </c>
      <c r="T416">
        <v>0</v>
      </c>
      <c r="U416">
        <v>0</v>
      </c>
      <c r="V416">
        <v>0</v>
      </c>
      <c r="W416">
        <v>0</v>
      </c>
      <c r="X416">
        <v>0</v>
      </c>
      <c r="Y416">
        <v>0</v>
      </c>
      <c r="Z416">
        <v>0</v>
      </c>
      <c r="AB416">
        <v>0</v>
      </c>
      <c r="AC416">
        <v>0</v>
      </c>
      <c r="AD416">
        <v>0</v>
      </c>
      <c r="AE416">
        <v>0</v>
      </c>
      <c r="AF416">
        <v>0</v>
      </c>
      <c r="AG416">
        <v>0</v>
      </c>
      <c r="AH416">
        <v>0</v>
      </c>
      <c r="AI416">
        <v>0</v>
      </c>
      <c r="AJ416">
        <v>0</v>
      </c>
      <c r="AL416">
        <v>1</v>
      </c>
      <c r="AM416">
        <v>1</v>
      </c>
      <c r="AN416">
        <v>1</v>
      </c>
    </row>
    <row r="417" spans="1:40">
      <c r="A417" t="s">
        <v>85</v>
      </c>
      <c r="B417" t="s">
        <v>535</v>
      </c>
      <c r="C417">
        <v>115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N417">
        <v>1</v>
      </c>
      <c r="O417">
        <v>1</v>
      </c>
      <c r="P417">
        <v>1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0</v>
      </c>
      <c r="Z417">
        <v>0</v>
      </c>
      <c r="AB417">
        <v>0</v>
      </c>
      <c r="AC417">
        <v>0</v>
      </c>
      <c r="AD417">
        <v>0</v>
      </c>
      <c r="AE417">
        <v>0</v>
      </c>
      <c r="AF417">
        <v>0</v>
      </c>
      <c r="AG417">
        <v>0</v>
      </c>
      <c r="AH417">
        <v>0</v>
      </c>
      <c r="AI417">
        <v>0</v>
      </c>
      <c r="AJ417">
        <v>0</v>
      </c>
      <c r="AL417">
        <v>1</v>
      </c>
      <c r="AM417">
        <v>1</v>
      </c>
      <c r="AN417">
        <v>1</v>
      </c>
    </row>
    <row r="418" spans="1:40">
      <c r="A418" t="s">
        <v>85</v>
      </c>
      <c r="B418" t="s">
        <v>536</v>
      </c>
      <c r="C418">
        <v>115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N418">
        <v>1</v>
      </c>
      <c r="O418">
        <v>1</v>
      </c>
      <c r="P418">
        <v>1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>
        <v>0</v>
      </c>
      <c r="AL418">
        <v>1</v>
      </c>
      <c r="AM418">
        <v>1</v>
      </c>
      <c r="AN418">
        <v>1</v>
      </c>
    </row>
    <row r="419" spans="1:40">
      <c r="A419" t="s">
        <v>89</v>
      </c>
      <c r="B419" t="s">
        <v>537</v>
      </c>
      <c r="C419">
        <v>115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N419">
        <v>1</v>
      </c>
      <c r="O419">
        <v>1</v>
      </c>
      <c r="P419">
        <v>1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  <c r="AJ419">
        <v>0</v>
      </c>
      <c r="AL419">
        <v>1</v>
      </c>
      <c r="AM419">
        <v>1</v>
      </c>
      <c r="AN419">
        <v>1</v>
      </c>
    </row>
    <row r="420" spans="1:40">
      <c r="A420" t="s">
        <v>102</v>
      </c>
      <c r="B420" t="s">
        <v>538</v>
      </c>
      <c r="C420">
        <v>69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N420">
        <v>1</v>
      </c>
      <c r="O420">
        <v>1</v>
      </c>
      <c r="P420">
        <v>1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>
        <v>0</v>
      </c>
      <c r="AL420">
        <v>1</v>
      </c>
      <c r="AM420">
        <v>1</v>
      </c>
      <c r="AN420">
        <v>1</v>
      </c>
    </row>
    <row r="421" spans="1:40">
      <c r="A421" t="s">
        <v>87</v>
      </c>
      <c r="B421" t="s">
        <v>539</v>
      </c>
      <c r="C421">
        <v>230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180</v>
      </c>
      <c r="K421">
        <v>180</v>
      </c>
      <c r="L421">
        <v>180</v>
      </c>
      <c r="N421">
        <v>1</v>
      </c>
      <c r="O421">
        <v>1</v>
      </c>
      <c r="P421">
        <v>2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180</v>
      </c>
      <c r="Y421">
        <v>180</v>
      </c>
      <c r="Z421">
        <v>18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180</v>
      </c>
      <c r="AI421">
        <v>180</v>
      </c>
      <c r="AJ421">
        <v>180</v>
      </c>
      <c r="AL421">
        <v>1</v>
      </c>
      <c r="AM421">
        <v>1</v>
      </c>
      <c r="AN421">
        <v>2</v>
      </c>
    </row>
    <row r="422" spans="1:40">
      <c r="A422" t="s">
        <v>91</v>
      </c>
      <c r="B422" t="s">
        <v>540</v>
      </c>
      <c r="C422">
        <v>66</v>
      </c>
      <c r="D422">
        <v>0</v>
      </c>
      <c r="E422">
        <v>0</v>
      </c>
      <c r="F422">
        <v>0</v>
      </c>
      <c r="G422">
        <v>0</v>
      </c>
      <c r="H422">
        <v>0</v>
      </c>
      <c r="I422">
        <v>0</v>
      </c>
      <c r="J422">
        <v>0</v>
      </c>
      <c r="K422">
        <v>0</v>
      </c>
      <c r="L422">
        <v>0</v>
      </c>
      <c r="N422">
        <v>1</v>
      </c>
      <c r="O422">
        <v>1</v>
      </c>
      <c r="P422">
        <v>1</v>
      </c>
      <c r="R422">
        <v>0</v>
      </c>
      <c r="S422">
        <v>0</v>
      </c>
      <c r="T422">
        <v>0</v>
      </c>
      <c r="U422">
        <v>0</v>
      </c>
      <c r="V422">
        <v>0</v>
      </c>
      <c r="W422">
        <v>0</v>
      </c>
      <c r="X422">
        <v>0</v>
      </c>
      <c r="Y422">
        <v>0</v>
      </c>
      <c r="Z422">
        <v>0</v>
      </c>
      <c r="AB422">
        <v>0</v>
      </c>
      <c r="AC422">
        <v>0</v>
      </c>
      <c r="AD422">
        <v>0</v>
      </c>
      <c r="AE422">
        <v>0</v>
      </c>
      <c r="AF422">
        <v>0</v>
      </c>
      <c r="AG422">
        <v>0</v>
      </c>
      <c r="AH422">
        <v>0</v>
      </c>
      <c r="AI422">
        <v>0</v>
      </c>
      <c r="AJ422">
        <v>0</v>
      </c>
      <c r="AL422">
        <v>1</v>
      </c>
      <c r="AM422">
        <v>1</v>
      </c>
      <c r="AN422">
        <v>1</v>
      </c>
    </row>
    <row r="423" spans="1:40">
      <c r="A423" t="s">
        <v>89</v>
      </c>
      <c r="B423" t="s">
        <v>541</v>
      </c>
      <c r="C423">
        <v>230</v>
      </c>
      <c r="D423">
        <v>0</v>
      </c>
      <c r="E423">
        <v>0</v>
      </c>
      <c r="F423">
        <v>0</v>
      </c>
      <c r="G423">
        <v>890</v>
      </c>
      <c r="H423">
        <v>720</v>
      </c>
      <c r="I423">
        <v>238.5</v>
      </c>
      <c r="J423">
        <v>200</v>
      </c>
      <c r="K423">
        <v>2048.5</v>
      </c>
      <c r="L423">
        <v>2048.5</v>
      </c>
      <c r="N423">
        <v>3</v>
      </c>
      <c r="O423">
        <v>1</v>
      </c>
      <c r="P423">
        <v>3</v>
      </c>
      <c r="R423">
        <v>0</v>
      </c>
      <c r="S423">
        <v>0</v>
      </c>
      <c r="T423">
        <v>0</v>
      </c>
      <c r="U423">
        <v>890</v>
      </c>
      <c r="V423">
        <v>280</v>
      </c>
      <c r="W423">
        <v>0</v>
      </c>
      <c r="X423">
        <v>200</v>
      </c>
      <c r="Y423">
        <v>1370</v>
      </c>
      <c r="Z423">
        <v>1370</v>
      </c>
      <c r="AB423">
        <v>0</v>
      </c>
      <c r="AC423">
        <v>0</v>
      </c>
      <c r="AD423">
        <v>0</v>
      </c>
      <c r="AE423">
        <v>890</v>
      </c>
      <c r="AF423">
        <v>720</v>
      </c>
      <c r="AG423">
        <v>238.5</v>
      </c>
      <c r="AH423">
        <v>200</v>
      </c>
      <c r="AI423">
        <v>2048.5</v>
      </c>
      <c r="AJ423">
        <v>2048.5</v>
      </c>
      <c r="AL423">
        <v>3</v>
      </c>
      <c r="AM423">
        <v>1</v>
      </c>
      <c r="AN423">
        <v>3</v>
      </c>
    </row>
    <row r="424" spans="1:40">
      <c r="A424" t="s">
        <v>89</v>
      </c>
      <c r="B424" t="s">
        <v>542</v>
      </c>
      <c r="C424">
        <v>230</v>
      </c>
      <c r="D424">
        <v>0</v>
      </c>
      <c r="E424">
        <v>0</v>
      </c>
      <c r="F424">
        <v>0</v>
      </c>
      <c r="G424">
        <v>0</v>
      </c>
      <c r="H424">
        <v>190</v>
      </c>
      <c r="I424">
        <v>0</v>
      </c>
      <c r="J424">
        <v>0</v>
      </c>
      <c r="K424">
        <v>190</v>
      </c>
      <c r="L424">
        <v>190</v>
      </c>
      <c r="N424">
        <v>1</v>
      </c>
      <c r="O424">
        <v>1</v>
      </c>
      <c r="P424">
        <v>2</v>
      </c>
      <c r="R424">
        <v>0</v>
      </c>
      <c r="S424">
        <v>0</v>
      </c>
      <c r="T424">
        <v>0</v>
      </c>
      <c r="U424">
        <v>0</v>
      </c>
      <c r="V424">
        <v>190</v>
      </c>
      <c r="W424">
        <v>0</v>
      </c>
      <c r="X424">
        <v>0</v>
      </c>
      <c r="Y424">
        <v>190</v>
      </c>
      <c r="Z424">
        <v>190</v>
      </c>
      <c r="AB424">
        <v>0</v>
      </c>
      <c r="AC424">
        <v>0</v>
      </c>
      <c r="AD424">
        <v>0</v>
      </c>
      <c r="AE424">
        <v>0</v>
      </c>
      <c r="AF424">
        <v>190</v>
      </c>
      <c r="AG424">
        <v>0</v>
      </c>
      <c r="AH424">
        <v>0</v>
      </c>
      <c r="AI424">
        <v>190</v>
      </c>
      <c r="AJ424">
        <v>190</v>
      </c>
      <c r="AL424">
        <v>1</v>
      </c>
      <c r="AM424">
        <v>1</v>
      </c>
      <c r="AN424">
        <v>2</v>
      </c>
    </row>
    <row r="425" spans="1:40">
      <c r="A425" t="s">
        <v>95</v>
      </c>
      <c r="B425" t="s">
        <v>543</v>
      </c>
      <c r="C425">
        <v>23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N425">
        <v>1</v>
      </c>
      <c r="O425">
        <v>1</v>
      </c>
      <c r="P425">
        <v>1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  <c r="AJ425">
        <v>0</v>
      </c>
      <c r="AL425">
        <v>1</v>
      </c>
      <c r="AM425">
        <v>1</v>
      </c>
      <c r="AN425">
        <v>1</v>
      </c>
    </row>
    <row r="426" spans="1:40">
      <c r="A426" t="s">
        <v>87</v>
      </c>
      <c r="B426" t="s">
        <v>544</v>
      </c>
      <c r="C426">
        <v>500</v>
      </c>
      <c r="D426">
        <v>0</v>
      </c>
      <c r="E426">
        <v>0</v>
      </c>
      <c r="F426">
        <v>0</v>
      </c>
      <c r="G426">
        <v>816</v>
      </c>
      <c r="H426">
        <v>0</v>
      </c>
      <c r="I426">
        <v>0</v>
      </c>
      <c r="J426">
        <v>246</v>
      </c>
      <c r="K426">
        <v>1062</v>
      </c>
      <c r="L426">
        <v>1062</v>
      </c>
      <c r="N426">
        <v>1</v>
      </c>
      <c r="O426">
        <v>1</v>
      </c>
      <c r="P426">
        <v>1</v>
      </c>
      <c r="R426">
        <v>0</v>
      </c>
      <c r="S426">
        <v>0</v>
      </c>
      <c r="T426">
        <v>0</v>
      </c>
      <c r="U426">
        <v>816</v>
      </c>
      <c r="V426">
        <v>0</v>
      </c>
      <c r="W426">
        <v>0</v>
      </c>
      <c r="X426">
        <v>246</v>
      </c>
      <c r="Y426">
        <v>1062</v>
      </c>
      <c r="Z426">
        <v>1062</v>
      </c>
      <c r="AB426">
        <v>0</v>
      </c>
      <c r="AC426">
        <v>0</v>
      </c>
      <c r="AD426">
        <v>0</v>
      </c>
      <c r="AE426">
        <v>816</v>
      </c>
      <c r="AF426">
        <v>0</v>
      </c>
      <c r="AG426">
        <v>0</v>
      </c>
      <c r="AH426">
        <v>246</v>
      </c>
      <c r="AI426">
        <v>1062</v>
      </c>
      <c r="AJ426">
        <v>1062</v>
      </c>
      <c r="AL426">
        <v>1</v>
      </c>
      <c r="AM426">
        <v>1</v>
      </c>
      <c r="AN426">
        <v>1</v>
      </c>
    </row>
    <row r="427" spans="1:40">
      <c r="A427" t="s">
        <v>95</v>
      </c>
      <c r="B427" t="s">
        <v>545</v>
      </c>
      <c r="C427">
        <v>230</v>
      </c>
      <c r="D427">
        <v>0</v>
      </c>
      <c r="E427">
        <v>0</v>
      </c>
      <c r="F427">
        <v>0</v>
      </c>
      <c r="G427">
        <v>0</v>
      </c>
      <c r="H427">
        <v>0</v>
      </c>
      <c r="I427">
        <v>0</v>
      </c>
      <c r="J427">
        <v>0</v>
      </c>
      <c r="K427">
        <v>0</v>
      </c>
      <c r="L427">
        <v>0</v>
      </c>
      <c r="N427">
        <v>1</v>
      </c>
      <c r="O427">
        <v>1</v>
      </c>
      <c r="P427">
        <v>1</v>
      </c>
      <c r="R427">
        <v>0</v>
      </c>
      <c r="S427">
        <v>0</v>
      </c>
      <c r="T427">
        <v>0</v>
      </c>
      <c r="U427">
        <v>0</v>
      </c>
      <c r="V427">
        <v>0</v>
      </c>
      <c r="W427">
        <v>0</v>
      </c>
      <c r="X427">
        <v>0</v>
      </c>
      <c r="Y427">
        <v>0</v>
      </c>
      <c r="Z427">
        <v>0</v>
      </c>
      <c r="AB427">
        <v>0</v>
      </c>
      <c r="AC427">
        <v>0</v>
      </c>
      <c r="AD427">
        <v>0</v>
      </c>
      <c r="AE427">
        <v>0</v>
      </c>
      <c r="AF427">
        <v>0</v>
      </c>
      <c r="AG427">
        <v>0</v>
      </c>
      <c r="AH427">
        <v>0</v>
      </c>
      <c r="AI427">
        <v>0</v>
      </c>
      <c r="AJ427">
        <v>0</v>
      </c>
      <c r="AL427">
        <v>1</v>
      </c>
      <c r="AM427">
        <v>1</v>
      </c>
      <c r="AN427">
        <v>1</v>
      </c>
    </row>
    <row r="428" spans="1:40">
      <c r="A428" t="s">
        <v>89</v>
      </c>
      <c r="B428" t="s">
        <v>546</v>
      </c>
      <c r="C428">
        <v>230</v>
      </c>
      <c r="D428">
        <v>0</v>
      </c>
      <c r="E428">
        <v>0</v>
      </c>
      <c r="F428">
        <v>0</v>
      </c>
      <c r="G428">
        <v>890</v>
      </c>
      <c r="H428">
        <v>275</v>
      </c>
      <c r="I428">
        <v>0</v>
      </c>
      <c r="J428">
        <v>50</v>
      </c>
      <c r="K428">
        <v>1215</v>
      </c>
      <c r="L428">
        <v>1215</v>
      </c>
      <c r="N428">
        <v>2</v>
      </c>
      <c r="O428">
        <v>1</v>
      </c>
      <c r="P428">
        <v>2</v>
      </c>
      <c r="R428">
        <v>0</v>
      </c>
      <c r="S428">
        <v>0</v>
      </c>
      <c r="T428">
        <v>0</v>
      </c>
      <c r="U428">
        <v>890</v>
      </c>
      <c r="V428">
        <v>275</v>
      </c>
      <c r="W428">
        <v>0</v>
      </c>
      <c r="X428">
        <v>50</v>
      </c>
      <c r="Y428">
        <v>1215</v>
      </c>
      <c r="Z428">
        <v>1215</v>
      </c>
      <c r="AB428">
        <v>0</v>
      </c>
      <c r="AC428">
        <v>0</v>
      </c>
      <c r="AD428">
        <v>0</v>
      </c>
      <c r="AE428">
        <v>890</v>
      </c>
      <c r="AF428">
        <v>275</v>
      </c>
      <c r="AG428">
        <v>0</v>
      </c>
      <c r="AH428">
        <v>50</v>
      </c>
      <c r="AI428">
        <v>1215</v>
      </c>
      <c r="AJ428">
        <v>1215</v>
      </c>
      <c r="AL428">
        <v>2</v>
      </c>
      <c r="AM428">
        <v>1</v>
      </c>
      <c r="AN428">
        <v>2</v>
      </c>
    </row>
    <row r="429" spans="1:40">
      <c r="A429" t="s">
        <v>83</v>
      </c>
      <c r="B429" t="s">
        <v>157</v>
      </c>
      <c r="C429">
        <v>345</v>
      </c>
      <c r="D429">
        <v>172.5</v>
      </c>
      <c r="E429">
        <v>0</v>
      </c>
      <c r="F429">
        <v>172.5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172.5</v>
      </c>
      <c r="N429">
        <v>1</v>
      </c>
      <c r="O429">
        <v>2</v>
      </c>
      <c r="P429">
        <v>1</v>
      </c>
      <c r="R429">
        <v>448</v>
      </c>
      <c r="S429">
        <v>0</v>
      </c>
      <c r="T429">
        <v>448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448</v>
      </c>
      <c r="AB429">
        <v>448</v>
      </c>
      <c r="AC429">
        <v>0</v>
      </c>
      <c r="AD429">
        <v>448</v>
      </c>
      <c r="AE429">
        <v>0</v>
      </c>
      <c r="AF429">
        <v>0</v>
      </c>
      <c r="AG429">
        <v>0</v>
      </c>
      <c r="AH429">
        <v>0</v>
      </c>
      <c r="AI429">
        <v>0</v>
      </c>
      <c r="AJ429">
        <v>448</v>
      </c>
      <c r="AL429">
        <v>1</v>
      </c>
      <c r="AM429">
        <v>1</v>
      </c>
      <c r="AN429">
        <v>1</v>
      </c>
    </row>
    <row r="430" spans="1:40">
      <c r="A430" t="s">
        <v>83</v>
      </c>
      <c r="B430" t="s">
        <v>159</v>
      </c>
      <c r="C430">
        <v>345</v>
      </c>
      <c r="D430">
        <v>700</v>
      </c>
      <c r="E430">
        <v>0</v>
      </c>
      <c r="F430">
        <v>700</v>
      </c>
      <c r="G430">
        <v>0</v>
      </c>
      <c r="H430">
        <v>0</v>
      </c>
      <c r="I430">
        <v>0</v>
      </c>
      <c r="J430">
        <v>0</v>
      </c>
      <c r="K430">
        <v>0</v>
      </c>
      <c r="L430">
        <v>700</v>
      </c>
      <c r="N430">
        <v>1</v>
      </c>
      <c r="O430">
        <v>1</v>
      </c>
      <c r="P430">
        <v>1</v>
      </c>
      <c r="R430">
        <v>700</v>
      </c>
      <c r="S430">
        <v>0</v>
      </c>
      <c r="T430">
        <v>700</v>
      </c>
      <c r="U430">
        <v>0</v>
      </c>
      <c r="V430">
        <v>0</v>
      </c>
      <c r="W430">
        <v>0</v>
      </c>
      <c r="X430">
        <v>0</v>
      </c>
      <c r="Y430">
        <v>0</v>
      </c>
      <c r="Z430">
        <v>700</v>
      </c>
      <c r="AB430">
        <v>700</v>
      </c>
      <c r="AC430">
        <v>0</v>
      </c>
      <c r="AD430">
        <v>700</v>
      </c>
      <c r="AE430">
        <v>0</v>
      </c>
      <c r="AF430">
        <v>0</v>
      </c>
      <c r="AG430">
        <v>0</v>
      </c>
      <c r="AH430">
        <v>0</v>
      </c>
      <c r="AI430">
        <v>0</v>
      </c>
      <c r="AJ430">
        <v>700</v>
      </c>
      <c r="AL430">
        <v>1</v>
      </c>
      <c r="AM430">
        <v>1</v>
      </c>
      <c r="AN430">
        <v>1</v>
      </c>
    </row>
    <row r="431" spans="1:40">
      <c r="A431" t="s">
        <v>102</v>
      </c>
      <c r="B431" t="s">
        <v>547</v>
      </c>
      <c r="C431">
        <v>500</v>
      </c>
      <c r="D431">
        <v>0</v>
      </c>
      <c r="E431">
        <v>0</v>
      </c>
      <c r="F431">
        <v>0</v>
      </c>
      <c r="G431">
        <v>650</v>
      </c>
      <c r="H431">
        <v>500</v>
      </c>
      <c r="I431">
        <v>0</v>
      </c>
      <c r="J431">
        <v>0</v>
      </c>
      <c r="K431">
        <v>1150</v>
      </c>
      <c r="L431">
        <v>1150</v>
      </c>
      <c r="N431">
        <v>1</v>
      </c>
      <c r="O431">
        <v>1</v>
      </c>
      <c r="P431">
        <v>1</v>
      </c>
      <c r="R431">
        <v>0</v>
      </c>
      <c r="S431">
        <v>0</v>
      </c>
      <c r="T431">
        <v>0</v>
      </c>
      <c r="U431">
        <v>650</v>
      </c>
      <c r="V431">
        <v>500</v>
      </c>
      <c r="W431">
        <v>0</v>
      </c>
      <c r="X431">
        <v>0</v>
      </c>
      <c r="Y431">
        <v>1150</v>
      </c>
      <c r="Z431">
        <v>1150</v>
      </c>
      <c r="AB431">
        <v>0</v>
      </c>
      <c r="AC431">
        <v>0</v>
      </c>
      <c r="AD431">
        <v>0</v>
      </c>
      <c r="AE431">
        <v>650</v>
      </c>
      <c r="AF431">
        <v>500</v>
      </c>
      <c r="AG431">
        <v>0</v>
      </c>
      <c r="AH431">
        <v>0</v>
      </c>
      <c r="AI431">
        <v>1150</v>
      </c>
      <c r="AJ431">
        <v>1150</v>
      </c>
      <c r="AL431">
        <v>1</v>
      </c>
      <c r="AM431">
        <v>1</v>
      </c>
      <c r="AN431">
        <v>1</v>
      </c>
    </row>
    <row r="432" spans="1:40">
      <c r="A432" t="s">
        <v>83</v>
      </c>
      <c r="B432" t="s">
        <v>548</v>
      </c>
      <c r="C432">
        <v>230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N432">
        <v>1</v>
      </c>
      <c r="O432">
        <v>1</v>
      </c>
      <c r="P432">
        <v>1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B432">
        <v>0</v>
      </c>
      <c r="AC432">
        <v>0</v>
      </c>
      <c r="AD432">
        <v>0</v>
      </c>
      <c r="AE432">
        <v>0</v>
      </c>
      <c r="AF432">
        <v>0</v>
      </c>
      <c r="AG432">
        <v>0</v>
      </c>
      <c r="AH432">
        <v>0</v>
      </c>
      <c r="AI432">
        <v>0</v>
      </c>
      <c r="AJ432">
        <v>0</v>
      </c>
      <c r="AL432">
        <v>1</v>
      </c>
      <c r="AM432">
        <v>1</v>
      </c>
      <c r="AN432">
        <v>1</v>
      </c>
    </row>
    <row r="433" spans="1:40">
      <c r="A433" t="s">
        <v>85</v>
      </c>
      <c r="B433" t="s">
        <v>549</v>
      </c>
      <c r="C433">
        <v>230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N433">
        <v>1</v>
      </c>
      <c r="O433">
        <v>1</v>
      </c>
      <c r="P433">
        <v>1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  <c r="AI433">
        <v>0</v>
      </c>
      <c r="AJ433">
        <v>0</v>
      </c>
      <c r="AL433">
        <v>1</v>
      </c>
      <c r="AM433">
        <v>1</v>
      </c>
      <c r="AN433">
        <v>1</v>
      </c>
    </row>
    <row r="434" spans="1:40">
      <c r="A434" t="s">
        <v>102</v>
      </c>
      <c r="B434" t="s">
        <v>550</v>
      </c>
      <c r="C434">
        <v>500</v>
      </c>
      <c r="D434">
        <v>280</v>
      </c>
      <c r="E434">
        <v>0</v>
      </c>
      <c r="F434">
        <v>28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280</v>
      </c>
      <c r="N434">
        <v>1</v>
      </c>
      <c r="O434">
        <v>2</v>
      </c>
      <c r="P434">
        <v>1</v>
      </c>
      <c r="R434">
        <v>280</v>
      </c>
      <c r="S434">
        <v>0</v>
      </c>
      <c r="T434">
        <v>28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280</v>
      </c>
      <c r="AB434">
        <v>280</v>
      </c>
      <c r="AC434">
        <v>0</v>
      </c>
      <c r="AD434">
        <v>280</v>
      </c>
      <c r="AE434">
        <v>0</v>
      </c>
      <c r="AF434">
        <v>0</v>
      </c>
      <c r="AG434">
        <v>0</v>
      </c>
      <c r="AH434">
        <v>0</v>
      </c>
      <c r="AI434">
        <v>0</v>
      </c>
      <c r="AJ434">
        <v>280</v>
      </c>
      <c r="AL434">
        <v>1</v>
      </c>
      <c r="AM434">
        <v>2</v>
      </c>
      <c r="AN434">
        <v>1</v>
      </c>
    </row>
    <row r="435" spans="1:40">
      <c r="A435" t="s">
        <v>87</v>
      </c>
      <c r="B435" t="s">
        <v>551</v>
      </c>
      <c r="C435">
        <v>230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N435">
        <v>1</v>
      </c>
      <c r="O435">
        <v>1</v>
      </c>
      <c r="P435">
        <v>1</v>
      </c>
      <c r="R435">
        <v>0</v>
      </c>
      <c r="S435">
        <v>0</v>
      </c>
      <c r="T435">
        <v>0</v>
      </c>
      <c r="U435">
        <v>175</v>
      </c>
      <c r="V435">
        <v>0</v>
      </c>
      <c r="W435">
        <v>0</v>
      </c>
      <c r="X435">
        <v>0</v>
      </c>
      <c r="Y435">
        <v>175</v>
      </c>
      <c r="Z435">
        <v>175</v>
      </c>
      <c r="AB435">
        <v>0</v>
      </c>
      <c r="AC435">
        <v>0</v>
      </c>
      <c r="AD435">
        <v>0</v>
      </c>
      <c r="AE435">
        <v>175</v>
      </c>
      <c r="AF435">
        <v>0</v>
      </c>
      <c r="AG435">
        <v>0</v>
      </c>
      <c r="AH435">
        <v>0</v>
      </c>
      <c r="AI435">
        <v>175</v>
      </c>
      <c r="AJ435">
        <v>175</v>
      </c>
      <c r="AL435">
        <v>1</v>
      </c>
      <c r="AM435">
        <v>1</v>
      </c>
      <c r="AN435">
        <v>2</v>
      </c>
    </row>
    <row r="436" spans="1:40">
      <c r="A436" t="s">
        <v>85</v>
      </c>
      <c r="B436" t="s">
        <v>552</v>
      </c>
      <c r="C436">
        <v>115</v>
      </c>
      <c r="D436">
        <v>0</v>
      </c>
      <c r="E436">
        <v>0</v>
      </c>
      <c r="F436">
        <v>0</v>
      </c>
      <c r="G436">
        <v>0</v>
      </c>
      <c r="H436">
        <v>0</v>
      </c>
      <c r="I436">
        <v>0</v>
      </c>
      <c r="J436">
        <v>0</v>
      </c>
      <c r="K436">
        <v>0</v>
      </c>
      <c r="L436">
        <v>0</v>
      </c>
      <c r="N436">
        <v>1</v>
      </c>
      <c r="O436">
        <v>1</v>
      </c>
      <c r="P436">
        <v>1</v>
      </c>
      <c r="R436">
        <v>0</v>
      </c>
      <c r="S436">
        <v>0</v>
      </c>
      <c r="T436">
        <v>0</v>
      </c>
      <c r="U436">
        <v>0</v>
      </c>
      <c r="V436">
        <v>0</v>
      </c>
      <c r="W436">
        <v>0</v>
      </c>
      <c r="X436">
        <v>0</v>
      </c>
      <c r="Y436">
        <v>0</v>
      </c>
      <c r="Z436">
        <v>0</v>
      </c>
      <c r="AB436">
        <v>0</v>
      </c>
      <c r="AC436">
        <v>0</v>
      </c>
      <c r="AD436">
        <v>0</v>
      </c>
      <c r="AE436">
        <v>0</v>
      </c>
      <c r="AF436">
        <v>0</v>
      </c>
      <c r="AG436">
        <v>0</v>
      </c>
      <c r="AH436">
        <v>0</v>
      </c>
      <c r="AI436">
        <v>0</v>
      </c>
      <c r="AJ436">
        <v>0</v>
      </c>
      <c r="AL436">
        <v>1</v>
      </c>
      <c r="AM436">
        <v>1</v>
      </c>
      <c r="AN436">
        <v>1</v>
      </c>
    </row>
    <row r="437" spans="1:40">
      <c r="A437" t="s">
        <v>85</v>
      </c>
      <c r="B437" t="s">
        <v>552</v>
      </c>
      <c r="C437">
        <v>230</v>
      </c>
      <c r="D437">
        <v>0</v>
      </c>
      <c r="E437">
        <v>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N437">
        <v>1</v>
      </c>
      <c r="O437">
        <v>1</v>
      </c>
      <c r="P437">
        <v>1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>
        <v>0</v>
      </c>
      <c r="AL437">
        <v>1</v>
      </c>
      <c r="AM437">
        <v>1</v>
      </c>
      <c r="AN437">
        <v>1</v>
      </c>
    </row>
    <row r="438" spans="1:40">
      <c r="A438" t="s">
        <v>85</v>
      </c>
      <c r="B438" t="s">
        <v>552</v>
      </c>
      <c r="C438">
        <v>60</v>
      </c>
      <c r="D438">
        <v>0</v>
      </c>
      <c r="E438">
        <v>0</v>
      </c>
      <c r="F438">
        <v>0</v>
      </c>
      <c r="G438">
        <v>0</v>
      </c>
      <c r="H438">
        <v>0</v>
      </c>
      <c r="I438">
        <v>0</v>
      </c>
      <c r="J438">
        <v>0</v>
      </c>
      <c r="K438">
        <v>0</v>
      </c>
      <c r="L438">
        <v>0</v>
      </c>
      <c r="N438">
        <v>1</v>
      </c>
      <c r="O438">
        <v>1</v>
      </c>
      <c r="P438">
        <v>1</v>
      </c>
      <c r="R438">
        <v>0</v>
      </c>
      <c r="S438">
        <v>0</v>
      </c>
      <c r="T438">
        <v>0</v>
      </c>
      <c r="U438">
        <v>0</v>
      </c>
      <c r="V438">
        <v>0</v>
      </c>
      <c r="W438">
        <v>0</v>
      </c>
      <c r="X438">
        <v>0</v>
      </c>
      <c r="Y438">
        <v>0</v>
      </c>
      <c r="Z438">
        <v>0</v>
      </c>
      <c r="AB438">
        <v>0</v>
      </c>
      <c r="AC438">
        <v>0</v>
      </c>
      <c r="AD438">
        <v>0</v>
      </c>
      <c r="AE438">
        <v>0</v>
      </c>
      <c r="AF438">
        <v>0</v>
      </c>
      <c r="AG438">
        <v>0</v>
      </c>
      <c r="AH438">
        <v>0</v>
      </c>
      <c r="AI438">
        <v>0</v>
      </c>
      <c r="AJ438">
        <v>0</v>
      </c>
      <c r="AL438">
        <v>1</v>
      </c>
      <c r="AM438">
        <v>1</v>
      </c>
      <c r="AN438">
        <v>1</v>
      </c>
    </row>
    <row r="439" spans="1:40">
      <c r="A439" t="s">
        <v>87</v>
      </c>
      <c r="B439" t="s">
        <v>553</v>
      </c>
      <c r="C439">
        <v>115</v>
      </c>
      <c r="D439">
        <v>0</v>
      </c>
      <c r="E439">
        <v>0</v>
      </c>
      <c r="F439"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N439">
        <v>1</v>
      </c>
      <c r="O439">
        <v>1</v>
      </c>
      <c r="P439">
        <v>1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>
        <v>0</v>
      </c>
      <c r="AL439">
        <v>1</v>
      </c>
      <c r="AM439">
        <v>1</v>
      </c>
      <c r="AN439">
        <v>1</v>
      </c>
    </row>
    <row r="440" spans="1:40">
      <c r="A440" t="s">
        <v>89</v>
      </c>
      <c r="B440" t="s">
        <v>554</v>
      </c>
      <c r="C440">
        <v>115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N440">
        <v>1</v>
      </c>
      <c r="O440">
        <v>1</v>
      </c>
      <c r="P440">
        <v>1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  <c r="AH440">
        <v>0</v>
      </c>
      <c r="AI440">
        <v>0</v>
      </c>
      <c r="AJ440">
        <v>0</v>
      </c>
      <c r="AL440">
        <v>1</v>
      </c>
      <c r="AM440">
        <v>1</v>
      </c>
      <c r="AN440">
        <v>1</v>
      </c>
    </row>
    <row r="441" spans="1:40">
      <c r="A441" t="s">
        <v>85</v>
      </c>
      <c r="B441" t="s">
        <v>555</v>
      </c>
      <c r="C441">
        <v>115</v>
      </c>
      <c r="D441">
        <v>0</v>
      </c>
      <c r="E441">
        <v>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N441">
        <v>1</v>
      </c>
      <c r="O441">
        <v>1</v>
      </c>
      <c r="P441">
        <v>1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  <c r="AI441">
        <v>0</v>
      </c>
      <c r="AJ441">
        <v>0</v>
      </c>
      <c r="AL441">
        <v>1</v>
      </c>
      <c r="AM441">
        <v>1</v>
      </c>
      <c r="AN441">
        <v>1</v>
      </c>
    </row>
    <row r="442" spans="1:40">
      <c r="A442" t="s">
        <v>102</v>
      </c>
      <c r="B442" t="s">
        <v>556</v>
      </c>
      <c r="C442">
        <v>138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N442">
        <v>1</v>
      </c>
      <c r="O442">
        <v>1</v>
      </c>
      <c r="P442">
        <v>1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  <c r="AH442">
        <v>0</v>
      </c>
      <c r="AI442">
        <v>0</v>
      </c>
      <c r="AJ442">
        <v>0</v>
      </c>
      <c r="AL442">
        <v>1</v>
      </c>
      <c r="AM442">
        <v>1</v>
      </c>
      <c r="AN442">
        <v>1</v>
      </c>
    </row>
    <row r="443" spans="1:40">
      <c r="A443" t="s">
        <v>85</v>
      </c>
      <c r="B443" t="s">
        <v>557</v>
      </c>
      <c r="C443">
        <v>230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N443">
        <v>1</v>
      </c>
      <c r="O443">
        <v>1</v>
      </c>
      <c r="P443">
        <v>1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0</v>
      </c>
      <c r="Z443">
        <v>0</v>
      </c>
      <c r="AB443">
        <v>0</v>
      </c>
      <c r="AC443">
        <v>0</v>
      </c>
      <c r="AD443">
        <v>0</v>
      </c>
      <c r="AE443">
        <v>0</v>
      </c>
      <c r="AF443">
        <v>0</v>
      </c>
      <c r="AG443">
        <v>0</v>
      </c>
      <c r="AH443">
        <v>0</v>
      </c>
      <c r="AI443">
        <v>0</v>
      </c>
      <c r="AJ443">
        <v>0</v>
      </c>
      <c r="AL443">
        <v>1</v>
      </c>
      <c r="AM443">
        <v>1</v>
      </c>
      <c r="AN443">
        <v>1</v>
      </c>
    </row>
    <row r="444" spans="1:40">
      <c r="A444" t="s">
        <v>102</v>
      </c>
      <c r="B444" t="s">
        <v>558</v>
      </c>
      <c r="C444">
        <v>500</v>
      </c>
      <c r="D444">
        <v>0</v>
      </c>
      <c r="E444">
        <v>0</v>
      </c>
      <c r="F444">
        <v>0</v>
      </c>
      <c r="G444">
        <v>200</v>
      </c>
      <c r="H444">
        <v>200</v>
      </c>
      <c r="I444">
        <v>0</v>
      </c>
      <c r="J444">
        <v>0</v>
      </c>
      <c r="K444">
        <v>400</v>
      </c>
      <c r="L444">
        <v>400</v>
      </c>
      <c r="N444">
        <v>1</v>
      </c>
      <c r="O444">
        <v>1</v>
      </c>
      <c r="P444">
        <v>1</v>
      </c>
      <c r="R444">
        <v>0</v>
      </c>
      <c r="S444">
        <v>0</v>
      </c>
      <c r="T444">
        <v>0</v>
      </c>
      <c r="U444">
        <v>200</v>
      </c>
      <c r="V444">
        <v>430</v>
      </c>
      <c r="W444">
        <v>0</v>
      </c>
      <c r="X444">
        <v>0</v>
      </c>
      <c r="Y444">
        <v>630</v>
      </c>
      <c r="Z444">
        <v>630</v>
      </c>
      <c r="AB444">
        <v>0</v>
      </c>
      <c r="AC444">
        <v>0</v>
      </c>
      <c r="AD444">
        <v>0</v>
      </c>
      <c r="AE444">
        <v>200</v>
      </c>
      <c r="AF444">
        <v>430</v>
      </c>
      <c r="AG444">
        <v>0</v>
      </c>
      <c r="AH444">
        <v>0</v>
      </c>
      <c r="AI444">
        <v>630</v>
      </c>
      <c r="AJ444">
        <v>630</v>
      </c>
      <c r="AL444">
        <v>1</v>
      </c>
      <c r="AM444">
        <v>1</v>
      </c>
      <c r="AN444">
        <v>1</v>
      </c>
    </row>
    <row r="445" spans="1:40">
      <c r="A445" t="s">
        <v>93</v>
      </c>
      <c r="B445" t="s">
        <v>559</v>
      </c>
      <c r="C445">
        <v>230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N445">
        <v>1</v>
      </c>
      <c r="O445">
        <v>1</v>
      </c>
      <c r="P445">
        <v>1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>
        <v>0</v>
      </c>
      <c r="AL445">
        <v>1</v>
      </c>
      <c r="AM445">
        <v>1</v>
      </c>
      <c r="AN445">
        <v>1</v>
      </c>
    </row>
    <row r="446" spans="1:40">
      <c r="A446" t="s">
        <v>93</v>
      </c>
      <c r="B446" t="s">
        <v>559</v>
      </c>
      <c r="C446">
        <v>500</v>
      </c>
      <c r="D446">
        <v>0</v>
      </c>
      <c r="E446">
        <v>0</v>
      </c>
      <c r="F446">
        <v>0</v>
      </c>
      <c r="G446">
        <v>0</v>
      </c>
      <c r="H446">
        <v>0</v>
      </c>
      <c r="I446">
        <v>0</v>
      </c>
      <c r="J446">
        <v>0</v>
      </c>
      <c r="K446">
        <v>0</v>
      </c>
      <c r="L446">
        <v>0</v>
      </c>
      <c r="N446">
        <v>1</v>
      </c>
      <c r="O446">
        <v>1</v>
      </c>
      <c r="P446">
        <v>1</v>
      </c>
      <c r="R446">
        <v>0</v>
      </c>
      <c r="S446">
        <v>0</v>
      </c>
      <c r="T446">
        <v>0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0</v>
      </c>
      <c r="AB446">
        <v>0</v>
      </c>
      <c r="AC446">
        <v>0</v>
      </c>
      <c r="AD446">
        <v>0</v>
      </c>
      <c r="AE446">
        <v>0</v>
      </c>
      <c r="AF446">
        <v>0</v>
      </c>
      <c r="AG446">
        <v>0</v>
      </c>
      <c r="AH446">
        <v>0</v>
      </c>
      <c r="AI446">
        <v>0</v>
      </c>
      <c r="AJ446">
        <v>0</v>
      </c>
      <c r="AL446">
        <v>1</v>
      </c>
      <c r="AM446">
        <v>1</v>
      </c>
      <c r="AN446">
        <v>1</v>
      </c>
    </row>
    <row r="447" spans="1:40">
      <c r="A447" t="s">
        <v>83</v>
      </c>
      <c r="B447" t="s">
        <v>560</v>
      </c>
      <c r="C447">
        <v>115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N447">
        <v>1</v>
      </c>
      <c r="O447">
        <v>1</v>
      </c>
      <c r="P447">
        <v>1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>
        <v>0</v>
      </c>
      <c r="AL447">
        <v>1</v>
      </c>
      <c r="AM447">
        <v>1</v>
      </c>
      <c r="AN447">
        <v>1</v>
      </c>
    </row>
    <row r="448" spans="1:40">
      <c r="A448" t="s">
        <v>85</v>
      </c>
      <c r="B448" t="s">
        <v>561</v>
      </c>
      <c r="C448">
        <v>115</v>
      </c>
      <c r="D448">
        <v>0</v>
      </c>
      <c r="E448">
        <v>0</v>
      </c>
      <c r="F448">
        <v>0</v>
      </c>
      <c r="G448">
        <v>0</v>
      </c>
      <c r="H448">
        <v>0</v>
      </c>
      <c r="I448">
        <v>0</v>
      </c>
      <c r="J448">
        <v>0</v>
      </c>
      <c r="K448">
        <v>0</v>
      </c>
      <c r="L448">
        <v>0</v>
      </c>
      <c r="N448">
        <v>1</v>
      </c>
      <c r="O448">
        <v>1</v>
      </c>
      <c r="P448">
        <v>1</v>
      </c>
      <c r="R448">
        <v>0</v>
      </c>
      <c r="S448">
        <v>0</v>
      </c>
      <c r="T448">
        <v>0</v>
      </c>
      <c r="U448">
        <v>0</v>
      </c>
      <c r="V448">
        <v>0</v>
      </c>
      <c r="W448">
        <v>0</v>
      </c>
      <c r="X448">
        <v>0</v>
      </c>
      <c r="Y448">
        <v>0</v>
      </c>
      <c r="Z448">
        <v>0</v>
      </c>
      <c r="AB448">
        <v>0</v>
      </c>
      <c r="AC448">
        <v>0</v>
      </c>
      <c r="AD448">
        <v>0</v>
      </c>
      <c r="AE448">
        <v>0</v>
      </c>
      <c r="AF448">
        <v>0</v>
      </c>
      <c r="AG448">
        <v>0</v>
      </c>
      <c r="AH448">
        <v>0</v>
      </c>
      <c r="AI448">
        <v>0</v>
      </c>
      <c r="AJ448">
        <v>0</v>
      </c>
      <c r="AL448">
        <v>1</v>
      </c>
      <c r="AM448">
        <v>1</v>
      </c>
      <c r="AN448">
        <v>1</v>
      </c>
    </row>
    <row r="449" spans="1:40">
      <c r="A449" t="s">
        <v>85</v>
      </c>
      <c r="B449" t="s">
        <v>562</v>
      </c>
      <c r="C449">
        <v>115</v>
      </c>
      <c r="D449">
        <v>0</v>
      </c>
      <c r="E449">
        <v>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N449">
        <v>1</v>
      </c>
      <c r="O449">
        <v>1</v>
      </c>
      <c r="P449">
        <v>1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  <c r="AJ449">
        <v>0</v>
      </c>
      <c r="AL449">
        <v>1</v>
      </c>
      <c r="AM449">
        <v>1</v>
      </c>
      <c r="AN449">
        <v>1</v>
      </c>
    </row>
    <row r="450" spans="1:40">
      <c r="A450" t="s">
        <v>85</v>
      </c>
      <c r="B450" t="s">
        <v>563</v>
      </c>
      <c r="C450">
        <v>115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N450">
        <v>1</v>
      </c>
      <c r="O450">
        <v>1</v>
      </c>
      <c r="P450">
        <v>1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>
        <v>0</v>
      </c>
      <c r="AI450">
        <v>0</v>
      </c>
      <c r="AJ450">
        <v>0</v>
      </c>
      <c r="AL450">
        <v>1</v>
      </c>
      <c r="AM450">
        <v>1</v>
      </c>
      <c r="AN450">
        <v>1</v>
      </c>
    </row>
    <row r="451" spans="1:40">
      <c r="A451" t="s">
        <v>85</v>
      </c>
      <c r="B451" t="s">
        <v>564</v>
      </c>
      <c r="C451">
        <v>115</v>
      </c>
      <c r="D451">
        <v>0</v>
      </c>
      <c r="E451">
        <v>0</v>
      </c>
      <c r="F451">
        <v>0</v>
      </c>
      <c r="G451">
        <v>0</v>
      </c>
      <c r="H451">
        <v>70</v>
      </c>
      <c r="I451">
        <v>0</v>
      </c>
      <c r="J451">
        <v>0</v>
      </c>
      <c r="K451">
        <v>70</v>
      </c>
      <c r="L451">
        <v>70</v>
      </c>
      <c r="N451">
        <v>2</v>
      </c>
      <c r="O451">
        <v>1</v>
      </c>
      <c r="P451">
        <v>2</v>
      </c>
      <c r="R451">
        <v>0</v>
      </c>
      <c r="S451">
        <v>0</v>
      </c>
      <c r="T451">
        <v>0</v>
      </c>
      <c r="U451">
        <v>0</v>
      </c>
      <c r="V451">
        <v>70</v>
      </c>
      <c r="W451">
        <v>0</v>
      </c>
      <c r="X451">
        <v>0</v>
      </c>
      <c r="Y451">
        <v>70</v>
      </c>
      <c r="Z451">
        <v>70</v>
      </c>
      <c r="AB451">
        <v>0</v>
      </c>
      <c r="AC451">
        <v>0</v>
      </c>
      <c r="AD451">
        <v>0</v>
      </c>
      <c r="AE451">
        <v>0</v>
      </c>
      <c r="AF451">
        <v>70</v>
      </c>
      <c r="AG451">
        <v>0</v>
      </c>
      <c r="AH451">
        <v>0</v>
      </c>
      <c r="AI451">
        <v>70</v>
      </c>
      <c r="AJ451">
        <v>70</v>
      </c>
      <c r="AL451">
        <v>2</v>
      </c>
      <c r="AM451">
        <v>1</v>
      </c>
      <c r="AN451">
        <v>2</v>
      </c>
    </row>
    <row r="452" spans="1:40">
      <c r="A452" t="s">
        <v>102</v>
      </c>
      <c r="B452" t="s">
        <v>565</v>
      </c>
      <c r="C452">
        <v>69</v>
      </c>
      <c r="D452">
        <v>0</v>
      </c>
      <c r="E452">
        <v>0</v>
      </c>
      <c r="F452">
        <v>0</v>
      </c>
      <c r="G452">
        <v>0</v>
      </c>
      <c r="H452">
        <v>0</v>
      </c>
      <c r="I452">
        <v>0</v>
      </c>
      <c r="J452">
        <v>0</v>
      </c>
      <c r="K452">
        <v>0</v>
      </c>
      <c r="L452">
        <v>0</v>
      </c>
      <c r="N452">
        <v>1</v>
      </c>
      <c r="O452">
        <v>1</v>
      </c>
      <c r="P452">
        <v>1</v>
      </c>
      <c r="R452">
        <v>0</v>
      </c>
      <c r="S452">
        <v>0</v>
      </c>
      <c r="T452">
        <v>0</v>
      </c>
      <c r="U452">
        <v>0</v>
      </c>
      <c r="V452">
        <v>0</v>
      </c>
      <c r="W452">
        <v>0</v>
      </c>
      <c r="X452">
        <v>0</v>
      </c>
      <c r="Y452">
        <v>0</v>
      </c>
      <c r="Z452">
        <v>0</v>
      </c>
      <c r="AB452">
        <v>0</v>
      </c>
      <c r="AC452">
        <v>0</v>
      </c>
      <c r="AD452">
        <v>0</v>
      </c>
      <c r="AE452">
        <v>0</v>
      </c>
      <c r="AF452">
        <v>0</v>
      </c>
      <c r="AG452">
        <v>0</v>
      </c>
      <c r="AH452">
        <v>0</v>
      </c>
      <c r="AI452">
        <v>0</v>
      </c>
      <c r="AJ452">
        <v>0</v>
      </c>
      <c r="AL452">
        <v>1</v>
      </c>
      <c r="AM452">
        <v>1</v>
      </c>
      <c r="AN452">
        <v>1</v>
      </c>
    </row>
    <row r="453" spans="1:40">
      <c r="A453" t="s">
        <v>89</v>
      </c>
      <c r="B453" t="s">
        <v>566</v>
      </c>
      <c r="C453">
        <v>115</v>
      </c>
      <c r="D453">
        <v>0</v>
      </c>
      <c r="E453">
        <v>0</v>
      </c>
      <c r="F453">
        <v>0</v>
      </c>
      <c r="G453">
        <v>0</v>
      </c>
      <c r="H453">
        <v>0</v>
      </c>
      <c r="I453">
        <v>0</v>
      </c>
      <c r="J453">
        <v>0</v>
      </c>
      <c r="K453">
        <v>0</v>
      </c>
      <c r="L453">
        <v>0</v>
      </c>
      <c r="N453">
        <v>1</v>
      </c>
      <c r="O453">
        <v>1</v>
      </c>
      <c r="P453">
        <v>1</v>
      </c>
      <c r="R453">
        <v>0</v>
      </c>
      <c r="S453">
        <v>0</v>
      </c>
      <c r="T453">
        <v>0</v>
      </c>
      <c r="U453">
        <v>0</v>
      </c>
      <c r="V453">
        <v>0</v>
      </c>
      <c r="W453">
        <v>0</v>
      </c>
      <c r="X453">
        <v>0</v>
      </c>
      <c r="Y453">
        <v>0</v>
      </c>
      <c r="Z453">
        <v>0</v>
      </c>
      <c r="AB453">
        <v>0</v>
      </c>
      <c r="AC453">
        <v>0</v>
      </c>
      <c r="AD453">
        <v>0</v>
      </c>
      <c r="AE453">
        <v>0</v>
      </c>
      <c r="AF453">
        <v>0</v>
      </c>
      <c r="AG453">
        <v>0</v>
      </c>
      <c r="AH453">
        <v>0</v>
      </c>
      <c r="AI453">
        <v>0</v>
      </c>
      <c r="AJ453">
        <v>0</v>
      </c>
      <c r="AL453">
        <v>1</v>
      </c>
      <c r="AM453">
        <v>1</v>
      </c>
      <c r="AN453">
        <v>1</v>
      </c>
    </row>
    <row r="454" spans="1:40">
      <c r="A454" t="s">
        <v>102</v>
      </c>
      <c r="B454" t="s">
        <v>567</v>
      </c>
      <c r="C454">
        <v>500</v>
      </c>
      <c r="D454">
        <v>130</v>
      </c>
      <c r="E454">
        <v>0</v>
      </c>
      <c r="F454">
        <v>130</v>
      </c>
      <c r="G454">
        <v>0</v>
      </c>
      <c r="H454">
        <v>0</v>
      </c>
      <c r="I454">
        <v>0</v>
      </c>
      <c r="J454">
        <v>0</v>
      </c>
      <c r="K454">
        <v>0</v>
      </c>
      <c r="L454">
        <v>130</v>
      </c>
      <c r="N454">
        <v>1</v>
      </c>
      <c r="O454">
        <v>4</v>
      </c>
      <c r="P454">
        <v>1</v>
      </c>
      <c r="R454">
        <v>130</v>
      </c>
      <c r="S454">
        <v>0</v>
      </c>
      <c r="T454">
        <v>130</v>
      </c>
      <c r="U454">
        <v>0</v>
      </c>
      <c r="V454">
        <v>0</v>
      </c>
      <c r="W454">
        <v>0</v>
      </c>
      <c r="X454">
        <v>0</v>
      </c>
      <c r="Y454">
        <v>0</v>
      </c>
      <c r="Z454">
        <v>130</v>
      </c>
      <c r="AB454">
        <v>130</v>
      </c>
      <c r="AC454">
        <v>0</v>
      </c>
      <c r="AD454">
        <v>130</v>
      </c>
      <c r="AE454">
        <v>0</v>
      </c>
      <c r="AF454">
        <v>0</v>
      </c>
      <c r="AG454">
        <v>0</v>
      </c>
      <c r="AH454">
        <v>0</v>
      </c>
      <c r="AI454">
        <v>0</v>
      </c>
      <c r="AJ454">
        <v>130</v>
      </c>
      <c r="AL454">
        <v>1</v>
      </c>
      <c r="AM454">
        <v>4</v>
      </c>
      <c r="AN454">
        <v>1</v>
      </c>
    </row>
    <row r="455" spans="1:40">
      <c r="A455" t="s">
        <v>89</v>
      </c>
      <c r="B455" t="s">
        <v>568</v>
      </c>
      <c r="C455">
        <v>7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N455">
        <v>1</v>
      </c>
      <c r="O455">
        <v>1</v>
      </c>
      <c r="P455">
        <v>1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  <c r="AH455">
        <v>0</v>
      </c>
      <c r="AI455">
        <v>0</v>
      </c>
      <c r="AJ455">
        <v>0</v>
      </c>
      <c r="AL455">
        <v>1</v>
      </c>
      <c r="AM455">
        <v>1</v>
      </c>
      <c r="AN455">
        <v>1</v>
      </c>
    </row>
    <row r="456" spans="1:40">
      <c r="A456" t="s">
        <v>102</v>
      </c>
      <c r="B456" t="s">
        <v>569</v>
      </c>
      <c r="C456">
        <v>230</v>
      </c>
      <c r="D456">
        <v>0</v>
      </c>
      <c r="E456">
        <v>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N456">
        <v>1</v>
      </c>
      <c r="O456">
        <v>1</v>
      </c>
      <c r="P456">
        <v>1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  <c r="AJ456">
        <v>0</v>
      </c>
      <c r="AL456">
        <v>1</v>
      </c>
      <c r="AM456">
        <v>1</v>
      </c>
      <c r="AN456">
        <v>1</v>
      </c>
    </row>
    <row r="457" spans="1:40">
      <c r="A457" t="s">
        <v>93</v>
      </c>
      <c r="B457" t="s">
        <v>570</v>
      </c>
      <c r="C457">
        <v>230</v>
      </c>
      <c r="D457">
        <v>0</v>
      </c>
      <c r="E457">
        <v>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N457">
        <v>1</v>
      </c>
      <c r="O457">
        <v>1</v>
      </c>
      <c r="P457">
        <v>1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  <c r="AL457">
        <v>1</v>
      </c>
      <c r="AM457">
        <v>1</v>
      </c>
      <c r="AN457">
        <v>1</v>
      </c>
    </row>
    <row r="458" spans="1:40">
      <c r="A458" t="s">
        <v>87</v>
      </c>
      <c r="B458" t="s">
        <v>571</v>
      </c>
      <c r="C458">
        <v>115</v>
      </c>
      <c r="D458">
        <v>0</v>
      </c>
      <c r="E458">
        <v>0</v>
      </c>
      <c r="F458">
        <v>0</v>
      </c>
      <c r="G458">
        <v>0</v>
      </c>
      <c r="H458">
        <v>0</v>
      </c>
      <c r="I458">
        <v>20</v>
      </c>
      <c r="J458">
        <v>0</v>
      </c>
      <c r="K458">
        <v>20</v>
      </c>
      <c r="L458">
        <v>20</v>
      </c>
      <c r="N458">
        <v>1</v>
      </c>
      <c r="O458">
        <v>1</v>
      </c>
      <c r="P458">
        <v>1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20</v>
      </c>
      <c r="AH458">
        <v>0</v>
      </c>
      <c r="AI458">
        <v>20</v>
      </c>
      <c r="AJ458">
        <v>20</v>
      </c>
      <c r="AL458">
        <v>1</v>
      </c>
      <c r="AM458">
        <v>1</v>
      </c>
      <c r="AN458">
        <v>1</v>
      </c>
    </row>
    <row r="459" spans="1:40">
      <c r="A459" t="s">
        <v>83</v>
      </c>
      <c r="B459" t="s">
        <v>572</v>
      </c>
      <c r="C459">
        <v>115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N459">
        <v>1</v>
      </c>
      <c r="O459">
        <v>1</v>
      </c>
      <c r="P459">
        <v>1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  <c r="AJ459">
        <v>0</v>
      </c>
      <c r="AL459">
        <v>1</v>
      </c>
      <c r="AM459">
        <v>1</v>
      </c>
      <c r="AN459">
        <v>1</v>
      </c>
    </row>
    <row r="460" spans="1:40">
      <c r="A460" t="s">
        <v>83</v>
      </c>
      <c r="B460" t="s">
        <v>573</v>
      </c>
      <c r="C460">
        <v>60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N460">
        <v>1</v>
      </c>
      <c r="O460">
        <v>1</v>
      </c>
      <c r="P460">
        <v>1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  <c r="AH460">
        <v>0</v>
      </c>
      <c r="AI460">
        <v>0</v>
      </c>
      <c r="AJ460">
        <v>0</v>
      </c>
      <c r="AL460">
        <v>1</v>
      </c>
      <c r="AM460">
        <v>1</v>
      </c>
      <c r="AN460">
        <v>1</v>
      </c>
    </row>
    <row r="461" spans="1:40">
      <c r="A461" t="s">
        <v>91</v>
      </c>
      <c r="B461" t="s">
        <v>574</v>
      </c>
      <c r="C461">
        <v>230</v>
      </c>
      <c r="D461">
        <v>0</v>
      </c>
      <c r="E461">
        <v>0</v>
      </c>
      <c r="F461">
        <v>0</v>
      </c>
      <c r="G461">
        <v>332</v>
      </c>
      <c r="H461">
        <v>0</v>
      </c>
      <c r="I461">
        <v>0</v>
      </c>
      <c r="J461">
        <v>0</v>
      </c>
      <c r="K461">
        <v>332</v>
      </c>
      <c r="L461">
        <v>332</v>
      </c>
      <c r="N461">
        <v>1</v>
      </c>
      <c r="O461">
        <v>1</v>
      </c>
      <c r="P461">
        <v>1</v>
      </c>
      <c r="R461">
        <v>0</v>
      </c>
      <c r="S461">
        <v>0</v>
      </c>
      <c r="T461">
        <v>0</v>
      </c>
      <c r="U461">
        <v>332</v>
      </c>
      <c r="V461">
        <v>0</v>
      </c>
      <c r="W461">
        <v>0</v>
      </c>
      <c r="X461">
        <v>0</v>
      </c>
      <c r="Y461">
        <v>332</v>
      </c>
      <c r="Z461">
        <v>332</v>
      </c>
      <c r="AB461">
        <v>0</v>
      </c>
      <c r="AC461">
        <v>0</v>
      </c>
      <c r="AD461">
        <v>0</v>
      </c>
      <c r="AE461">
        <v>332</v>
      </c>
      <c r="AF461">
        <v>0</v>
      </c>
      <c r="AG461">
        <v>0</v>
      </c>
      <c r="AH461">
        <v>0</v>
      </c>
      <c r="AI461">
        <v>332</v>
      </c>
      <c r="AJ461">
        <v>332</v>
      </c>
      <c r="AL461">
        <v>1</v>
      </c>
      <c r="AM461">
        <v>1</v>
      </c>
      <c r="AN461">
        <v>1</v>
      </c>
    </row>
    <row r="462" spans="1:40">
      <c r="A462" t="s">
        <v>87</v>
      </c>
      <c r="B462" t="s">
        <v>575</v>
      </c>
      <c r="C462">
        <v>115</v>
      </c>
      <c r="D462">
        <v>0</v>
      </c>
      <c r="E462">
        <v>0</v>
      </c>
      <c r="F462">
        <v>0</v>
      </c>
      <c r="G462">
        <v>110</v>
      </c>
      <c r="H462">
        <v>0</v>
      </c>
      <c r="I462">
        <v>0</v>
      </c>
      <c r="J462">
        <v>0</v>
      </c>
      <c r="K462">
        <v>110</v>
      </c>
      <c r="L462">
        <v>110</v>
      </c>
      <c r="N462">
        <v>3</v>
      </c>
      <c r="O462">
        <v>1</v>
      </c>
      <c r="P462">
        <v>3</v>
      </c>
      <c r="R462">
        <v>0</v>
      </c>
      <c r="S462">
        <v>0</v>
      </c>
      <c r="T462">
        <v>0</v>
      </c>
      <c r="U462">
        <v>110</v>
      </c>
      <c r="V462">
        <v>0</v>
      </c>
      <c r="W462">
        <v>0</v>
      </c>
      <c r="X462">
        <v>0</v>
      </c>
      <c r="Y462">
        <v>110</v>
      </c>
      <c r="Z462">
        <v>110</v>
      </c>
      <c r="AB462">
        <v>0</v>
      </c>
      <c r="AC462">
        <v>0</v>
      </c>
      <c r="AD462">
        <v>0</v>
      </c>
      <c r="AE462">
        <v>110</v>
      </c>
      <c r="AF462">
        <v>0</v>
      </c>
      <c r="AG462">
        <v>0</v>
      </c>
      <c r="AH462">
        <v>0</v>
      </c>
      <c r="AI462">
        <v>110</v>
      </c>
      <c r="AJ462">
        <v>110</v>
      </c>
      <c r="AL462">
        <v>3</v>
      </c>
      <c r="AM462">
        <v>1</v>
      </c>
      <c r="AN462">
        <v>3</v>
      </c>
    </row>
    <row r="463" spans="1:40">
      <c r="A463" t="s">
        <v>87</v>
      </c>
      <c r="B463" t="s">
        <v>575</v>
      </c>
      <c r="C463">
        <v>70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N463">
        <v>1</v>
      </c>
      <c r="O463">
        <v>1</v>
      </c>
      <c r="P463">
        <v>1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>
        <v>0</v>
      </c>
      <c r="AL463">
        <v>1</v>
      </c>
      <c r="AM463">
        <v>1</v>
      </c>
      <c r="AN463">
        <v>1</v>
      </c>
    </row>
    <row r="464" spans="1:40">
      <c r="A464" t="s">
        <v>87</v>
      </c>
      <c r="B464" t="s">
        <v>576</v>
      </c>
      <c r="C464">
        <v>70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N464">
        <v>1</v>
      </c>
      <c r="O464">
        <v>1</v>
      </c>
      <c r="P464">
        <v>1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B464">
        <v>0</v>
      </c>
      <c r="AC464">
        <v>0</v>
      </c>
      <c r="AD464">
        <v>0</v>
      </c>
      <c r="AE464">
        <v>0</v>
      </c>
      <c r="AF464">
        <v>0</v>
      </c>
      <c r="AG464">
        <v>0</v>
      </c>
      <c r="AH464">
        <v>0</v>
      </c>
      <c r="AI464">
        <v>0</v>
      </c>
      <c r="AJ464">
        <v>0</v>
      </c>
      <c r="AL464">
        <v>1</v>
      </c>
      <c r="AM464">
        <v>1</v>
      </c>
      <c r="AN464">
        <v>1</v>
      </c>
    </row>
    <row r="465" spans="1:40">
      <c r="A465" t="s">
        <v>102</v>
      </c>
      <c r="B465" t="s">
        <v>577</v>
      </c>
      <c r="C465">
        <v>69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49.7</v>
      </c>
      <c r="J465">
        <v>0</v>
      </c>
      <c r="K465">
        <v>49.7</v>
      </c>
      <c r="L465">
        <v>49.7</v>
      </c>
      <c r="N465">
        <v>3</v>
      </c>
      <c r="O465">
        <v>1</v>
      </c>
      <c r="P465">
        <v>3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49.7</v>
      </c>
      <c r="AH465">
        <v>0</v>
      </c>
      <c r="AI465">
        <v>49.7</v>
      </c>
      <c r="AJ465">
        <v>49.7</v>
      </c>
      <c r="AL465">
        <v>3</v>
      </c>
      <c r="AM465">
        <v>1</v>
      </c>
      <c r="AN465">
        <v>3</v>
      </c>
    </row>
    <row r="466" spans="1:40">
      <c r="A466" t="s">
        <v>102</v>
      </c>
      <c r="B466" t="s">
        <v>578</v>
      </c>
      <c r="C466">
        <v>230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65</v>
      </c>
      <c r="J466">
        <v>0</v>
      </c>
      <c r="K466">
        <v>65</v>
      </c>
      <c r="L466">
        <v>65</v>
      </c>
      <c r="N466">
        <v>1</v>
      </c>
      <c r="O466">
        <v>1</v>
      </c>
      <c r="P466">
        <v>2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65</v>
      </c>
      <c r="AH466">
        <v>0</v>
      </c>
      <c r="AI466">
        <v>65</v>
      </c>
      <c r="AJ466">
        <v>65</v>
      </c>
      <c r="AL466">
        <v>1</v>
      </c>
      <c r="AM466">
        <v>1</v>
      </c>
      <c r="AN466">
        <v>2</v>
      </c>
    </row>
    <row r="467" spans="1:40">
      <c r="A467" t="s">
        <v>87</v>
      </c>
      <c r="B467" t="s">
        <v>579</v>
      </c>
      <c r="C467">
        <v>230</v>
      </c>
      <c r="D467">
        <v>0</v>
      </c>
      <c r="E467">
        <v>0</v>
      </c>
      <c r="F467">
        <v>0</v>
      </c>
      <c r="G467">
        <v>370</v>
      </c>
      <c r="H467">
        <v>0</v>
      </c>
      <c r="I467">
        <v>0</v>
      </c>
      <c r="J467">
        <v>31</v>
      </c>
      <c r="K467">
        <v>401</v>
      </c>
      <c r="L467">
        <v>401</v>
      </c>
      <c r="N467">
        <v>1</v>
      </c>
      <c r="O467">
        <v>1</v>
      </c>
      <c r="P467">
        <v>1</v>
      </c>
      <c r="R467">
        <v>0</v>
      </c>
      <c r="S467">
        <v>0</v>
      </c>
      <c r="T467">
        <v>0</v>
      </c>
      <c r="U467">
        <v>370</v>
      </c>
      <c r="V467">
        <v>0</v>
      </c>
      <c r="W467">
        <v>0</v>
      </c>
      <c r="X467">
        <v>31</v>
      </c>
      <c r="Y467">
        <v>401</v>
      </c>
      <c r="Z467">
        <v>401</v>
      </c>
      <c r="AB467">
        <v>0</v>
      </c>
      <c r="AC467">
        <v>0</v>
      </c>
      <c r="AD467">
        <v>0</v>
      </c>
      <c r="AE467">
        <v>370</v>
      </c>
      <c r="AF467">
        <v>0</v>
      </c>
      <c r="AG467">
        <v>0</v>
      </c>
      <c r="AH467">
        <v>31</v>
      </c>
      <c r="AI467">
        <v>401</v>
      </c>
      <c r="AJ467">
        <v>401</v>
      </c>
      <c r="AL467">
        <v>1</v>
      </c>
      <c r="AM467">
        <v>1</v>
      </c>
      <c r="AN467">
        <v>1</v>
      </c>
    </row>
    <row r="468" spans="1:40">
      <c r="A468" t="s">
        <v>98</v>
      </c>
      <c r="B468" t="s">
        <v>580</v>
      </c>
      <c r="C468">
        <v>138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N468">
        <v>1</v>
      </c>
      <c r="O468">
        <v>1</v>
      </c>
      <c r="P468">
        <v>1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  <c r="AH468">
        <v>0</v>
      </c>
      <c r="AI468">
        <v>0</v>
      </c>
      <c r="AJ468">
        <v>0</v>
      </c>
      <c r="AL468">
        <v>1</v>
      </c>
      <c r="AM468">
        <v>1</v>
      </c>
      <c r="AN468">
        <v>1</v>
      </c>
    </row>
    <row r="469" spans="1:40">
      <c r="A469" t="s">
        <v>98</v>
      </c>
      <c r="B469" t="s">
        <v>580</v>
      </c>
      <c r="C469">
        <v>230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N469">
        <v>1</v>
      </c>
      <c r="O469">
        <v>1</v>
      </c>
      <c r="P469">
        <v>1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  <c r="AI469">
        <v>0</v>
      </c>
      <c r="AJ469">
        <v>0</v>
      </c>
      <c r="AL469">
        <v>1</v>
      </c>
      <c r="AM469">
        <v>1</v>
      </c>
      <c r="AN469">
        <v>1</v>
      </c>
    </row>
    <row r="470" spans="1:40">
      <c r="A470" t="s">
        <v>102</v>
      </c>
      <c r="B470" t="s">
        <v>581</v>
      </c>
      <c r="C470">
        <v>69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N470">
        <v>1</v>
      </c>
      <c r="O470">
        <v>1</v>
      </c>
      <c r="P470">
        <v>1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  <c r="AH470">
        <v>0</v>
      </c>
      <c r="AI470">
        <v>0</v>
      </c>
      <c r="AJ470">
        <v>0</v>
      </c>
      <c r="AL470">
        <v>1</v>
      </c>
      <c r="AM470">
        <v>1</v>
      </c>
      <c r="AN470">
        <v>1</v>
      </c>
    </row>
    <row r="471" spans="1:40">
      <c r="A471" t="s">
        <v>83</v>
      </c>
      <c r="B471" t="s">
        <v>582</v>
      </c>
      <c r="C471">
        <v>115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N471">
        <v>1</v>
      </c>
      <c r="O471">
        <v>1</v>
      </c>
      <c r="P471">
        <v>1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  <c r="AH471">
        <v>0</v>
      </c>
      <c r="AI471">
        <v>0</v>
      </c>
      <c r="AJ471">
        <v>0</v>
      </c>
      <c r="AL471">
        <v>1</v>
      </c>
      <c r="AM471">
        <v>1</v>
      </c>
      <c r="AN471">
        <v>1</v>
      </c>
    </row>
    <row r="472" spans="1:40">
      <c r="A472" t="s">
        <v>83</v>
      </c>
      <c r="B472" t="s">
        <v>582</v>
      </c>
      <c r="C472">
        <v>230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N472">
        <v>1</v>
      </c>
      <c r="O472">
        <v>1</v>
      </c>
      <c r="P472">
        <v>1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0</v>
      </c>
      <c r="Z472">
        <v>0</v>
      </c>
      <c r="AB472">
        <v>0</v>
      </c>
      <c r="AC472">
        <v>0</v>
      </c>
      <c r="AD472">
        <v>0</v>
      </c>
      <c r="AE472">
        <v>0</v>
      </c>
      <c r="AF472">
        <v>0</v>
      </c>
      <c r="AG472">
        <v>0</v>
      </c>
      <c r="AH472">
        <v>0</v>
      </c>
      <c r="AI472">
        <v>0</v>
      </c>
      <c r="AJ472">
        <v>0</v>
      </c>
      <c r="AL472">
        <v>1</v>
      </c>
      <c r="AM472">
        <v>1</v>
      </c>
      <c r="AN472">
        <v>1</v>
      </c>
    </row>
    <row r="473" spans="1:40">
      <c r="A473" t="s">
        <v>100</v>
      </c>
      <c r="B473" t="s">
        <v>167</v>
      </c>
      <c r="C473">
        <v>500</v>
      </c>
      <c r="D473">
        <v>0</v>
      </c>
      <c r="E473">
        <v>0</v>
      </c>
      <c r="F473">
        <v>0</v>
      </c>
      <c r="G473">
        <v>0</v>
      </c>
      <c r="H473">
        <v>0</v>
      </c>
      <c r="I473">
        <v>0</v>
      </c>
      <c r="J473">
        <v>0</v>
      </c>
      <c r="K473">
        <v>0</v>
      </c>
      <c r="L473">
        <v>0</v>
      </c>
      <c r="N473">
        <v>1</v>
      </c>
      <c r="O473">
        <v>1</v>
      </c>
      <c r="P473">
        <v>1</v>
      </c>
      <c r="R473">
        <v>0</v>
      </c>
      <c r="S473">
        <v>0</v>
      </c>
      <c r="T473">
        <v>0</v>
      </c>
      <c r="U473">
        <v>0</v>
      </c>
      <c r="V473">
        <v>0</v>
      </c>
      <c r="W473">
        <v>0</v>
      </c>
      <c r="X473">
        <v>0</v>
      </c>
      <c r="Y473">
        <v>0</v>
      </c>
      <c r="Z473">
        <v>0</v>
      </c>
      <c r="AB473">
        <v>0</v>
      </c>
      <c r="AC473">
        <v>0</v>
      </c>
      <c r="AD473">
        <v>0</v>
      </c>
      <c r="AE473">
        <v>0</v>
      </c>
      <c r="AF473">
        <v>0</v>
      </c>
      <c r="AG473">
        <v>0</v>
      </c>
      <c r="AH473">
        <v>0</v>
      </c>
      <c r="AI473">
        <v>0</v>
      </c>
      <c r="AJ473">
        <v>0</v>
      </c>
      <c r="AL473">
        <v>1</v>
      </c>
      <c r="AM473">
        <v>1</v>
      </c>
      <c r="AN473">
        <v>1</v>
      </c>
    </row>
    <row r="474" spans="1:40">
      <c r="A474" t="s">
        <v>102</v>
      </c>
      <c r="B474" t="s">
        <v>583</v>
      </c>
      <c r="C474">
        <v>23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N474">
        <v>1</v>
      </c>
      <c r="O474">
        <v>1</v>
      </c>
      <c r="P474">
        <v>1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>
        <v>0</v>
      </c>
      <c r="AJ474">
        <v>0</v>
      </c>
      <c r="AL474">
        <v>1</v>
      </c>
      <c r="AM474">
        <v>1</v>
      </c>
      <c r="AN474">
        <v>1</v>
      </c>
    </row>
    <row r="475" spans="1:40">
      <c r="A475" t="s">
        <v>89</v>
      </c>
      <c r="B475" t="s">
        <v>584</v>
      </c>
      <c r="C475">
        <v>7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N475">
        <v>1</v>
      </c>
      <c r="O475">
        <v>1</v>
      </c>
      <c r="P475">
        <v>1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>
        <v>0</v>
      </c>
      <c r="AI475">
        <v>0</v>
      </c>
      <c r="AJ475">
        <v>0</v>
      </c>
      <c r="AL475">
        <v>1</v>
      </c>
      <c r="AM475">
        <v>1</v>
      </c>
      <c r="AN475">
        <v>1</v>
      </c>
    </row>
    <row r="476" spans="1:40">
      <c r="A476" t="s">
        <v>87</v>
      </c>
      <c r="B476" t="s">
        <v>585</v>
      </c>
      <c r="C476">
        <v>115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N476">
        <v>1</v>
      </c>
      <c r="O476">
        <v>1</v>
      </c>
      <c r="P476">
        <v>1</v>
      </c>
      <c r="R476">
        <v>0</v>
      </c>
      <c r="S476">
        <v>0</v>
      </c>
      <c r="T476">
        <v>0</v>
      </c>
      <c r="U476">
        <v>90</v>
      </c>
      <c r="V476">
        <v>0</v>
      </c>
      <c r="W476">
        <v>0</v>
      </c>
      <c r="X476">
        <v>0</v>
      </c>
      <c r="Y476">
        <v>90</v>
      </c>
      <c r="Z476">
        <v>90</v>
      </c>
      <c r="AB476">
        <v>0</v>
      </c>
      <c r="AC476">
        <v>0</v>
      </c>
      <c r="AD476">
        <v>0</v>
      </c>
      <c r="AE476">
        <v>90</v>
      </c>
      <c r="AF476">
        <v>0</v>
      </c>
      <c r="AG476">
        <v>0</v>
      </c>
      <c r="AH476">
        <v>0</v>
      </c>
      <c r="AI476">
        <v>90</v>
      </c>
      <c r="AJ476">
        <v>90</v>
      </c>
      <c r="AL476">
        <v>2</v>
      </c>
      <c r="AM476">
        <v>1</v>
      </c>
      <c r="AN476">
        <v>2</v>
      </c>
    </row>
    <row r="477" spans="1:40">
      <c r="A477" t="s">
        <v>87</v>
      </c>
      <c r="B477" t="s">
        <v>585</v>
      </c>
      <c r="C477">
        <v>230</v>
      </c>
      <c r="D477">
        <v>0</v>
      </c>
      <c r="E477">
        <v>0</v>
      </c>
      <c r="F477">
        <v>0</v>
      </c>
      <c r="G477">
        <v>0</v>
      </c>
      <c r="H477">
        <v>280</v>
      </c>
      <c r="I477">
        <v>0</v>
      </c>
      <c r="J477">
        <v>0</v>
      </c>
      <c r="K477">
        <v>280</v>
      </c>
      <c r="L477">
        <v>280</v>
      </c>
      <c r="N477">
        <v>1</v>
      </c>
      <c r="O477">
        <v>1</v>
      </c>
      <c r="P477">
        <v>1</v>
      </c>
      <c r="R477">
        <v>0</v>
      </c>
      <c r="S477">
        <v>0</v>
      </c>
      <c r="T477">
        <v>0</v>
      </c>
      <c r="U477">
        <v>0</v>
      </c>
      <c r="V477">
        <v>280</v>
      </c>
      <c r="W477">
        <v>0</v>
      </c>
      <c r="X477">
        <v>0</v>
      </c>
      <c r="Y477">
        <v>280</v>
      </c>
      <c r="Z477">
        <v>280</v>
      </c>
      <c r="AB477">
        <v>0</v>
      </c>
      <c r="AC477">
        <v>0</v>
      </c>
      <c r="AD477">
        <v>0</v>
      </c>
      <c r="AE477">
        <v>0</v>
      </c>
      <c r="AF477">
        <v>280</v>
      </c>
      <c r="AG477">
        <v>0</v>
      </c>
      <c r="AH477">
        <v>0</v>
      </c>
      <c r="AI477">
        <v>280</v>
      </c>
      <c r="AJ477">
        <v>280</v>
      </c>
      <c r="AL477">
        <v>1</v>
      </c>
      <c r="AM477">
        <v>1</v>
      </c>
      <c r="AN477">
        <v>1</v>
      </c>
    </row>
    <row r="478" spans="1:40">
      <c r="A478" t="s">
        <v>91</v>
      </c>
      <c r="B478" t="s">
        <v>586</v>
      </c>
      <c r="C478">
        <v>230</v>
      </c>
      <c r="D478">
        <v>0</v>
      </c>
      <c r="E478">
        <v>0</v>
      </c>
      <c r="F478">
        <v>0</v>
      </c>
      <c r="G478">
        <v>0</v>
      </c>
      <c r="H478">
        <v>0</v>
      </c>
      <c r="I478">
        <v>15</v>
      </c>
      <c r="J478">
        <v>0</v>
      </c>
      <c r="K478">
        <v>15</v>
      </c>
      <c r="L478">
        <v>15</v>
      </c>
      <c r="N478">
        <v>1</v>
      </c>
      <c r="O478">
        <v>1</v>
      </c>
      <c r="P478">
        <v>5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15</v>
      </c>
      <c r="AH478">
        <v>0</v>
      </c>
      <c r="AI478">
        <v>15</v>
      </c>
      <c r="AJ478">
        <v>15</v>
      </c>
      <c r="AL478">
        <v>1</v>
      </c>
      <c r="AM478">
        <v>1</v>
      </c>
      <c r="AN478">
        <v>5</v>
      </c>
    </row>
    <row r="479" spans="1:40">
      <c r="A479" t="s">
        <v>83</v>
      </c>
      <c r="B479" t="s">
        <v>587</v>
      </c>
      <c r="C479">
        <v>23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N479">
        <v>1</v>
      </c>
      <c r="O479">
        <v>1</v>
      </c>
      <c r="P479">
        <v>1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>
        <v>0</v>
      </c>
      <c r="AJ479">
        <v>0</v>
      </c>
      <c r="AL479">
        <v>1</v>
      </c>
      <c r="AM479">
        <v>1</v>
      </c>
      <c r="AN479">
        <v>1</v>
      </c>
    </row>
    <row r="480" spans="1:40">
      <c r="A480" t="s">
        <v>91</v>
      </c>
      <c r="B480" t="s">
        <v>588</v>
      </c>
      <c r="C480">
        <v>230</v>
      </c>
      <c r="D480">
        <v>0</v>
      </c>
      <c r="E480">
        <v>0</v>
      </c>
      <c r="F480">
        <v>0</v>
      </c>
      <c r="G480">
        <v>0</v>
      </c>
      <c r="H480">
        <v>105</v>
      </c>
      <c r="I480">
        <v>80</v>
      </c>
      <c r="J480">
        <v>0</v>
      </c>
      <c r="K480">
        <v>185</v>
      </c>
      <c r="L480">
        <v>185</v>
      </c>
      <c r="N480">
        <v>1</v>
      </c>
      <c r="O480">
        <v>1</v>
      </c>
      <c r="P480">
        <v>2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B480">
        <v>0</v>
      </c>
      <c r="AC480">
        <v>0</v>
      </c>
      <c r="AD480">
        <v>0</v>
      </c>
      <c r="AE480">
        <v>0</v>
      </c>
      <c r="AF480">
        <v>105</v>
      </c>
      <c r="AG480">
        <v>80</v>
      </c>
      <c r="AH480">
        <v>0</v>
      </c>
      <c r="AI480">
        <v>185</v>
      </c>
      <c r="AJ480">
        <v>185</v>
      </c>
      <c r="AL480">
        <v>1</v>
      </c>
      <c r="AM480">
        <v>1</v>
      </c>
      <c r="AN480">
        <v>2</v>
      </c>
    </row>
    <row r="481" spans="1:40">
      <c r="A481" t="s">
        <v>93</v>
      </c>
      <c r="B481" t="s">
        <v>589</v>
      </c>
      <c r="C481">
        <v>23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N481">
        <v>1</v>
      </c>
      <c r="O481">
        <v>1</v>
      </c>
      <c r="P481">
        <v>1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  <c r="AJ481">
        <v>0</v>
      </c>
      <c r="AL481">
        <v>1</v>
      </c>
      <c r="AM481">
        <v>1</v>
      </c>
      <c r="AN481">
        <v>1</v>
      </c>
    </row>
    <row r="482" spans="1:40">
      <c r="A482" t="s">
        <v>85</v>
      </c>
      <c r="B482" t="s">
        <v>590</v>
      </c>
      <c r="C482">
        <v>115</v>
      </c>
      <c r="D482">
        <v>0</v>
      </c>
      <c r="E482">
        <v>0</v>
      </c>
      <c r="F482">
        <v>0</v>
      </c>
      <c r="G482">
        <v>0</v>
      </c>
      <c r="H482">
        <v>0</v>
      </c>
      <c r="I482">
        <v>0</v>
      </c>
      <c r="J482">
        <v>0</v>
      </c>
      <c r="K482">
        <v>0</v>
      </c>
      <c r="L482">
        <v>0</v>
      </c>
      <c r="N482">
        <v>1</v>
      </c>
      <c r="O482">
        <v>1</v>
      </c>
      <c r="P482">
        <v>1</v>
      </c>
      <c r="R482">
        <v>0</v>
      </c>
      <c r="S482">
        <v>0</v>
      </c>
      <c r="T482">
        <v>0</v>
      </c>
      <c r="U482">
        <v>0</v>
      </c>
      <c r="V482">
        <v>0</v>
      </c>
      <c r="W482">
        <v>0</v>
      </c>
      <c r="X482">
        <v>0</v>
      </c>
      <c r="Y482">
        <v>0</v>
      </c>
      <c r="Z482">
        <v>0</v>
      </c>
      <c r="AB482">
        <v>0</v>
      </c>
      <c r="AC482">
        <v>0</v>
      </c>
      <c r="AD482">
        <v>0</v>
      </c>
      <c r="AE482">
        <v>0</v>
      </c>
      <c r="AF482">
        <v>0</v>
      </c>
      <c r="AG482">
        <v>0</v>
      </c>
      <c r="AH482">
        <v>0</v>
      </c>
      <c r="AI482">
        <v>0</v>
      </c>
      <c r="AJ482">
        <v>0</v>
      </c>
      <c r="AL482">
        <v>1</v>
      </c>
      <c r="AM482">
        <v>1</v>
      </c>
      <c r="AN482">
        <v>1</v>
      </c>
    </row>
    <row r="483" spans="1:40">
      <c r="A483" t="s">
        <v>83</v>
      </c>
      <c r="B483" t="s">
        <v>591</v>
      </c>
      <c r="C483">
        <v>230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N483">
        <v>1</v>
      </c>
      <c r="O483">
        <v>1</v>
      </c>
      <c r="P483">
        <v>1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  <c r="AH483">
        <v>0</v>
      </c>
      <c r="AI483">
        <v>0</v>
      </c>
      <c r="AJ483">
        <v>0</v>
      </c>
      <c r="AL483">
        <v>1</v>
      </c>
      <c r="AM483">
        <v>1</v>
      </c>
      <c r="AN483">
        <v>1</v>
      </c>
    </row>
    <row r="484" spans="1:40">
      <c r="A484" t="s">
        <v>83</v>
      </c>
      <c r="B484" t="s">
        <v>592</v>
      </c>
      <c r="C484">
        <v>115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N484">
        <v>1</v>
      </c>
      <c r="O484">
        <v>1</v>
      </c>
      <c r="P484">
        <v>1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  <c r="AH484">
        <v>0</v>
      </c>
      <c r="AI484">
        <v>0</v>
      </c>
      <c r="AJ484">
        <v>0</v>
      </c>
      <c r="AL484">
        <v>1</v>
      </c>
      <c r="AM484">
        <v>1</v>
      </c>
      <c r="AN484">
        <v>1</v>
      </c>
    </row>
    <row r="485" spans="1:40">
      <c r="A485" t="s">
        <v>83</v>
      </c>
      <c r="B485" t="s">
        <v>592</v>
      </c>
      <c r="C485">
        <v>60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N485">
        <v>1</v>
      </c>
      <c r="O485">
        <v>1</v>
      </c>
      <c r="P485">
        <v>1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>
        <v>0</v>
      </c>
      <c r="AL485">
        <v>1</v>
      </c>
      <c r="AM485">
        <v>1</v>
      </c>
      <c r="AN485">
        <v>1</v>
      </c>
    </row>
    <row r="486" spans="1:40">
      <c r="A486" t="s">
        <v>102</v>
      </c>
      <c r="B486" t="s">
        <v>593</v>
      </c>
      <c r="C486">
        <v>138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N486">
        <v>1</v>
      </c>
      <c r="O486">
        <v>1</v>
      </c>
      <c r="P486">
        <v>1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>
        <v>0</v>
      </c>
      <c r="AJ486">
        <v>0</v>
      </c>
      <c r="AL486">
        <v>1</v>
      </c>
      <c r="AM486">
        <v>1</v>
      </c>
      <c r="AN486">
        <v>1</v>
      </c>
    </row>
    <row r="487" spans="1:40">
      <c r="A487" t="s">
        <v>102</v>
      </c>
      <c r="B487" t="s">
        <v>593</v>
      </c>
      <c r="C487">
        <v>230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N487">
        <v>1</v>
      </c>
      <c r="O487">
        <v>1</v>
      </c>
      <c r="P487">
        <v>1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>
        <v>0</v>
      </c>
      <c r="AL487">
        <v>1</v>
      </c>
      <c r="AM487">
        <v>1</v>
      </c>
      <c r="AN487">
        <v>1</v>
      </c>
    </row>
    <row r="488" spans="1:40">
      <c r="A488" t="s">
        <v>102</v>
      </c>
      <c r="B488" t="s">
        <v>593</v>
      </c>
      <c r="C488">
        <v>69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N488">
        <v>1</v>
      </c>
      <c r="O488">
        <v>1</v>
      </c>
      <c r="P488">
        <v>1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  <c r="AH488">
        <v>0</v>
      </c>
      <c r="AI488">
        <v>0</v>
      </c>
      <c r="AJ488">
        <v>0</v>
      </c>
      <c r="AL488">
        <v>1</v>
      </c>
      <c r="AM488">
        <v>1</v>
      </c>
      <c r="AN488">
        <v>1</v>
      </c>
    </row>
    <row r="489" spans="1:40">
      <c r="A489" t="s">
        <v>102</v>
      </c>
      <c r="B489" t="s">
        <v>594</v>
      </c>
      <c r="C489">
        <v>69</v>
      </c>
      <c r="D489">
        <v>0</v>
      </c>
      <c r="E489">
        <v>0</v>
      </c>
      <c r="F489">
        <v>0</v>
      </c>
      <c r="G489">
        <v>0</v>
      </c>
      <c r="H489">
        <v>0</v>
      </c>
      <c r="I489">
        <v>0</v>
      </c>
      <c r="J489">
        <v>50</v>
      </c>
      <c r="K489">
        <v>50</v>
      </c>
      <c r="L489">
        <v>50</v>
      </c>
      <c r="N489">
        <v>4</v>
      </c>
      <c r="O489">
        <v>1</v>
      </c>
      <c r="P489">
        <v>4</v>
      </c>
      <c r="R489">
        <v>0</v>
      </c>
      <c r="S489">
        <v>0</v>
      </c>
      <c r="T489">
        <v>0</v>
      </c>
      <c r="U489">
        <v>0</v>
      </c>
      <c r="V489">
        <v>0</v>
      </c>
      <c r="W489">
        <v>0</v>
      </c>
      <c r="X489">
        <v>0</v>
      </c>
      <c r="Y489">
        <v>0</v>
      </c>
      <c r="Z489">
        <v>0</v>
      </c>
      <c r="AB489">
        <v>0</v>
      </c>
      <c r="AC489">
        <v>0</v>
      </c>
      <c r="AD489">
        <v>0</v>
      </c>
      <c r="AE489">
        <v>0</v>
      </c>
      <c r="AF489">
        <v>0</v>
      </c>
      <c r="AG489">
        <v>0</v>
      </c>
      <c r="AH489">
        <v>50</v>
      </c>
      <c r="AI489">
        <v>50</v>
      </c>
      <c r="AJ489">
        <v>50</v>
      </c>
      <c r="AL489">
        <v>4</v>
      </c>
      <c r="AM489">
        <v>1</v>
      </c>
      <c r="AN489">
        <v>4</v>
      </c>
    </row>
    <row r="490" spans="1:40">
      <c r="A490" t="s">
        <v>83</v>
      </c>
      <c r="B490" t="s">
        <v>595</v>
      </c>
      <c r="C490">
        <v>115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N490">
        <v>1</v>
      </c>
      <c r="O490">
        <v>1</v>
      </c>
      <c r="P490">
        <v>1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  <c r="AJ490">
        <v>0</v>
      </c>
      <c r="AL490">
        <v>1</v>
      </c>
      <c r="AM490">
        <v>1</v>
      </c>
      <c r="AN490">
        <v>1</v>
      </c>
    </row>
    <row r="491" spans="1:40">
      <c r="A491" t="s">
        <v>85</v>
      </c>
      <c r="B491" t="s">
        <v>596</v>
      </c>
      <c r="C491">
        <v>115</v>
      </c>
      <c r="D491">
        <v>0</v>
      </c>
      <c r="E491">
        <v>0</v>
      </c>
      <c r="F491">
        <v>0</v>
      </c>
      <c r="G491">
        <v>0</v>
      </c>
      <c r="H491">
        <v>0</v>
      </c>
      <c r="I491">
        <v>0</v>
      </c>
      <c r="J491">
        <v>0</v>
      </c>
      <c r="K491">
        <v>0</v>
      </c>
      <c r="L491">
        <v>0</v>
      </c>
      <c r="N491">
        <v>1</v>
      </c>
      <c r="O491">
        <v>1</v>
      </c>
      <c r="P491">
        <v>1</v>
      </c>
      <c r="R491">
        <v>0</v>
      </c>
      <c r="S491">
        <v>0</v>
      </c>
      <c r="T491">
        <v>0</v>
      </c>
      <c r="U491">
        <v>0</v>
      </c>
      <c r="V491">
        <v>0</v>
      </c>
      <c r="W491">
        <v>0</v>
      </c>
      <c r="X491">
        <v>0</v>
      </c>
      <c r="Y491">
        <v>0</v>
      </c>
      <c r="Z491">
        <v>0</v>
      </c>
      <c r="AB491">
        <v>0</v>
      </c>
      <c r="AC491">
        <v>0</v>
      </c>
      <c r="AD491">
        <v>0</v>
      </c>
      <c r="AE491">
        <v>0</v>
      </c>
      <c r="AF491">
        <v>0</v>
      </c>
      <c r="AG491">
        <v>0</v>
      </c>
      <c r="AH491">
        <v>0</v>
      </c>
      <c r="AI491">
        <v>0</v>
      </c>
      <c r="AJ491">
        <v>0</v>
      </c>
      <c r="AL491">
        <v>1</v>
      </c>
      <c r="AM491">
        <v>1</v>
      </c>
      <c r="AN491">
        <v>1</v>
      </c>
    </row>
    <row r="492" spans="1:40">
      <c r="A492" t="s">
        <v>85</v>
      </c>
      <c r="B492" t="s">
        <v>597</v>
      </c>
      <c r="C492">
        <v>115</v>
      </c>
      <c r="D492">
        <v>0</v>
      </c>
      <c r="E492">
        <v>0</v>
      </c>
      <c r="F492">
        <v>0</v>
      </c>
      <c r="G492">
        <v>0</v>
      </c>
      <c r="H492">
        <v>0</v>
      </c>
      <c r="I492">
        <v>0</v>
      </c>
      <c r="J492">
        <v>0</v>
      </c>
      <c r="K492">
        <v>0</v>
      </c>
      <c r="L492">
        <v>0</v>
      </c>
      <c r="N492">
        <v>1</v>
      </c>
      <c r="O492">
        <v>1</v>
      </c>
      <c r="P492">
        <v>1</v>
      </c>
      <c r="R492">
        <v>0</v>
      </c>
      <c r="S492">
        <v>0</v>
      </c>
      <c r="T492">
        <v>0</v>
      </c>
      <c r="U492">
        <v>0</v>
      </c>
      <c r="V492">
        <v>0</v>
      </c>
      <c r="W492">
        <v>0</v>
      </c>
      <c r="X492">
        <v>0</v>
      </c>
      <c r="Y492">
        <v>0</v>
      </c>
      <c r="Z492">
        <v>0</v>
      </c>
      <c r="AB492">
        <v>0</v>
      </c>
      <c r="AC492">
        <v>0</v>
      </c>
      <c r="AD492">
        <v>0</v>
      </c>
      <c r="AE492">
        <v>0</v>
      </c>
      <c r="AF492">
        <v>0</v>
      </c>
      <c r="AG492">
        <v>0</v>
      </c>
      <c r="AH492">
        <v>0</v>
      </c>
      <c r="AI492">
        <v>0</v>
      </c>
      <c r="AJ492">
        <v>0</v>
      </c>
      <c r="AL492">
        <v>1</v>
      </c>
      <c r="AM492">
        <v>1</v>
      </c>
      <c r="AN492">
        <v>1</v>
      </c>
    </row>
    <row r="493" spans="1:40">
      <c r="A493" t="s">
        <v>87</v>
      </c>
      <c r="B493" t="s">
        <v>598</v>
      </c>
      <c r="C493">
        <v>230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N493">
        <v>1</v>
      </c>
      <c r="O493">
        <v>1</v>
      </c>
      <c r="P493">
        <v>1</v>
      </c>
      <c r="R493">
        <v>0</v>
      </c>
      <c r="S493">
        <v>0</v>
      </c>
      <c r="T493">
        <v>0</v>
      </c>
      <c r="U493">
        <v>225</v>
      </c>
      <c r="V493">
        <v>0</v>
      </c>
      <c r="W493">
        <v>0</v>
      </c>
      <c r="X493">
        <v>0</v>
      </c>
      <c r="Y493">
        <v>225</v>
      </c>
      <c r="Z493">
        <v>225</v>
      </c>
      <c r="AB493">
        <v>0</v>
      </c>
      <c r="AC493">
        <v>0</v>
      </c>
      <c r="AD493">
        <v>0</v>
      </c>
      <c r="AE493">
        <v>225</v>
      </c>
      <c r="AF493">
        <v>0</v>
      </c>
      <c r="AG493">
        <v>0</v>
      </c>
      <c r="AH493">
        <v>0</v>
      </c>
      <c r="AI493">
        <v>225</v>
      </c>
      <c r="AJ493">
        <v>225</v>
      </c>
      <c r="AL493">
        <v>1</v>
      </c>
      <c r="AM493">
        <v>1</v>
      </c>
      <c r="AN493">
        <v>1</v>
      </c>
    </row>
    <row r="494" spans="1:40">
      <c r="A494" t="s">
        <v>95</v>
      </c>
      <c r="B494" t="s">
        <v>599</v>
      </c>
      <c r="C494">
        <v>230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20</v>
      </c>
      <c r="J494">
        <v>0</v>
      </c>
      <c r="K494">
        <v>20</v>
      </c>
      <c r="L494">
        <v>20</v>
      </c>
      <c r="N494">
        <v>1</v>
      </c>
      <c r="O494">
        <v>1</v>
      </c>
      <c r="P494">
        <v>5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20</v>
      </c>
      <c r="X494">
        <v>0</v>
      </c>
      <c r="Y494">
        <v>20</v>
      </c>
      <c r="Z494">
        <v>2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20</v>
      </c>
      <c r="AH494">
        <v>0</v>
      </c>
      <c r="AI494">
        <v>20</v>
      </c>
      <c r="AJ494">
        <v>20</v>
      </c>
      <c r="AL494">
        <v>1</v>
      </c>
      <c r="AM494">
        <v>1</v>
      </c>
      <c r="AN494">
        <v>5</v>
      </c>
    </row>
    <row r="495" spans="1:40">
      <c r="A495" t="s">
        <v>83</v>
      </c>
      <c r="B495" t="s">
        <v>600</v>
      </c>
      <c r="C495">
        <v>230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N495">
        <v>1</v>
      </c>
      <c r="O495">
        <v>1</v>
      </c>
      <c r="P495">
        <v>1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  <c r="AL495">
        <v>1</v>
      </c>
      <c r="AM495">
        <v>1</v>
      </c>
      <c r="AN495">
        <v>1</v>
      </c>
    </row>
    <row r="496" spans="1:40">
      <c r="A496" t="s">
        <v>83</v>
      </c>
      <c r="B496" t="s">
        <v>600</v>
      </c>
      <c r="C496">
        <v>60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N496">
        <v>1</v>
      </c>
      <c r="O496">
        <v>1</v>
      </c>
      <c r="P496">
        <v>1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  <c r="AH496">
        <v>0</v>
      </c>
      <c r="AI496">
        <v>0</v>
      </c>
      <c r="AJ496">
        <v>0</v>
      </c>
      <c r="AL496">
        <v>1</v>
      </c>
      <c r="AM496">
        <v>1</v>
      </c>
      <c r="AN496">
        <v>1</v>
      </c>
    </row>
    <row r="497" spans="1:40">
      <c r="A497" t="s">
        <v>83</v>
      </c>
      <c r="B497" t="s">
        <v>601</v>
      </c>
      <c r="C497">
        <v>23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N497">
        <v>1</v>
      </c>
      <c r="O497">
        <v>1</v>
      </c>
      <c r="P497">
        <v>1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>
        <v>0</v>
      </c>
      <c r="AJ497">
        <v>0</v>
      </c>
      <c r="AL497">
        <v>1</v>
      </c>
      <c r="AM497">
        <v>1</v>
      </c>
      <c r="AN497">
        <v>1</v>
      </c>
    </row>
    <row r="498" spans="1:40">
      <c r="A498" t="s">
        <v>83</v>
      </c>
      <c r="B498" t="s">
        <v>602</v>
      </c>
      <c r="C498">
        <v>230</v>
      </c>
      <c r="D498">
        <v>0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N498">
        <v>1</v>
      </c>
      <c r="O498">
        <v>1</v>
      </c>
      <c r="P498">
        <v>1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  <c r="AH498">
        <v>0</v>
      </c>
      <c r="AI498">
        <v>0</v>
      </c>
      <c r="AJ498">
        <v>0</v>
      </c>
      <c r="AL498">
        <v>1</v>
      </c>
      <c r="AM498">
        <v>1</v>
      </c>
      <c r="AN498">
        <v>1</v>
      </c>
    </row>
    <row r="499" spans="1:40">
      <c r="A499" t="s">
        <v>85</v>
      </c>
      <c r="B499" t="s">
        <v>603</v>
      </c>
      <c r="C499">
        <v>115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N499">
        <v>1</v>
      </c>
      <c r="O499">
        <v>1</v>
      </c>
      <c r="P499">
        <v>1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>
        <v>0</v>
      </c>
      <c r="AJ499">
        <v>0</v>
      </c>
      <c r="AL499">
        <v>1</v>
      </c>
      <c r="AM499">
        <v>1</v>
      </c>
      <c r="AN499">
        <v>1</v>
      </c>
    </row>
    <row r="500" spans="1:40">
      <c r="A500" t="s">
        <v>85</v>
      </c>
      <c r="B500" t="s">
        <v>603</v>
      </c>
      <c r="C500">
        <v>23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N500">
        <v>1</v>
      </c>
      <c r="O500">
        <v>1</v>
      </c>
      <c r="P500">
        <v>1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>
        <v>0</v>
      </c>
      <c r="AI500">
        <v>0</v>
      </c>
      <c r="AJ500">
        <v>0</v>
      </c>
      <c r="AL500">
        <v>1</v>
      </c>
      <c r="AM500">
        <v>1</v>
      </c>
      <c r="AN500">
        <v>1</v>
      </c>
    </row>
    <row r="501" spans="1:40">
      <c r="A501" t="s">
        <v>83</v>
      </c>
      <c r="B501" t="s">
        <v>604</v>
      </c>
      <c r="C501">
        <v>115</v>
      </c>
      <c r="D501">
        <v>0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N501">
        <v>1</v>
      </c>
      <c r="O501">
        <v>1</v>
      </c>
      <c r="P501">
        <v>1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  <c r="AH501">
        <v>0</v>
      </c>
      <c r="AI501">
        <v>0</v>
      </c>
      <c r="AJ501">
        <v>0</v>
      </c>
      <c r="AL501">
        <v>1</v>
      </c>
      <c r="AM501">
        <v>1</v>
      </c>
      <c r="AN501">
        <v>1</v>
      </c>
    </row>
    <row r="502" spans="1:40">
      <c r="A502" t="s">
        <v>83</v>
      </c>
      <c r="B502" t="s">
        <v>605</v>
      </c>
      <c r="C502">
        <v>230</v>
      </c>
      <c r="D502">
        <v>0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N502">
        <v>1</v>
      </c>
      <c r="O502">
        <v>1</v>
      </c>
      <c r="P502">
        <v>1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  <c r="AH502">
        <v>0</v>
      </c>
      <c r="AI502">
        <v>0</v>
      </c>
      <c r="AJ502">
        <v>0</v>
      </c>
      <c r="AL502">
        <v>1</v>
      </c>
      <c r="AM502">
        <v>1</v>
      </c>
      <c r="AN502">
        <v>1</v>
      </c>
    </row>
    <row r="503" spans="1:40">
      <c r="A503" t="s">
        <v>102</v>
      </c>
      <c r="B503" t="s">
        <v>606</v>
      </c>
      <c r="C503">
        <v>69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N503">
        <v>1</v>
      </c>
      <c r="O503">
        <v>1</v>
      </c>
      <c r="P503">
        <v>1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>
        <v>0</v>
      </c>
      <c r="AL503">
        <v>1</v>
      </c>
      <c r="AM503">
        <v>1</v>
      </c>
      <c r="AN503">
        <v>1</v>
      </c>
    </row>
    <row r="504" spans="1:40">
      <c r="A504" t="s">
        <v>102</v>
      </c>
      <c r="B504" t="s">
        <v>607</v>
      </c>
      <c r="C504">
        <v>69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100</v>
      </c>
      <c r="J504">
        <v>0</v>
      </c>
      <c r="K504">
        <v>100</v>
      </c>
      <c r="L504">
        <v>100</v>
      </c>
      <c r="N504">
        <v>5</v>
      </c>
      <c r="O504">
        <v>1</v>
      </c>
      <c r="P504">
        <v>5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100</v>
      </c>
      <c r="AH504">
        <v>0</v>
      </c>
      <c r="AI504">
        <v>100</v>
      </c>
      <c r="AJ504">
        <v>100</v>
      </c>
      <c r="AL504">
        <v>5</v>
      </c>
      <c r="AM504">
        <v>1</v>
      </c>
      <c r="AN504">
        <v>5</v>
      </c>
    </row>
    <row r="505" spans="1:40">
      <c r="A505" t="s">
        <v>89</v>
      </c>
      <c r="B505" t="s">
        <v>608</v>
      </c>
      <c r="C505">
        <v>115</v>
      </c>
      <c r="D505">
        <v>0</v>
      </c>
      <c r="E505">
        <v>0</v>
      </c>
      <c r="F505">
        <v>0</v>
      </c>
      <c r="G505">
        <v>100</v>
      </c>
      <c r="H505">
        <v>150</v>
      </c>
      <c r="I505">
        <v>0</v>
      </c>
      <c r="J505">
        <v>0</v>
      </c>
      <c r="K505">
        <v>250</v>
      </c>
      <c r="L505">
        <v>250</v>
      </c>
      <c r="N505">
        <v>4</v>
      </c>
      <c r="O505">
        <v>1</v>
      </c>
      <c r="P505">
        <v>4</v>
      </c>
      <c r="R505">
        <v>0</v>
      </c>
      <c r="S505">
        <v>0</v>
      </c>
      <c r="T505">
        <v>0</v>
      </c>
      <c r="U505">
        <v>100</v>
      </c>
      <c r="V505">
        <v>150</v>
      </c>
      <c r="W505">
        <v>0</v>
      </c>
      <c r="X505">
        <v>0</v>
      </c>
      <c r="Y505">
        <v>250</v>
      </c>
      <c r="Z505">
        <v>250</v>
      </c>
      <c r="AB505">
        <v>0</v>
      </c>
      <c r="AC505">
        <v>0</v>
      </c>
      <c r="AD505">
        <v>0</v>
      </c>
      <c r="AE505">
        <v>100</v>
      </c>
      <c r="AF505">
        <v>150</v>
      </c>
      <c r="AG505">
        <v>0</v>
      </c>
      <c r="AH505">
        <v>0</v>
      </c>
      <c r="AI505">
        <v>250</v>
      </c>
      <c r="AJ505">
        <v>250</v>
      </c>
      <c r="AL505">
        <v>4</v>
      </c>
      <c r="AM505">
        <v>1</v>
      </c>
      <c r="AN505">
        <v>4</v>
      </c>
    </row>
    <row r="506" spans="1:40">
      <c r="A506" t="s">
        <v>98</v>
      </c>
      <c r="B506" t="s">
        <v>609</v>
      </c>
      <c r="C506">
        <v>230</v>
      </c>
      <c r="D506">
        <v>0</v>
      </c>
      <c r="E506">
        <v>0</v>
      </c>
      <c r="F506">
        <v>0</v>
      </c>
      <c r="G506">
        <v>0</v>
      </c>
      <c r="H506">
        <v>0</v>
      </c>
      <c r="I506">
        <v>200</v>
      </c>
      <c r="J506">
        <v>0</v>
      </c>
      <c r="K506">
        <v>200</v>
      </c>
      <c r="L506">
        <v>200</v>
      </c>
      <c r="N506">
        <v>1</v>
      </c>
      <c r="O506">
        <v>1</v>
      </c>
      <c r="P506">
        <v>1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200</v>
      </c>
      <c r="AH506">
        <v>0</v>
      </c>
      <c r="AI506">
        <v>200</v>
      </c>
      <c r="AJ506">
        <v>200</v>
      </c>
      <c r="AL506">
        <v>1</v>
      </c>
      <c r="AM506">
        <v>1</v>
      </c>
      <c r="AN506">
        <v>1</v>
      </c>
    </row>
    <row r="507" spans="1:40">
      <c r="A507" t="s">
        <v>83</v>
      </c>
      <c r="B507" t="s">
        <v>610</v>
      </c>
      <c r="C507">
        <v>115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N507">
        <v>1</v>
      </c>
      <c r="O507">
        <v>1</v>
      </c>
      <c r="P507">
        <v>1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  <c r="AJ507">
        <v>0</v>
      </c>
      <c r="AL507">
        <v>1</v>
      </c>
      <c r="AM507">
        <v>1</v>
      </c>
      <c r="AN507">
        <v>1</v>
      </c>
    </row>
    <row r="508" spans="1:40">
      <c r="A508" t="s">
        <v>102</v>
      </c>
      <c r="B508" t="s">
        <v>611</v>
      </c>
      <c r="C508">
        <v>138</v>
      </c>
      <c r="D508">
        <v>0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N508">
        <v>1</v>
      </c>
      <c r="O508">
        <v>1</v>
      </c>
      <c r="P508">
        <v>1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  <c r="AH508">
        <v>0</v>
      </c>
      <c r="AI508">
        <v>0</v>
      </c>
      <c r="AJ508">
        <v>0</v>
      </c>
      <c r="AL508">
        <v>1</v>
      </c>
      <c r="AM508">
        <v>1</v>
      </c>
      <c r="AN508">
        <v>1</v>
      </c>
    </row>
    <row r="509" spans="1:40">
      <c r="A509" t="s">
        <v>87</v>
      </c>
      <c r="B509" t="s">
        <v>612</v>
      </c>
      <c r="C509">
        <v>230</v>
      </c>
      <c r="D509">
        <v>0</v>
      </c>
      <c r="E509">
        <v>0</v>
      </c>
      <c r="F509">
        <v>0</v>
      </c>
      <c r="G509">
        <v>370</v>
      </c>
      <c r="H509">
        <v>0</v>
      </c>
      <c r="I509">
        <v>0</v>
      </c>
      <c r="J509">
        <v>0</v>
      </c>
      <c r="K509">
        <v>370</v>
      </c>
      <c r="L509">
        <v>370</v>
      </c>
      <c r="N509">
        <v>1</v>
      </c>
      <c r="O509">
        <v>1</v>
      </c>
      <c r="P509">
        <v>1</v>
      </c>
      <c r="R509">
        <v>0</v>
      </c>
      <c r="S509">
        <v>0</v>
      </c>
      <c r="T509">
        <v>0</v>
      </c>
      <c r="U509">
        <v>370</v>
      </c>
      <c r="V509">
        <v>0</v>
      </c>
      <c r="W509">
        <v>0</v>
      </c>
      <c r="X509">
        <v>0</v>
      </c>
      <c r="Y509">
        <v>370</v>
      </c>
      <c r="Z509">
        <v>370</v>
      </c>
      <c r="AB509">
        <v>0</v>
      </c>
      <c r="AC509">
        <v>0</v>
      </c>
      <c r="AD509">
        <v>0</v>
      </c>
      <c r="AE509">
        <v>370</v>
      </c>
      <c r="AF509">
        <v>0</v>
      </c>
      <c r="AG509">
        <v>0</v>
      </c>
      <c r="AH509">
        <v>0</v>
      </c>
      <c r="AI509">
        <v>370</v>
      </c>
      <c r="AJ509">
        <v>370</v>
      </c>
      <c r="AL509">
        <v>1</v>
      </c>
      <c r="AM509">
        <v>1</v>
      </c>
      <c r="AN509">
        <v>1</v>
      </c>
    </row>
    <row r="510" spans="1:40">
      <c r="A510" t="s">
        <v>85</v>
      </c>
      <c r="B510" t="s">
        <v>613</v>
      </c>
      <c r="C510">
        <v>115</v>
      </c>
      <c r="D510">
        <v>0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N510">
        <v>1</v>
      </c>
      <c r="O510">
        <v>1</v>
      </c>
      <c r="P510">
        <v>1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  <c r="AH510">
        <v>0</v>
      </c>
      <c r="AI510">
        <v>0</v>
      </c>
      <c r="AJ510">
        <v>0</v>
      </c>
      <c r="AL510">
        <v>1</v>
      </c>
      <c r="AM510">
        <v>1</v>
      </c>
      <c r="AN510">
        <v>1</v>
      </c>
    </row>
    <row r="511" spans="1:40">
      <c r="A511" t="s">
        <v>102</v>
      </c>
      <c r="B511" t="s">
        <v>614</v>
      </c>
      <c r="C511">
        <v>138</v>
      </c>
      <c r="D511">
        <v>0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N511">
        <v>1</v>
      </c>
      <c r="O511">
        <v>1</v>
      </c>
      <c r="P511">
        <v>1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>
        <v>0</v>
      </c>
      <c r="AL511">
        <v>1</v>
      </c>
      <c r="AM511">
        <v>1</v>
      </c>
      <c r="AN511">
        <v>1</v>
      </c>
    </row>
    <row r="512" spans="1:40">
      <c r="A512" t="s">
        <v>85</v>
      </c>
      <c r="B512" t="s">
        <v>615</v>
      </c>
      <c r="C512">
        <v>230</v>
      </c>
      <c r="D512">
        <v>0</v>
      </c>
      <c r="E512">
        <v>0</v>
      </c>
      <c r="F512">
        <v>0</v>
      </c>
      <c r="G512">
        <v>0</v>
      </c>
      <c r="H512">
        <v>100</v>
      </c>
      <c r="I512">
        <v>0</v>
      </c>
      <c r="J512">
        <v>0</v>
      </c>
      <c r="K512">
        <v>100</v>
      </c>
      <c r="L512">
        <v>100</v>
      </c>
      <c r="N512">
        <v>1</v>
      </c>
      <c r="O512">
        <v>1</v>
      </c>
      <c r="P512">
        <v>2</v>
      </c>
      <c r="R512">
        <v>0</v>
      </c>
      <c r="S512">
        <v>0</v>
      </c>
      <c r="T512">
        <v>0</v>
      </c>
      <c r="U512">
        <v>0</v>
      </c>
      <c r="V512">
        <v>100</v>
      </c>
      <c r="W512">
        <v>0</v>
      </c>
      <c r="X512">
        <v>0</v>
      </c>
      <c r="Y512">
        <v>100</v>
      </c>
      <c r="Z512">
        <v>100</v>
      </c>
      <c r="AB512">
        <v>0</v>
      </c>
      <c r="AC512">
        <v>0</v>
      </c>
      <c r="AD512">
        <v>0</v>
      </c>
      <c r="AE512">
        <v>0</v>
      </c>
      <c r="AF512">
        <v>100</v>
      </c>
      <c r="AG512">
        <v>0</v>
      </c>
      <c r="AH512">
        <v>0</v>
      </c>
      <c r="AI512">
        <v>100</v>
      </c>
      <c r="AJ512">
        <v>100</v>
      </c>
      <c r="AL512">
        <v>1</v>
      </c>
      <c r="AM512">
        <v>1</v>
      </c>
      <c r="AN512">
        <v>2</v>
      </c>
    </row>
    <row r="513" spans="1:40">
      <c r="A513" t="s">
        <v>93</v>
      </c>
      <c r="B513" t="s">
        <v>616</v>
      </c>
      <c r="C513">
        <v>230</v>
      </c>
      <c r="D513">
        <v>0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N513">
        <v>1</v>
      </c>
      <c r="O513">
        <v>1</v>
      </c>
      <c r="P513">
        <v>1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  <c r="AH513">
        <v>0</v>
      </c>
      <c r="AI513">
        <v>0</v>
      </c>
      <c r="AJ513">
        <v>0</v>
      </c>
      <c r="AL513">
        <v>1</v>
      </c>
      <c r="AM513">
        <v>1</v>
      </c>
      <c r="AN513">
        <v>1</v>
      </c>
    </row>
    <row r="514" spans="1:40">
      <c r="A514" t="s">
        <v>93</v>
      </c>
      <c r="B514" t="s">
        <v>616</v>
      </c>
      <c r="C514">
        <v>500</v>
      </c>
      <c r="D514">
        <v>0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N514">
        <v>1</v>
      </c>
      <c r="O514">
        <v>1</v>
      </c>
      <c r="P514">
        <v>1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  <c r="AH514">
        <v>0</v>
      </c>
      <c r="AI514">
        <v>0</v>
      </c>
      <c r="AJ514">
        <v>0</v>
      </c>
      <c r="AL514">
        <v>1</v>
      </c>
      <c r="AM514">
        <v>1</v>
      </c>
      <c r="AN514">
        <v>1</v>
      </c>
    </row>
    <row r="515" spans="1:40">
      <c r="A515" t="s">
        <v>95</v>
      </c>
      <c r="B515" t="s">
        <v>617</v>
      </c>
      <c r="C515">
        <v>115</v>
      </c>
      <c r="D515">
        <v>0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N515">
        <v>1</v>
      </c>
      <c r="O515">
        <v>1</v>
      </c>
      <c r="P515">
        <v>1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  <c r="AH515">
        <v>0</v>
      </c>
      <c r="AI515">
        <v>0</v>
      </c>
      <c r="AJ515">
        <v>0</v>
      </c>
      <c r="AL515">
        <v>1</v>
      </c>
      <c r="AM515">
        <v>1</v>
      </c>
      <c r="AN515">
        <v>1</v>
      </c>
    </row>
    <row r="516" spans="1:40">
      <c r="A516" t="s">
        <v>85</v>
      </c>
      <c r="B516" t="s">
        <v>618</v>
      </c>
      <c r="C516">
        <v>115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N516">
        <v>1</v>
      </c>
      <c r="O516">
        <v>1</v>
      </c>
      <c r="P516">
        <v>1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>
        <v>0</v>
      </c>
      <c r="AI516">
        <v>0</v>
      </c>
      <c r="AJ516">
        <v>0</v>
      </c>
      <c r="AL516">
        <v>1</v>
      </c>
      <c r="AM516">
        <v>1</v>
      </c>
      <c r="AN516">
        <v>1</v>
      </c>
    </row>
    <row r="517" spans="1:40">
      <c r="A517" t="s">
        <v>85</v>
      </c>
      <c r="B517" t="s">
        <v>618</v>
      </c>
      <c r="C517">
        <v>23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N517">
        <v>1</v>
      </c>
      <c r="O517">
        <v>1</v>
      </c>
      <c r="P517">
        <v>1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  <c r="AJ517">
        <v>0</v>
      </c>
      <c r="AL517">
        <v>1</v>
      </c>
      <c r="AM517">
        <v>1</v>
      </c>
      <c r="AN517">
        <v>1</v>
      </c>
    </row>
    <row r="518" spans="1:40">
      <c r="A518" t="s">
        <v>91</v>
      </c>
      <c r="B518" t="s">
        <v>619</v>
      </c>
      <c r="C518">
        <v>230</v>
      </c>
      <c r="D518">
        <v>0</v>
      </c>
      <c r="E518">
        <v>0</v>
      </c>
      <c r="F518">
        <v>0</v>
      </c>
      <c r="G518">
        <v>170</v>
      </c>
      <c r="H518">
        <v>0</v>
      </c>
      <c r="I518">
        <v>0</v>
      </c>
      <c r="J518">
        <v>0</v>
      </c>
      <c r="K518">
        <v>170</v>
      </c>
      <c r="L518">
        <v>170</v>
      </c>
      <c r="N518">
        <v>1</v>
      </c>
      <c r="O518">
        <v>1</v>
      </c>
      <c r="P518">
        <v>2</v>
      </c>
      <c r="R518">
        <v>0</v>
      </c>
      <c r="S518">
        <v>0</v>
      </c>
      <c r="T518">
        <v>0</v>
      </c>
      <c r="U518">
        <v>170</v>
      </c>
      <c r="V518">
        <v>0</v>
      </c>
      <c r="W518">
        <v>0</v>
      </c>
      <c r="X518">
        <v>0</v>
      </c>
      <c r="Y518">
        <v>170</v>
      </c>
      <c r="Z518">
        <v>170</v>
      </c>
      <c r="AB518">
        <v>0</v>
      </c>
      <c r="AC518">
        <v>0</v>
      </c>
      <c r="AD518">
        <v>0</v>
      </c>
      <c r="AE518">
        <v>170</v>
      </c>
      <c r="AF518">
        <v>0</v>
      </c>
      <c r="AG518">
        <v>0</v>
      </c>
      <c r="AH518">
        <v>0</v>
      </c>
      <c r="AI518">
        <v>170</v>
      </c>
      <c r="AJ518">
        <v>170</v>
      </c>
      <c r="AL518">
        <v>1</v>
      </c>
      <c r="AM518">
        <v>1</v>
      </c>
      <c r="AN518">
        <v>2</v>
      </c>
    </row>
    <row r="519" spans="1:40">
      <c r="A519" t="s">
        <v>100</v>
      </c>
      <c r="B519" t="s">
        <v>620</v>
      </c>
      <c r="C519">
        <v>230</v>
      </c>
      <c r="D519">
        <v>0</v>
      </c>
      <c r="E519">
        <v>0</v>
      </c>
      <c r="F519">
        <v>0</v>
      </c>
      <c r="G519">
        <v>0</v>
      </c>
      <c r="H519">
        <v>500</v>
      </c>
      <c r="I519">
        <v>0</v>
      </c>
      <c r="J519">
        <v>0</v>
      </c>
      <c r="K519">
        <v>500</v>
      </c>
      <c r="L519">
        <v>500</v>
      </c>
      <c r="N519">
        <v>1</v>
      </c>
      <c r="O519">
        <v>1</v>
      </c>
      <c r="P519">
        <v>1</v>
      </c>
      <c r="R519">
        <v>0</v>
      </c>
      <c r="S519">
        <v>0</v>
      </c>
      <c r="T519">
        <v>0</v>
      </c>
      <c r="U519">
        <v>0</v>
      </c>
      <c r="V519">
        <v>500</v>
      </c>
      <c r="W519">
        <v>0</v>
      </c>
      <c r="X519">
        <v>0</v>
      </c>
      <c r="Y519">
        <v>500</v>
      </c>
      <c r="Z519">
        <v>500</v>
      </c>
      <c r="AB519">
        <v>0</v>
      </c>
      <c r="AC519">
        <v>0</v>
      </c>
      <c r="AD519">
        <v>0</v>
      </c>
      <c r="AE519">
        <v>0</v>
      </c>
      <c r="AF519">
        <v>500</v>
      </c>
      <c r="AG519">
        <v>0</v>
      </c>
      <c r="AH519">
        <v>0</v>
      </c>
      <c r="AI519">
        <v>500</v>
      </c>
      <c r="AJ519">
        <v>500</v>
      </c>
      <c r="AL519">
        <v>1</v>
      </c>
      <c r="AM519">
        <v>1</v>
      </c>
      <c r="AN519">
        <v>1</v>
      </c>
    </row>
    <row r="520" spans="1:40">
      <c r="A520" t="s">
        <v>100</v>
      </c>
      <c r="B520" t="s">
        <v>620</v>
      </c>
      <c r="C520">
        <v>500</v>
      </c>
      <c r="D520">
        <v>0</v>
      </c>
      <c r="E520">
        <v>0</v>
      </c>
      <c r="F520">
        <v>0</v>
      </c>
      <c r="G520">
        <v>175</v>
      </c>
      <c r="H520">
        <v>0</v>
      </c>
      <c r="I520">
        <v>100</v>
      </c>
      <c r="J520">
        <v>0</v>
      </c>
      <c r="K520">
        <v>275</v>
      </c>
      <c r="L520">
        <v>275</v>
      </c>
      <c r="N520">
        <v>1</v>
      </c>
      <c r="O520">
        <v>1</v>
      </c>
      <c r="P520">
        <v>2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B520">
        <v>0</v>
      </c>
      <c r="AC520">
        <v>0</v>
      </c>
      <c r="AD520">
        <v>0</v>
      </c>
      <c r="AE520">
        <v>175</v>
      </c>
      <c r="AF520">
        <v>0</v>
      </c>
      <c r="AG520">
        <v>100</v>
      </c>
      <c r="AH520">
        <v>0</v>
      </c>
      <c r="AI520">
        <v>275</v>
      </c>
      <c r="AJ520">
        <v>275</v>
      </c>
      <c r="AL520">
        <v>1</v>
      </c>
      <c r="AM520">
        <v>1</v>
      </c>
      <c r="AN520">
        <v>2</v>
      </c>
    </row>
    <row r="521" spans="1:40">
      <c r="A521" t="s">
        <v>83</v>
      </c>
      <c r="B521" t="s">
        <v>621</v>
      </c>
      <c r="C521">
        <v>115</v>
      </c>
      <c r="D521">
        <v>0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N521">
        <v>1</v>
      </c>
      <c r="O521">
        <v>1</v>
      </c>
      <c r="P521">
        <v>1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  <c r="AJ521">
        <v>0</v>
      </c>
      <c r="AL521">
        <v>1</v>
      </c>
      <c r="AM521">
        <v>1</v>
      </c>
      <c r="AN521">
        <v>1</v>
      </c>
    </row>
    <row r="522" spans="1:40">
      <c r="A522" t="s">
        <v>93</v>
      </c>
      <c r="B522" t="s">
        <v>623</v>
      </c>
      <c r="C522">
        <v>23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N522">
        <v>1</v>
      </c>
      <c r="O522">
        <v>1</v>
      </c>
      <c r="P522">
        <v>1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  <c r="AI522">
        <v>0</v>
      </c>
      <c r="AJ522">
        <v>0</v>
      </c>
      <c r="AL522">
        <v>1</v>
      </c>
      <c r="AM522">
        <v>1</v>
      </c>
      <c r="AN522">
        <v>1</v>
      </c>
    </row>
    <row r="523" spans="1:40">
      <c r="A523" t="s">
        <v>87</v>
      </c>
      <c r="B523" t="s">
        <v>624</v>
      </c>
      <c r="C523">
        <v>115</v>
      </c>
      <c r="D523">
        <v>0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N523">
        <v>1</v>
      </c>
      <c r="O523">
        <v>1</v>
      </c>
      <c r="P523">
        <v>1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  <c r="AH523">
        <v>0</v>
      </c>
      <c r="AI523">
        <v>0</v>
      </c>
      <c r="AJ523">
        <v>0</v>
      </c>
      <c r="AL523">
        <v>1</v>
      </c>
      <c r="AM523">
        <v>1</v>
      </c>
      <c r="AN523">
        <v>1</v>
      </c>
    </row>
    <row r="524" spans="1:40">
      <c r="A524" t="s">
        <v>89</v>
      </c>
      <c r="B524" t="s">
        <v>625</v>
      </c>
      <c r="C524">
        <v>115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N524">
        <v>1</v>
      </c>
      <c r="O524">
        <v>1</v>
      </c>
      <c r="P524">
        <v>1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  <c r="AH524">
        <v>0</v>
      </c>
      <c r="AI524">
        <v>0</v>
      </c>
      <c r="AJ524">
        <v>0</v>
      </c>
      <c r="AL524">
        <v>1</v>
      </c>
      <c r="AM524">
        <v>1</v>
      </c>
      <c r="AN524">
        <v>1</v>
      </c>
    </row>
    <row r="525" spans="1:40">
      <c r="A525" t="s">
        <v>85</v>
      </c>
      <c r="B525" t="s">
        <v>626</v>
      </c>
      <c r="C525">
        <v>115</v>
      </c>
      <c r="D525">
        <v>0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N525">
        <v>1</v>
      </c>
      <c r="O525">
        <v>1</v>
      </c>
      <c r="P525">
        <v>1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>
        <v>0</v>
      </c>
      <c r="AI525">
        <v>0</v>
      </c>
      <c r="AJ525">
        <v>0</v>
      </c>
      <c r="AL525">
        <v>1</v>
      </c>
      <c r="AM525">
        <v>1</v>
      </c>
      <c r="AN525">
        <v>1</v>
      </c>
    </row>
    <row r="526" spans="1:40">
      <c r="A526" t="s">
        <v>83</v>
      </c>
      <c r="B526" t="s">
        <v>627</v>
      </c>
      <c r="C526">
        <v>115</v>
      </c>
      <c r="D526">
        <v>0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N526">
        <v>1</v>
      </c>
      <c r="O526">
        <v>1</v>
      </c>
      <c r="P526">
        <v>1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  <c r="AH526">
        <v>0</v>
      </c>
      <c r="AI526">
        <v>0</v>
      </c>
      <c r="AJ526">
        <v>0</v>
      </c>
      <c r="AL526">
        <v>1</v>
      </c>
      <c r="AM526">
        <v>1</v>
      </c>
      <c r="AN526">
        <v>1</v>
      </c>
    </row>
    <row r="527" spans="1:40">
      <c r="A527" t="s">
        <v>89</v>
      </c>
      <c r="B527" t="s">
        <v>628</v>
      </c>
      <c r="C527">
        <v>115</v>
      </c>
      <c r="D527">
        <v>0</v>
      </c>
      <c r="E527">
        <v>0</v>
      </c>
      <c r="F527">
        <v>0</v>
      </c>
      <c r="G527">
        <v>0</v>
      </c>
      <c r="H527">
        <v>0</v>
      </c>
      <c r="I527">
        <v>0</v>
      </c>
      <c r="J527">
        <v>0</v>
      </c>
      <c r="K527">
        <v>0</v>
      </c>
      <c r="L527">
        <v>0</v>
      </c>
      <c r="N527">
        <v>1</v>
      </c>
      <c r="O527">
        <v>1</v>
      </c>
      <c r="P527">
        <v>1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  <c r="AH527">
        <v>0</v>
      </c>
      <c r="AI527">
        <v>0</v>
      </c>
      <c r="AJ527">
        <v>0</v>
      </c>
      <c r="AL527">
        <v>1</v>
      </c>
      <c r="AM527">
        <v>1</v>
      </c>
      <c r="AN527">
        <v>1</v>
      </c>
    </row>
    <row r="528" spans="1:40">
      <c r="A528" t="s">
        <v>93</v>
      </c>
      <c r="B528" t="s">
        <v>629</v>
      </c>
      <c r="C528">
        <v>23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265</v>
      </c>
      <c r="J528">
        <v>786</v>
      </c>
      <c r="K528">
        <v>1051</v>
      </c>
      <c r="L528">
        <v>1051</v>
      </c>
      <c r="N528">
        <v>2</v>
      </c>
      <c r="O528">
        <v>1</v>
      </c>
      <c r="P528">
        <v>2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776</v>
      </c>
      <c r="Y528">
        <v>776</v>
      </c>
      <c r="Z528">
        <v>776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265</v>
      </c>
      <c r="AH528">
        <v>786</v>
      </c>
      <c r="AI528">
        <v>1051</v>
      </c>
      <c r="AJ528">
        <v>1051</v>
      </c>
      <c r="AL528">
        <v>2</v>
      </c>
      <c r="AM528">
        <v>1</v>
      </c>
      <c r="AN528">
        <v>2</v>
      </c>
    </row>
    <row r="529" spans="1:40">
      <c r="A529" t="s">
        <v>83</v>
      </c>
      <c r="B529" t="s">
        <v>630</v>
      </c>
      <c r="C529">
        <v>115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N529">
        <v>1</v>
      </c>
      <c r="O529">
        <v>1</v>
      </c>
      <c r="P529">
        <v>1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  <c r="AH529">
        <v>0</v>
      </c>
      <c r="AI529">
        <v>0</v>
      </c>
      <c r="AJ529">
        <v>0</v>
      </c>
      <c r="AL529">
        <v>1</v>
      </c>
      <c r="AM529">
        <v>1</v>
      </c>
      <c r="AN529">
        <v>1</v>
      </c>
    </row>
    <row r="530" spans="1:40">
      <c r="A530" t="s">
        <v>83</v>
      </c>
      <c r="B530" t="s">
        <v>630</v>
      </c>
      <c r="C530">
        <v>230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N530">
        <v>1</v>
      </c>
      <c r="O530">
        <v>1</v>
      </c>
      <c r="P530">
        <v>1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  <c r="AI530">
        <v>0</v>
      </c>
      <c r="AJ530">
        <v>0</v>
      </c>
      <c r="AL530">
        <v>1</v>
      </c>
      <c r="AM530">
        <v>1</v>
      </c>
      <c r="AN530">
        <v>1</v>
      </c>
    </row>
    <row r="531" spans="1:40">
      <c r="A531" t="s">
        <v>85</v>
      </c>
      <c r="B531" t="s">
        <v>631</v>
      </c>
      <c r="C531">
        <v>115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99</v>
      </c>
      <c r="J531">
        <v>0</v>
      </c>
      <c r="K531">
        <v>99</v>
      </c>
      <c r="L531">
        <v>99</v>
      </c>
      <c r="N531">
        <v>2</v>
      </c>
      <c r="O531">
        <v>1</v>
      </c>
      <c r="P531">
        <v>2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99</v>
      </c>
      <c r="AH531">
        <v>0</v>
      </c>
      <c r="AI531">
        <v>99</v>
      </c>
      <c r="AJ531">
        <v>99</v>
      </c>
      <c r="AL531">
        <v>2</v>
      </c>
      <c r="AM531">
        <v>1</v>
      </c>
      <c r="AN531">
        <v>2</v>
      </c>
    </row>
    <row r="532" spans="1:40">
      <c r="A532" t="s">
        <v>85</v>
      </c>
      <c r="B532" t="s">
        <v>632</v>
      </c>
      <c r="C532">
        <v>115</v>
      </c>
      <c r="D532">
        <v>0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N532">
        <v>1</v>
      </c>
      <c r="O532">
        <v>1</v>
      </c>
      <c r="P532">
        <v>1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  <c r="AH532">
        <v>0</v>
      </c>
      <c r="AI532">
        <v>0</v>
      </c>
      <c r="AJ532">
        <v>0</v>
      </c>
      <c r="AL532">
        <v>1</v>
      </c>
      <c r="AM532">
        <v>1</v>
      </c>
      <c r="AN532">
        <v>1</v>
      </c>
    </row>
    <row r="533" spans="1:40">
      <c r="A533" t="s">
        <v>95</v>
      </c>
      <c r="B533" t="s">
        <v>633</v>
      </c>
      <c r="C533">
        <v>115</v>
      </c>
      <c r="D533">
        <v>0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N533">
        <v>1</v>
      </c>
      <c r="O533">
        <v>1</v>
      </c>
      <c r="P533">
        <v>1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>
        <v>0</v>
      </c>
      <c r="AL533">
        <v>1</v>
      </c>
      <c r="AM533">
        <v>1</v>
      </c>
      <c r="AN533">
        <v>1</v>
      </c>
    </row>
    <row r="534" spans="1:40">
      <c r="A534" t="s">
        <v>83</v>
      </c>
      <c r="B534" t="s">
        <v>634</v>
      </c>
      <c r="C534">
        <v>230</v>
      </c>
      <c r="D534">
        <v>0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N534">
        <v>1</v>
      </c>
      <c r="O534">
        <v>1</v>
      </c>
      <c r="P534">
        <v>1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  <c r="AH534">
        <v>0</v>
      </c>
      <c r="AI534">
        <v>0</v>
      </c>
      <c r="AJ534">
        <v>0</v>
      </c>
      <c r="AL534">
        <v>1</v>
      </c>
      <c r="AM534">
        <v>1</v>
      </c>
      <c r="AN534">
        <v>1</v>
      </c>
    </row>
    <row r="535" spans="1:40">
      <c r="A535" t="s">
        <v>91</v>
      </c>
      <c r="B535" t="s">
        <v>635</v>
      </c>
      <c r="C535">
        <v>66</v>
      </c>
      <c r="D535">
        <v>0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N535">
        <v>1</v>
      </c>
      <c r="O535">
        <v>1</v>
      </c>
      <c r="P535">
        <v>1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>
        <v>0</v>
      </c>
      <c r="AL535">
        <v>1</v>
      </c>
      <c r="AM535">
        <v>1</v>
      </c>
      <c r="AN535">
        <v>1</v>
      </c>
    </row>
    <row r="536" spans="1:40">
      <c r="A536" t="s">
        <v>85</v>
      </c>
      <c r="B536" t="s">
        <v>636</v>
      </c>
      <c r="C536">
        <v>230</v>
      </c>
      <c r="D536">
        <v>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N536">
        <v>1</v>
      </c>
      <c r="O536">
        <v>1</v>
      </c>
      <c r="P536">
        <v>1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  <c r="AH536">
        <v>0</v>
      </c>
      <c r="AI536">
        <v>0</v>
      </c>
      <c r="AJ536">
        <v>0</v>
      </c>
      <c r="AL536">
        <v>1</v>
      </c>
      <c r="AM536">
        <v>1</v>
      </c>
      <c r="AN536">
        <v>1</v>
      </c>
    </row>
    <row r="537" spans="1:40">
      <c r="A537" t="s">
        <v>83</v>
      </c>
      <c r="B537" t="s">
        <v>637</v>
      </c>
      <c r="C537">
        <v>230</v>
      </c>
      <c r="D537">
        <v>0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N537">
        <v>1</v>
      </c>
      <c r="O537">
        <v>1</v>
      </c>
      <c r="P537">
        <v>1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  <c r="AH537">
        <v>0</v>
      </c>
      <c r="AI537">
        <v>0</v>
      </c>
      <c r="AJ537">
        <v>0</v>
      </c>
      <c r="AL537">
        <v>1</v>
      </c>
      <c r="AM537">
        <v>1</v>
      </c>
      <c r="AN537">
        <v>1</v>
      </c>
    </row>
    <row r="538" spans="1:40">
      <c r="A538" t="s">
        <v>83</v>
      </c>
      <c r="B538" t="s">
        <v>637</v>
      </c>
      <c r="C538">
        <v>500</v>
      </c>
      <c r="D538">
        <v>0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N538">
        <v>1</v>
      </c>
      <c r="O538">
        <v>1</v>
      </c>
      <c r="P538">
        <v>1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  <c r="AH538">
        <v>0</v>
      </c>
      <c r="AI538">
        <v>0</v>
      </c>
      <c r="AJ538">
        <v>0</v>
      </c>
      <c r="AL538">
        <v>1</v>
      </c>
      <c r="AM538">
        <v>1</v>
      </c>
      <c r="AN538">
        <v>1</v>
      </c>
    </row>
    <row r="539" spans="1:40">
      <c r="A539" t="s">
        <v>85</v>
      </c>
      <c r="B539" t="s">
        <v>638</v>
      </c>
      <c r="C539">
        <v>115</v>
      </c>
      <c r="D539">
        <v>0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N539">
        <v>1</v>
      </c>
      <c r="O539">
        <v>1</v>
      </c>
      <c r="P539">
        <v>1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  <c r="AH539">
        <v>0</v>
      </c>
      <c r="AI539">
        <v>0</v>
      </c>
      <c r="AJ539">
        <v>0</v>
      </c>
      <c r="AL539">
        <v>1</v>
      </c>
      <c r="AM539">
        <v>1</v>
      </c>
      <c r="AN539">
        <v>1</v>
      </c>
    </row>
    <row r="540" spans="1:40">
      <c r="A540" t="s">
        <v>85</v>
      </c>
      <c r="B540" t="s">
        <v>638</v>
      </c>
      <c r="C540">
        <v>60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N540">
        <v>1</v>
      </c>
      <c r="O540">
        <v>1</v>
      </c>
      <c r="P540">
        <v>1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  <c r="AI540">
        <v>0</v>
      </c>
      <c r="AJ540">
        <v>0</v>
      </c>
      <c r="AL540">
        <v>1</v>
      </c>
      <c r="AM540">
        <v>1</v>
      </c>
      <c r="AN540">
        <v>1</v>
      </c>
    </row>
    <row r="541" spans="1:40">
      <c r="A541" t="s">
        <v>85</v>
      </c>
      <c r="B541" t="s">
        <v>639</v>
      </c>
      <c r="C541">
        <v>115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N541">
        <v>1</v>
      </c>
      <c r="O541">
        <v>1</v>
      </c>
      <c r="P541">
        <v>1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  <c r="AL541">
        <v>1</v>
      </c>
      <c r="AM541">
        <v>1</v>
      </c>
      <c r="AN541">
        <v>1</v>
      </c>
    </row>
    <row r="542" spans="1:40">
      <c r="A542" t="s">
        <v>102</v>
      </c>
      <c r="B542" t="s">
        <v>640</v>
      </c>
      <c r="C542">
        <v>69</v>
      </c>
      <c r="D542">
        <v>0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N542">
        <v>1</v>
      </c>
      <c r="O542">
        <v>1</v>
      </c>
      <c r="P542">
        <v>1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  <c r="AJ542">
        <v>0</v>
      </c>
      <c r="AL542">
        <v>1</v>
      </c>
      <c r="AM542">
        <v>1</v>
      </c>
      <c r="AN542">
        <v>1</v>
      </c>
    </row>
    <row r="543" spans="1:40">
      <c r="A543" t="s">
        <v>100</v>
      </c>
      <c r="B543" t="s">
        <v>641</v>
      </c>
      <c r="C543">
        <v>230</v>
      </c>
      <c r="D543">
        <v>0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N543">
        <v>1</v>
      </c>
      <c r="O543">
        <v>1</v>
      </c>
      <c r="P543">
        <v>1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  <c r="AJ543">
        <v>0</v>
      </c>
      <c r="AL543">
        <v>1</v>
      </c>
      <c r="AM543">
        <v>1</v>
      </c>
      <c r="AN543">
        <v>1</v>
      </c>
    </row>
    <row r="544" spans="1:40">
      <c r="A544" t="s">
        <v>85</v>
      </c>
      <c r="B544" t="s">
        <v>642</v>
      </c>
      <c r="C544">
        <v>115</v>
      </c>
      <c r="D544">
        <v>0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N544">
        <v>1</v>
      </c>
      <c r="O544">
        <v>1</v>
      </c>
      <c r="P544">
        <v>1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  <c r="AH544">
        <v>0</v>
      </c>
      <c r="AI544">
        <v>0</v>
      </c>
      <c r="AJ544">
        <v>0</v>
      </c>
      <c r="AL544">
        <v>1</v>
      </c>
      <c r="AM544">
        <v>1</v>
      </c>
      <c r="AN544">
        <v>1</v>
      </c>
    </row>
    <row r="545" spans="1:40">
      <c r="A545" t="s">
        <v>85</v>
      </c>
      <c r="B545" t="s">
        <v>642</v>
      </c>
      <c r="C545">
        <v>230</v>
      </c>
      <c r="D545">
        <v>0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N545">
        <v>1</v>
      </c>
      <c r="O545">
        <v>1</v>
      </c>
      <c r="P545">
        <v>1</v>
      </c>
      <c r="R545">
        <v>0</v>
      </c>
      <c r="S545">
        <v>0</v>
      </c>
      <c r="T545">
        <v>0</v>
      </c>
      <c r="U545">
        <v>60</v>
      </c>
      <c r="V545">
        <v>0</v>
      </c>
      <c r="W545">
        <v>0</v>
      </c>
      <c r="X545">
        <v>0</v>
      </c>
      <c r="Y545">
        <v>60</v>
      </c>
      <c r="Z545">
        <v>60</v>
      </c>
      <c r="AB545">
        <v>0</v>
      </c>
      <c r="AC545">
        <v>0</v>
      </c>
      <c r="AD545">
        <v>0</v>
      </c>
      <c r="AE545">
        <v>60</v>
      </c>
      <c r="AF545">
        <v>0</v>
      </c>
      <c r="AG545">
        <v>0</v>
      </c>
      <c r="AH545">
        <v>0</v>
      </c>
      <c r="AI545">
        <v>60</v>
      </c>
      <c r="AJ545">
        <v>60</v>
      </c>
      <c r="AL545">
        <v>1</v>
      </c>
      <c r="AM545">
        <v>1</v>
      </c>
      <c r="AN545">
        <v>2</v>
      </c>
    </row>
    <row r="546" spans="1:40">
      <c r="A546" t="s">
        <v>85</v>
      </c>
      <c r="B546" t="s">
        <v>643</v>
      </c>
      <c r="C546">
        <v>115</v>
      </c>
      <c r="D546">
        <v>0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N546">
        <v>1</v>
      </c>
      <c r="O546">
        <v>1</v>
      </c>
      <c r="P546">
        <v>1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  <c r="AH546">
        <v>0</v>
      </c>
      <c r="AI546">
        <v>0</v>
      </c>
      <c r="AJ546">
        <v>0</v>
      </c>
      <c r="AL546">
        <v>1</v>
      </c>
      <c r="AM546">
        <v>1</v>
      </c>
      <c r="AN546">
        <v>1</v>
      </c>
    </row>
    <row r="547" spans="1:40">
      <c r="A547" t="s">
        <v>85</v>
      </c>
      <c r="B547" t="s">
        <v>644</v>
      </c>
      <c r="C547">
        <v>115</v>
      </c>
      <c r="D547">
        <v>0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N547">
        <v>1</v>
      </c>
      <c r="O547">
        <v>1</v>
      </c>
      <c r="P547">
        <v>1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  <c r="AH547">
        <v>0</v>
      </c>
      <c r="AI547">
        <v>0</v>
      </c>
      <c r="AJ547">
        <v>0</v>
      </c>
      <c r="AL547">
        <v>1</v>
      </c>
      <c r="AM547">
        <v>1</v>
      </c>
      <c r="AN547">
        <v>1</v>
      </c>
    </row>
    <row r="548" spans="1:40">
      <c r="A548" t="s">
        <v>85</v>
      </c>
      <c r="B548" t="s">
        <v>645</v>
      </c>
      <c r="C548">
        <v>115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N548">
        <v>1</v>
      </c>
      <c r="O548">
        <v>1</v>
      </c>
      <c r="P548">
        <v>1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  <c r="AJ548">
        <v>0</v>
      </c>
      <c r="AL548">
        <v>1</v>
      </c>
      <c r="AM548">
        <v>1</v>
      </c>
      <c r="AN548">
        <v>1</v>
      </c>
    </row>
    <row r="549" spans="1:40">
      <c r="A549" t="s">
        <v>89</v>
      </c>
      <c r="B549" t="s">
        <v>646</v>
      </c>
      <c r="C549">
        <v>115</v>
      </c>
      <c r="D549">
        <v>0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N549">
        <v>1</v>
      </c>
      <c r="O549">
        <v>1</v>
      </c>
      <c r="P549">
        <v>1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  <c r="AJ549">
        <v>0</v>
      </c>
      <c r="AL549">
        <v>1</v>
      </c>
      <c r="AM549">
        <v>1</v>
      </c>
      <c r="AN549">
        <v>1</v>
      </c>
    </row>
    <row r="550" spans="1:40">
      <c r="A550" t="s">
        <v>89</v>
      </c>
      <c r="B550" t="s">
        <v>646</v>
      </c>
      <c r="C550">
        <v>7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N550">
        <v>1</v>
      </c>
      <c r="O550">
        <v>1</v>
      </c>
      <c r="P550">
        <v>1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  <c r="AL550">
        <v>1</v>
      </c>
      <c r="AM550">
        <v>1</v>
      </c>
      <c r="AN550">
        <v>1</v>
      </c>
    </row>
    <row r="551" spans="1:40">
      <c r="A551" t="s">
        <v>102</v>
      </c>
      <c r="B551" t="s">
        <v>647</v>
      </c>
      <c r="C551">
        <v>230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N551">
        <v>1</v>
      </c>
      <c r="O551">
        <v>1</v>
      </c>
      <c r="P551">
        <v>1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  <c r="AH551">
        <v>0</v>
      </c>
      <c r="AI551">
        <v>0</v>
      </c>
      <c r="AJ551">
        <v>0</v>
      </c>
      <c r="AL551">
        <v>1</v>
      </c>
      <c r="AM551">
        <v>1</v>
      </c>
      <c r="AN551">
        <v>1</v>
      </c>
    </row>
    <row r="552" spans="1:40">
      <c r="A552" t="s">
        <v>102</v>
      </c>
      <c r="B552" t="s">
        <v>647</v>
      </c>
      <c r="C552">
        <v>69</v>
      </c>
      <c r="D552">
        <v>0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N552">
        <v>1</v>
      </c>
      <c r="O552">
        <v>1</v>
      </c>
      <c r="P552">
        <v>1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  <c r="AL552">
        <v>1</v>
      </c>
      <c r="AM552">
        <v>1</v>
      </c>
      <c r="AN552">
        <v>1</v>
      </c>
    </row>
    <row r="553" spans="1:40">
      <c r="A553" t="s">
        <v>102</v>
      </c>
      <c r="B553" t="s">
        <v>648</v>
      </c>
      <c r="C553">
        <v>69</v>
      </c>
      <c r="D553">
        <v>0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N553">
        <v>1</v>
      </c>
      <c r="O553">
        <v>1</v>
      </c>
      <c r="P553">
        <v>1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  <c r="AL553">
        <v>1</v>
      </c>
      <c r="AM553">
        <v>1</v>
      </c>
      <c r="AN553">
        <v>1</v>
      </c>
    </row>
    <row r="554" spans="1:40">
      <c r="A554" t="s">
        <v>93</v>
      </c>
      <c r="B554" t="s">
        <v>649</v>
      </c>
      <c r="C554">
        <v>230</v>
      </c>
      <c r="D554">
        <v>0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N554">
        <v>1</v>
      </c>
      <c r="O554">
        <v>1</v>
      </c>
      <c r="P554">
        <v>1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  <c r="AL554">
        <v>1</v>
      </c>
      <c r="AM554">
        <v>1</v>
      </c>
      <c r="AN554">
        <v>1</v>
      </c>
    </row>
    <row r="555" spans="1:40">
      <c r="A555" t="s">
        <v>85</v>
      </c>
      <c r="B555" t="s">
        <v>650</v>
      </c>
      <c r="C555">
        <v>115</v>
      </c>
      <c r="D555">
        <v>0</v>
      </c>
      <c r="E555">
        <v>0</v>
      </c>
      <c r="F555">
        <v>0</v>
      </c>
      <c r="G555">
        <v>0</v>
      </c>
      <c r="H555">
        <v>40</v>
      </c>
      <c r="I555">
        <v>0</v>
      </c>
      <c r="J555">
        <v>0</v>
      </c>
      <c r="K555">
        <v>40</v>
      </c>
      <c r="L555">
        <v>40</v>
      </c>
      <c r="N555">
        <v>1</v>
      </c>
      <c r="O555">
        <v>1</v>
      </c>
      <c r="P555">
        <v>1</v>
      </c>
      <c r="R555">
        <v>0</v>
      </c>
      <c r="S555">
        <v>0</v>
      </c>
      <c r="T555">
        <v>0</v>
      </c>
      <c r="U555">
        <v>0</v>
      </c>
      <c r="V555">
        <v>40</v>
      </c>
      <c r="W555">
        <v>0</v>
      </c>
      <c r="X555">
        <v>0</v>
      </c>
      <c r="Y555">
        <v>40</v>
      </c>
      <c r="Z555">
        <v>40</v>
      </c>
      <c r="AB555">
        <v>0</v>
      </c>
      <c r="AC555">
        <v>0</v>
      </c>
      <c r="AD555">
        <v>0</v>
      </c>
      <c r="AE555">
        <v>0</v>
      </c>
      <c r="AF555">
        <v>40</v>
      </c>
      <c r="AG555">
        <v>0</v>
      </c>
      <c r="AH555">
        <v>0</v>
      </c>
      <c r="AI555">
        <v>40</v>
      </c>
      <c r="AJ555">
        <v>40</v>
      </c>
      <c r="AL555">
        <v>1</v>
      </c>
      <c r="AM555">
        <v>1</v>
      </c>
      <c r="AN555">
        <v>1</v>
      </c>
    </row>
    <row r="556" spans="1:40">
      <c r="A556" t="s">
        <v>85</v>
      </c>
      <c r="B556" t="s">
        <v>651</v>
      </c>
      <c r="C556">
        <v>230</v>
      </c>
      <c r="D556">
        <v>0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N556">
        <v>1</v>
      </c>
      <c r="O556">
        <v>1</v>
      </c>
      <c r="P556">
        <v>1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  <c r="AL556">
        <v>1</v>
      </c>
      <c r="AM556">
        <v>1</v>
      </c>
      <c r="AN556">
        <v>1</v>
      </c>
    </row>
    <row r="557" spans="1:40">
      <c r="A557" t="s">
        <v>102</v>
      </c>
      <c r="B557" t="s">
        <v>652</v>
      </c>
      <c r="C557">
        <v>69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N557">
        <v>1</v>
      </c>
      <c r="O557">
        <v>1</v>
      </c>
      <c r="P557">
        <v>1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  <c r="AL557">
        <v>1</v>
      </c>
      <c r="AM557">
        <v>1</v>
      </c>
      <c r="AN557">
        <v>1</v>
      </c>
    </row>
    <row r="558" spans="1:40">
      <c r="A558" t="s">
        <v>95</v>
      </c>
      <c r="B558" t="s">
        <v>653</v>
      </c>
      <c r="C558">
        <v>230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N558">
        <v>1</v>
      </c>
      <c r="O558">
        <v>1</v>
      </c>
      <c r="P558">
        <v>1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  <c r="AL558">
        <v>1</v>
      </c>
      <c r="AM558">
        <v>1</v>
      </c>
      <c r="AN558">
        <v>1</v>
      </c>
    </row>
    <row r="559" spans="1:40">
      <c r="A559" t="s">
        <v>98</v>
      </c>
      <c r="B559" t="s">
        <v>654</v>
      </c>
      <c r="C559">
        <v>138</v>
      </c>
      <c r="D559">
        <v>0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N559">
        <v>1</v>
      </c>
      <c r="O559">
        <v>1</v>
      </c>
      <c r="P559">
        <v>1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  <c r="AL559">
        <v>1</v>
      </c>
      <c r="AM559">
        <v>1</v>
      </c>
      <c r="AN559">
        <v>1</v>
      </c>
    </row>
    <row r="560" spans="1:40">
      <c r="A560" t="s">
        <v>87</v>
      </c>
      <c r="B560" t="s">
        <v>655</v>
      </c>
      <c r="C560">
        <v>115</v>
      </c>
      <c r="D560">
        <v>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N560">
        <v>1</v>
      </c>
      <c r="O560">
        <v>1</v>
      </c>
      <c r="P560">
        <v>1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  <c r="AL560">
        <v>1</v>
      </c>
      <c r="AM560">
        <v>1</v>
      </c>
      <c r="AN560">
        <v>1</v>
      </c>
    </row>
    <row r="561" spans="1:40">
      <c r="A561" t="s">
        <v>91</v>
      </c>
      <c r="B561" t="s">
        <v>656</v>
      </c>
      <c r="C561">
        <v>230</v>
      </c>
      <c r="D561">
        <v>0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N561">
        <v>1</v>
      </c>
      <c r="O561">
        <v>1</v>
      </c>
      <c r="P561">
        <v>1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  <c r="AL561">
        <v>1</v>
      </c>
      <c r="AM561">
        <v>1</v>
      </c>
      <c r="AN561">
        <v>1</v>
      </c>
    </row>
    <row r="562" spans="1:40">
      <c r="A562" t="s">
        <v>83</v>
      </c>
      <c r="B562" t="s">
        <v>657</v>
      </c>
      <c r="C562">
        <v>115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N562">
        <v>1</v>
      </c>
      <c r="O562">
        <v>1</v>
      </c>
      <c r="P562">
        <v>1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  <c r="AL562">
        <v>1</v>
      </c>
      <c r="AM562">
        <v>1</v>
      </c>
      <c r="AN562">
        <v>1</v>
      </c>
    </row>
    <row r="563" spans="1:40">
      <c r="A563" t="s">
        <v>85</v>
      </c>
      <c r="B563" t="s">
        <v>658</v>
      </c>
      <c r="C563">
        <v>115</v>
      </c>
      <c r="D563">
        <v>0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N563">
        <v>1</v>
      </c>
      <c r="O563">
        <v>1</v>
      </c>
      <c r="P563">
        <v>1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  <c r="AL563">
        <v>1</v>
      </c>
      <c r="AM563">
        <v>1</v>
      </c>
      <c r="AN563">
        <v>1</v>
      </c>
    </row>
    <row r="564" spans="1:40">
      <c r="A564" t="s">
        <v>102</v>
      </c>
      <c r="B564" t="s">
        <v>659</v>
      </c>
      <c r="C564">
        <v>138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10</v>
      </c>
      <c r="J564">
        <v>0</v>
      </c>
      <c r="K564">
        <v>10</v>
      </c>
      <c r="L564">
        <v>10</v>
      </c>
      <c r="N564">
        <v>1</v>
      </c>
      <c r="O564">
        <v>1</v>
      </c>
      <c r="P564">
        <v>1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10</v>
      </c>
      <c r="AH564">
        <v>0</v>
      </c>
      <c r="AI564">
        <v>10</v>
      </c>
      <c r="AJ564">
        <v>10</v>
      </c>
      <c r="AL564">
        <v>1</v>
      </c>
      <c r="AM564">
        <v>1</v>
      </c>
      <c r="AN564">
        <v>1</v>
      </c>
    </row>
    <row r="565" spans="1:40">
      <c r="A565" t="s">
        <v>93</v>
      </c>
      <c r="B565" t="s">
        <v>660</v>
      </c>
      <c r="C565">
        <v>230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N565">
        <v>1</v>
      </c>
      <c r="O565">
        <v>1</v>
      </c>
      <c r="P565">
        <v>1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  <c r="AL565">
        <v>1</v>
      </c>
      <c r="AM565">
        <v>1</v>
      </c>
      <c r="AN565">
        <v>1</v>
      </c>
    </row>
    <row r="566" spans="1:40">
      <c r="A566" t="s">
        <v>85</v>
      </c>
      <c r="B566" t="s">
        <v>661</v>
      </c>
      <c r="C566">
        <v>230</v>
      </c>
      <c r="D566">
        <v>0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N566">
        <v>1</v>
      </c>
      <c r="O566">
        <v>1</v>
      </c>
      <c r="P566">
        <v>1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  <c r="AH566">
        <v>0</v>
      </c>
      <c r="AI566">
        <v>0</v>
      </c>
      <c r="AJ566">
        <v>0</v>
      </c>
      <c r="AL566">
        <v>1</v>
      </c>
      <c r="AM566">
        <v>1</v>
      </c>
      <c r="AN566">
        <v>1</v>
      </c>
    </row>
    <row r="567" spans="1:40">
      <c r="A567" t="s">
        <v>91</v>
      </c>
      <c r="B567" t="s">
        <v>662</v>
      </c>
      <c r="C567">
        <v>230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N567">
        <v>1</v>
      </c>
      <c r="O567">
        <v>1</v>
      </c>
      <c r="P567">
        <v>1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  <c r="AL567">
        <v>1</v>
      </c>
      <c r="AM567">
        <v>1</v>
      </c>
      <c r="AN567">
        <v>1</v>
      </c>
    </row>
    <row r="568" spans="1:40">
      <c r="A568" t="s">
        <v>87</v>
      </c>
      <c r="B568" t="s">
        <v>663</v>
      </c>
      <c r="C568">
        <v>115</v>
      </c>
      <c r="D568">
        <v>0</v>
      </c>
      <c r="E568">
        <v>0</v>
      </c>
      <c r="F568">
        <v>0</v>
      </c>
      <c r="G568">
        <v>210</v>
      </c>
      <c r="H568">
        <v>0</v>
      </c>
      <c r="I568">
        <v>0</v>
      </c>
      <c r="J568">
        <v>0</v>
      </c>
      <c r="K568">
        <v>210</v>
      </c>
      <c r="L568">
        <v>210</v>
      </c>
      <c r="N568">
        <v>4</v>
      </c>
      <c r="O568">
        <v>1</v>
      </c>
      <c r="P568">
        <v>4</v>
      </c>
      <c r="R568">
        <v>0</v>
      </c>
      <c r="S568">
        <v>0</v>
      </c>
      <c r="T568">
        <v>0</v>
      </c>
      <c r="U568">
        <v>210</v>
      </c>
      <c r="V568">
        <v>0</v>
      </c>
      <c r="W568">
        <v>0</v>
      </c>
      <c r="X568">
        <v>0</v>
      </c>
      <c r="Y568">
        <v>210</v>
      </c>
      <c r="Z568">
        <v>210</v>
      </c>
      <c r="AB568">
        <v>0</v>
      </c>
      <c r="AC568">
        <v>0</v>
      </c>
      <c r="AD568">
        <v>0</v>
      </c>
      <c r="AE568">
        <v>210</v>
      </c>
      <c r="AF568">
        <v>0</v>
      </c>
      <c r="AG568">
        <v>0</v>
      </c>
      <c r="AH568">
        <v>0</v>
      </c>
      <c r="AI568">
        <v>210</v>
      </c>
      <c r="AJ568">
        <v>210</v>
      </c>
      <c r="AL568">
        <v>4</v>
      </c>
      <c r="AM568">
        <v>1</v>
      </c>
      <c r="AN568">
        <v>4</v>
      </c>
    </row>
    <row r="569" spans="1:40">
      <c r="A569" t="s">
        <v>87</v>
      </c>
      <c r="B569" t="s">
        <v>663</v>
      </c>
      <c r="C569">
        <v>70</v>
      </c>
      <c r="D569">
        <v>0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N569">
        <v>1</v>
      </c>
      <c r="O569">
        <v>1</v>
      </c>
      <c r="P569">
        <v>1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  <c r="AH569">
        <v>0</v>
      </c>
      <c r="AI569">
        <v>0</v>
      </c>
      <c r="AJ569">
        <v>0</v>
      </c>
      <c r="AL569">
        <v>1</v>
      </c>
      <c r="AM569">
        <v>1</v>
      </c>
      <c r="AN569">
        <v>1</v>
      </c>
    </row>
    <row r="570" spans="1:40">
      <c r="A570" t="s">
        <v>85</v>
      </c>
      <c r="B570" t="s">
        <v>664</v>
      </c>
      <c r="C570">
        <v>115</v>
      </c>
      <c r="D570">
        <v>0</v>
      </c>
      <c r="E570">
        <v>0</v>
      </c>
      <c r="F570">
        <v>0</v>
      </c>
      <c r="G570">
        <v>0</v>
      </c>
      <c r="H570">
        <v>0</v>
      </c>
      <c r="I570">
        <v>13.3</v>
      </c>
      <c r="J570">
        <v>0</v>
      </c>
      <c r="K570">
        <v>13.3</v>
      </c>
      <c r="L570">
        <v>13.3</v>
      </c>
      <c r="N570">
        <v>1</v>
      </c>
      <c r="O570">
        <v>1</v>
      </c>
      <c r="P570">
        <v>1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13.3</v>
      </c>
      <c r="AH570">
        <v>0</v>
      </c>
      <c r="AI570">
        <v>13.3</v>
      </c>
      <c r="AJ570">
        <v>13.3</v>
      </c>
      <c r="AL570">
        <v>1</v>
      </c>
      <c r="AM570">
        <v>1</v>
      </c>
      <c r="AN570">
        <v>1</v>
      </c>
    </row>
    <row r="571" spans="1:40">
      <c r="A571" t="s">
        <v>102</v>
      </c>
      <c r="B571" t="s">
        <v>665</v>
      </c>
      <c r="C571">
        <v>69</v>
      </c>
      <c r="D571">
        <v>0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N571">
        <v>1</v>
      </c>
      <c r="O571">
        <v>1</v>
      </c>
      <c r="P571">
        <v>1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  <c r="AL571">
        <v>1</v>
      </c>
      <c r="AM571">
        <v>1</v>
      </c>
      <c r="AN571">
        <v>1</v>
      </c>
    </row>
    <row r="572" spans="1:40">
      <c r="A572" t="s">
        <v>89</v>
      </c>
      <c r="B572" t="s">
        <v>666</v>
      </c>
      <c r="C572">
        <v>115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N572">
        <v>1</v>
      </c>
      <c r="O572">
        <v>1</v>
      </c>
      <c r="P572">
        <v>1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  <c r="AL572">
        <v>1</v>
      </c>
      <c r="AM572">
        <v>1</v>
      </c>
      <c r="AN572">
        <v>1</v>
      </c>
    </row>
    <row r="573" spans="1:40">
      <c r="A573" t="s">
        <v>93</v>
      </c>
      <c r="B573" t="s">
        <v>667</v>
      </c>
      <c r="C573">
        <v>230</v>
      </c>
      <c r="D573">
        <v>0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N573">
        <v>1</v>
      </c>
      <c r="O573">
        <v>1</v>
      </c>
      <c r="P573">
        <v>1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  <c r="AL573">
        <v>1</v>
      </c>
      <c r="AM573">
        <v>1</v>
      </c>
      <c r="AN573">
        <v>1</v>
      </c>
    </row>
    <row r="574" spans="1:40">
      <c r="A574" t="s">
        <v>93</v>
      </c>
      <c r="B574" t="s">
        <v>667</v>
      </c>
      <c r="C574">
        <v>500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N574">
        <v>1</v>
      </c>
      <c r="O574">
        <v>1</v>
      </c>
      <c r="P574">
        <v>1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  <c r="AL574">
        <v>1</v>
      </c>
      <c r="AM574">
        <v>1</v>
      </c>
      <c r="AN574">
        <v>1</v>
      </c>
    </row>
    <row r="575" spans="1:40">
      <c r="A575" t="s">
        <v>102</v>
      </c>
      <c r="B575" t="s">
        <v>668</v>
      </c>
      <c r="C575">
        <v>138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N575">
        <v>1</v>
      </c>
      <c r="O575">
        <v>1</v>
      </c>
      <c r="P575">
        <v>1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  <c r="AL575">
        <v>1</v>
      </c>
      <c r="AM575">
        <v>1</v>
      </c>
      <c r="AN575">
        <v>1</v>
      </c>
    </row>
    <row r="576" spans="1:40">
      <c r="A576" t="s">
        <v>89</v>
      </c>
      <c r="B576" t="s">
        <v>669</v>
      </c>
      <c r="C576">
        <v>115</v>
      </c>
      <c r="D576">
        <v>0</v>
      </c>
      <c r="E576">
        <v>0</v>
      </c>
      <c r="F576">
        <v>0</v>
      </c>
      <c r="G576">
        <v>75</v>
      </c>
      <c r="H576">
        <v>45</v>
      </c>
      <c r="I576">
        <v>0</v>
      </c>
      <c r="J576">
        <v>0</v>
      </c>
      <c r="K576">
        <v>120</v>
      </c>
      <c r="L576">
        <v>120</v>
      </c>
      <c r="N576">
        <v>3</v>
      </c>
      <c r="O576">
        <v>1</v>
      </c>
      <c r="P576">
        <v>3</v>
      </c>
      <c r="R576">
        <v>0</v>
      </c>
      <c r="S576">
        <v>0</v>
      </c>
      <c r="T576">
        <v>0</v>
      </c>
      <c r="U576">
        <v>75</v>
      </c>
      <c r="V576">
        <v>45</v>
      </c>
      <c r="W576">
        <v>0</v>
      </c>
      <c r="X576">
        <v>0</v>
      </c>
      <c r="Y576">
        <v>120</v>
      </c>
      <c r="Z576">
        <v>120</v>
      </c>
      <c r="AB576">
        <v>0</v>
      </c>
      <c r="AC576">
        <v>0</v>
      </c>
      <c r="AD576">
        <v>0</v>
      </c>
      <c r="AE576">
        <v>75</v>
      </c>
      <c r="AF576">
        <v>45</v>
      </c>
      <c r="AG576">
        <v>0</v>
      </c>
      <c r="AH576">
        <v>0</v>
      </c>
      <c r="AI576">
        <v>120</v>
      </c>
      <c r="AJ576">
        <v>120</v>
      </c>
      <c r="AL576">
        <v>3</v>
      </c>
      <c r="AM576">
        <v>1</v>
      </c>
      <c r="AN576">
        <v>3</v>
      </c>
    </row>
    <row r="577" spans="1:40">
      <c r="A577" t="s">
        <v>83</v>
      </c>
      <c r="B577" t="s">
        <v>670</v>
      </c>
      <c r="C577">
        <v>115</v>
      </c>
      <c r="D577">
        <v>0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N577">
        <v>1</v>
      </c>
      <c r="O577">
        <v>1</v>
      </c>
      <c r="P577">
        <v>1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  <c r="AL577">
        <v>1</v>
      </c>
      <c r="AM577">
        <v>1</v>
      </c>
      <c r="AN577">
        <v>1</v>
      </c>
    </row>
    <row r="578" spans="1:40">
      <c r="A578" t="s">
        <v>102</v>
      </c>
      <c r="B578" t="s">
        <v>671</v>
      </c>
      <c r="C578">
        <v>230</v>
      </c>
      <c r="D578">
        <v>0</v>
      </c>
      <c r="E578">
        <v>0</v>
      </c>
      <c r="F578">
        <v>0</v>
      </c>
      <c r="G578">
        <v>60</v>
      </c>
      <c r="H578">
        <v>0</v>
      </c>
      <c r="I578">
        <v>0</v>
      </c>
      <c r="J578">
        <v>0</v>
      </c>
      <c r="K578">
        <v>60</v>
      </c>
      <c r="L578">
        <v>60</v>
      </c>
      <c r="N578">
        <v>1</v>
      </c>
      <c r="O578">
        <v>1</v>
      </c>
      <c r="P578">
        <v>2</v>
      </c>
      <c r="R578">
        <v>0</v>
      </c>
      <c r="S578">
        <v>0</v>
      </c>
      <c r="T578">
        <v>0</v>
      </c>
      <c r="U578">
        <v>60</v>
      </c>
      <c r="V578">
        <v>0</v>
      </c>
      <c r="W578">
        <v>0</v>
      </c>
      <c r="X578">
        <v>0</v>
      </c>
      <c r="Y578">
        <v>60</v>
      </c>
      <c r="Z578">
        <v>60</v>
      </c>
      <c r="AB578">
        <v>0</v>
      </c>
      <c r="AC578">
        <v>0</v>
      </c>
      <c r="AD578">
        <v>0</v>
      </c>
      <c r="AE578">
        <v>60</v>
      </c>
      <c r="AF578">
        <v>0</v>
      </c>
      <c r="AG578">
        <v>0</v>
      </c>
      <c r="AH578">
        <v>0</v>
      </c>
      <c r="AI578">
        <v>60</v>
      </c>
      <c r="AJ578">
        <v>60</v>
      </c>
      <c r="AL578">
        <v>1</v>
      </c>
      <c r="AM578">
        <v>1</v>
      </c>
      <c r="AN578">
        <v>2</v>
      </c>
    </row>
    <row r="579" spans="1:40">
      <c r="A579" t="s">
        <v>102</v>
      </c>
      <c r="B579" t="s">
        <v>671</v>
      </c>
      <c r="C579">
        <v>69</v>
      </c>
      <c r="D579">
        <v>0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N579">
        <v>1</v>
      </c>
      <c r="O579">
        <v>1</v>
      </c>
      <c r="P579">
        <v>1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  <c r="AL579">
        <v>1</v>
      </c>
      <c r="AM579">
        <v>1</v>
      </c>
      <c r="AN579">
        <v>1</v>
      </c>
    </row>
    <row r="580" spans="1:40">
      <c r="A580" t="s">
        <v>89</v>
      </c>
      <c r="B580" t="s">
        <v>672</v>
      </c>
      <c r="C580">
        <v>115</v>
      </c>
      <c r="D580">
        <v>0</v>
      </c>
      <c r="E580">
        <v>0</v>
      </c>
      <c r="F580">
        <v>0</v>
      </c>
      <c r="G580">
        <v>0</v>
      </c>
      <c r="H580">
        <v>100</v>
      </c>
      <c r="I580">
        <v>0</v>
      </c>
      <c r="J580">
        <v>0</v>
      </c>
      <c r="K580">
        <v>100</v>
      </c>
      <c r="L580">
        <v>100</v>
      </c>
      <c r="N580">
        <v>3</v>
      </c>
      <c r="O580">
        <v>1</v>
      </c>
      <c r="P580">
        <v>3</v>
      </c>
      <c r="R580">
        <v>0</v>
      </c>
      <c r="S580">
        <v>0</v>
      </c>
      <c r="T580">
        <v>0</v>
      </c>
      <c r="U580">
        <v>0</v>
      </c>
      <c r="V580">
        <v>100</v>
      </c>
      <c r="W580">
        <v>0</v>
      </c>
      <c r="X580">
        <v>0</v>
      </c>
      <c r="Y580">
        <v>100</v>
      </c>
      <c r="Z580">
        <v>100</v>
      </c>
      <c r="AB580">
        <v>0</v>
      </c>
      <c r="AC580">
        <v>0</v>
      </c>
      <c r="AD580">
        <v>0</v>
      </c>
      <c r="AE580">
        <v>0</v>
      </c>
      <c r="AF580">
        <v>100</v>
      </c>
      <c r="AG580">
        <v>0</v>
      </c>
      <c r="AH580">
        <v>0</v>
      </c>
      <c r="AI580">
        <v>100</v>
      </c>
      <c r="AJ580">
        <v>100</v>
      </c>
      <c r="AL580">
        <v>3</v>
      </c>
      <c r="AM580">
        <v>1</v>
      </c>
      <c r="AN580">
        <v>3</v>
      </c>
    </row>
    <row r="581" spans="1:40">
      <c r="A581" t="s">
        <v>98</v>
      </c>
      <c r="B581" t="s">
        <v>673</v>
      </c>
      <c r="C581">
        <v>230</v>
      </c>
      <c r="D581">
        <v>0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N581">
        <v>1</v>
      </c>
      <c r="O581">
        <v>1</v>
      </c>
      <c r="P581">
        <v>1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  <c r="AL581">
        <v>1</v>
      </c>
      <c r="AM581">
        <v>1</v>
      </c>
      <c r="AN581">
        <v>1</v>
      </c>
    </row>
    <row r="582" spans="1:40">
      <c r="A582" t="s">
        <v>98</v>
      </c>
      <c r="B582" t="s">
        <v>673</v>
      </c>
      <c r="C582">
        <v>500</v>
      </c>
      <c r="D582">
        <v>0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N582">
        <v>1</v>
      </c>
      <c r="O582">
        <v>1</v>
      </c>
      <c r="P582">
        <v>1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  <c r="AL582">
        <v>1</v>
      </c>
      <c r="AM582">
        <v>1</v>
      </c>
      <c r="AN582">
        <v>1</v>
      </c>
    </row>
    <row r="583" spans="1:40">
      <c r="A583" t="s">
        <v>89</v>
      </c>
      <c r="B583" t="s">
        <v>674</v>
      </c>
      <c r="C583">
        <v>115</v>
      </c>
      <c r="D583">
        <v>0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N583">
        <v>1</v>
      </c>
      <c r="O583">
        <v>1</v>
      </c>
      <c r="P583">
        <v>1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  <c r="AL583">
        <v>1</v>
      </c>
      <c r="AM583">
        <v>1</v>
      </c>
      <c r="AN583">
        <v>1</v>
      </c>
    </row>
    <row r="584" spans="1:40">
      <c r="A584" t="s">
        <v>85</v>
      </c>
      <c r="B584" t="s">
        <v>675</v>
      </c>
      <c r="C584">
        <v>115</v>
      </c>
      <c r="D584">
        <v>0</v>
      </c>
      <c r="E584">
        <v>0</v>
      </c>
      <c r="F584">
        <v>0</v>
      </c>
      <c r="G584">
        <v>0</v>
      </c>
      <c r="H584">
        <v>40</v>
      </c>
      <c r="I584">
        <v>0</v>
      </c>
      <c r="J584">
        <v>0</v>
      </c>
      <c r="K584">
        <v>40</v>
      </c>
      <c r="L584">
        <v>40</v>
      </c>
      <c r="N584">
        <v>1</v>
      </c>
      <c r="O584">
        <v>1</v>
      </c>
      <c r="P584">
        <v>1</v>
      </c>
      <c r="R584">
        <v>0</v>
      </c>
      <c r="S584">
        <v>0</v>
      </c>
      <c r="T584">
        <v>0</v>
      </c>
      <c r="U584">
        <v>0</v>
      </c>
      <c r="V584">
        <v>40</v>
      </c>
      <c r="W584">
        <v>0</v>
      </c>
      <c r="X584">
        <v>0</v>
      </c>
      <c r="Y584">
        <v>40</v>
      </c>
      <c r="Z584">
        <v>40</v>
      </c>
      <c r="AB584">
        <v>0</v>
      </c>
      <c r="AC584">
        <v>0</v>
      </c>
      <c r="AD584">
        <v>0</v>
      </c>
      <c r="AE584">
        <v>0</v>
      </c>
      <c r="AF584">
        <v>40</v>
      </c>
      <c r="AG584">
        <v>0</v>
      </c>
      <c r="AH584">
        <v>0</v>
      </c>
      <c r="AI584">
        <v>40</v>
      </c>
      <c r="AJ584">
        <v>40</v>
      </c>
      <c r="AL584">
        <v>1</v>
      </c>
      <c r="AM584">
        <v>1</v>
      </c>
      <c r="AN584">
        <v>1</v>
      </c>
    </row>
    <row r="585" spans="1:40">
      <c r="A585" t="s">
        <v>85</v>
      </c>
      <c r="B585" t="s">
        <v>675</v>
      </c>
      <c r="C585">
        <v>230</v>
      </c>
      <c r="D585">
        <v>0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N585">
        <v>1</v>
      </c>
      <c r="O585">
        <v>1</v>
      </c>
      <c r="P585">
        <v>1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  <c r="AL585">
        <v>1</v>
      </c>
      <c r="AM585">
        <v>1</v>
      </c>
      <c r="AN585">
        <v>1</v>
      </c>
    </row>
    <row r="586" spans="1:40">
      <c r="A586" t="s">
        <v>89</v>
      </c>
      <c r="B586" t="s">
        <v>104</v>
      </c>
      <c r="C586">
        <v>230</v>
      </c>
      <c r="D586">
        <v>0</v>
      </c>
      <c r="E586">
        <v>0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N586">
        <v>1</v>
      </c>
      <c r="O586">
        <v>1</v>
      </c>
      <c r="P586">
        <v>1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  <c r="AL586">
        <v>1</v>
      </c>
      <c r="AM586">
        <v>1</v>
      </c>
      <c r="AN586">
        <v>1</v>
      </c>
    </row>
    <row r="587" spans="1:40">
      <c r="A587" t="s">
        <v>85</v>
      </c>
      <c r="B587" t="s">
        <v>676</v>
      </c>
      <c r="C587">
        <v>115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N587">
        <v>1</v>
      </c>
      <c r="O587">
        <v>1</v>
      </c>
      <c r="P587">
        <v>1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  <c r="AL587">
        <v>1</v>
      </c>
      <c r="AM587">
        <v>1</v>
      </c>
      <c r="AN587">
        <v>1</v>
      </c>
    </row>
    <row r="588" spans="1:40">
      <c r="A588" t="s">
        <v>85</v>
      </c>
      <c r="B588" t="s">
        <v>676</v>
      </c>
      <c r="C588">
        <v>60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N588">
        <v>1</v>
      </c>
      <c r="O588">
        <v>1</v>
      </c>
      <c r="P588">
        <v>1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>
        <v>0</v>
      </c>
      <c r="AJ588">
        <v>0</v>
      </c>
      <c r="AL588">
        <v>1</v>
      </c>
      <c r="AM588">
        <v>1</v>
      </c>
      <c r="AN588">
        <v>1</v>
      </c>
    </row>
    <row r="589" spans="1:40">
      <c r="A589" t="s">
        <v>102</v>
      </c>
      <c r="B589" t="s">
        <v>677</v>
      </c>
      <c r="C589">
        <v>69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N589">
        <v>1</v>
      </c>
      <c r="O589">
        <v>1</v>
      </c>
      <c r="P589">
        <v>1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>
        <v>0</v>
      </c>
      <c r="AL589">
        <v>1</v>
      </c>
      <c r="AM589">
        <v>1</v>
      </c>
      <c r="AN589">
        <v>1</v>
      </c>
    </row>
    <row r="590" spans="1:40">
      <c r="A590" t="s">
        <v>91</v>
      </c>
      <c r="B590" t="s">
        <v>678</v>
      </c>
      <c r="C590">
        <v>230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225</v>
      </c>
      <c r="J590">
        <v>0</v>
      </c>
      <c r="K590">
        <v>225</v>
      </c>
      <c r="L590">
        <v>225</v>
      </c>
      <c r="N590">
        <v>1</v>
      </c>
      <c r="O590">
        <v>1</v>
      </c>
      <c r="P590">
        <v>1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225</v>
      </c>
      <c r="AH590">
        <v>0</v>
      </c>
      <c r="AI590">
        <v>225</v>
      </c>
      <c r="AJ590">
        <v>225</v>
      </c>
      <c r="AL590">
        <v>1</v>
      </c>
      <c r="AM590">
        <v>1</v>
      </c>
      <c r="AN590">
        <v>1</v>
      </c>
    </row>
    <row r="591" spans="1:40">
      <c r="A591" t="s">
        <v>85</v>
      </c>
      <c r="B591" t="s">
        <v>679</v>
      </c>
      <c r="C591">
        <v>230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N591">
        <v>1</v>
      </c>
      <c r="O591">
        <v>1</v>
      </c>
      <c r="P591">
        <v>1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  <c r="AH591">
        <v>0</v>
      </c>
      <c r="AI591">
        <v>0</v>
      </c>
      <c r="AJ591">
        <v>0</v>
      </c>
      <c r="AL591">
        <v>1</v>
      </c>
      <c r="AM591">
        <v>1</v>
      </c>
      <c r="AN591">
        <v>1</v>
      </c>
    </row>
    <row r="592" spans="1:40">
      <c r="A592" t="s">
        <v>85</v>
      </c>
      <c r="B592" t="s">
        <v>680</v>
      </c>
      <c r="C592">
        <v>115</v>
      </c>
      <c r="D592">
        <v>0</v>
      </c>
      <c r="E592">
        <v>0</v>
      </c>
      <c r="F592">
        <v>0</v>
      </c>
      <c r="G592">
        <v>0</v>
      </c>
      <c r="H592">
        <v>40</v>
      </c>
      <c r="I592">
        <v>0</v>
      </c>
      <c r="J592">
        <v>0</v>
      </c>
      <c r="K592">
        <v>40</v>
      </c>
      <c r="L592">
        <v>40</v>
      </c>
      <c r="N592">
        <v>1</v>
      </c>
      <c r="O592">
        <v>1</v>
      </c>
      <c r="P592">
        <v>1</v>
      </c>
      <c r="R592">
        <v>0</v>
      </c>
      <c r="S592">
        <v>0</v>
      </c>
      <c r="T592">
        <v>0</v>
      </c>
      <c r="U592">
        <v>0</v>
      </c>
      <c r="V592">
        <v>40</v>
      </c>
      <c r="W592">
        <v>0</v>
      </c>
      <c r="X592">
        <v>0</v>
      </c>
      <c r="Y592">
        <v>40</v>
      </c>
      <c r="Z592">
        <v>40</v>
      </c>
      <c r="AB592">
        <v>0</v>
      </c>
      <c r="AC592">
        <v>0</v>
      </c>
      <c r="AD592">
        <v>0</v>
      </c>
      <c r="AE592">
        <v>0</v>
      </c>
      <c r="AF592">
        <v>40</v>
      </c>
      <c r="AG592">
        <v>0</v>
      </c>
      <c r="AH592">
        <v>0</v>
      </c>
      <c r="AI592">
        <v>40</v>
      </c>
      <c r="AJ592">
        <v>40</v>
      </c>
      <c r="AL592">
        <v>1</v>
      </c>
      <c r="AM592">
        <v>1</v>
      </c>
      <c r="AN592">
        <v>1</v>
      </c>
    </row>
    <row r="593" spans="1:40">
      <c r="A593" t="s">
        <v>85</v>
      </c>
      <c r="B593" t="s">
        <v>681</v>
      </c>
      <c r="C593">
        <v>115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N593">
        <v>1</v>
      </c>
      <c r="O593">
        <v>1</v>
      </c>
      <c r="P593">
        <v>1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  <c r="AH593">
        <v>0</v>
      </c>
      <c r="AI593">
        <v>0</v>
      </c>
      <c r="AJ593">
        <v>0</v>
      </c>
      <c r="AL593">
        <v>1</v>
      </c>
      <c r="AM593">
        <v>1</v>
      </c>
      <c r="AN593">
        <v>1</v>
      </c>
    </row>
    <row r="594" spans="1:40">
      <c r="A594" t="s">
        <v>89</v>
      </c>
      <c r="B594" t="s">
        <v>682</v>
      </c>
      <c r="C594">
        <v>115</v>
      </c>
      <c r="D594">
        <v>0</v>
      </c>
      <c r="E594">
        <v>0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N594">
        <v>1</v>
      </c>
      <c r="O594">
        <v>1</v>
      </c>
      <c r="P594">
        <v>1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  <c r="AH594">
        <v>0</v>
      </c>
      <c r="AI594">
        <v>0</v>
      </c>
      <c r="AJ594">
        <v>0</v>
      </c>
      <c r="AL594">
        <v>1</v>
      </c>
      <c r="AM594">
        <v>1</v>
      </c>
      <c r="AN594">
        <v>1</v>
      </c>
    </row>
    <row r="595" spans="1:40">
      <c r="A595" t="s">
        <v>89</v>
      </c>
      <c r="B595" t="s">
        <v>682</v>
      </c>
      <c r="C595">
        <v>230</v>
      </c>
      <c r="D595">
        <v>0</v>
      </c>
      <c r="E595">
        <v>0</v>
      </c>
      <c r="F595">
        <v>0</v>
      </c>
      <c r="G595">
        <v>0</v>
      </c>
      <c r="H595">
        <v>0</v>
      </c>
      <c r="I595">
        <v>0</v>
      </c>
      <c r="J595">
        <v>0</v>
      </c>
      <c r="K595">
        <v>0</v>
      </c>
      <c r="L595">
        <v>0</v>
      </c>
      <c r="N595">
        <v>1</v>
      </c>
      <c r="O595">
        <v>1</v>
      </c>
      <c r="P595">
        <v>1</v>
      </c>
      <c r="R595">
        <v>0</v>
      </c>
      <c r="S595">
        <v>0</v>
      </c>
      <c r="T595">
        <v>0</v>
      </c>
      <c r="U595">
        <v>0</v>
      </c>
      <c r="V595">
        <v>0</v>
      </c>
      <c r="W595">
        <v>0</v>
      </c>
      <c r="X595">
        <v>0</v>
      </c>
      <c r="Y595">
        <v>0</v>
      </c>
      <c r="Z595">
        <v>0</v>
      </c>
      <c r="AB595">
        <v>0</v>
      </c>
      <c r="AC595">
        <v>0</v>
      </c>
      <c r="AD595">
        <v>0</v>
      </c>
      <c r="AE595">
        <v>0</v>
      </c>
      <c r="AF595">
        <v>0</v>
      </c>
      <c r="AG595">
        <v>0</v>
      </c>
      <c r="AH595">
        <v>0</v>
      </c>
      <c r="AI595">
        <v>0</v>
      </c>
      <c r="AJ595">
        <v>0</v>
      </c>
      <c r="AL595">
        <v>1</v>
      </c>
      <c r="AM595">
        <v>1</v>
      </c>
      <c r="AN595">
        <v>1</v>
      </c>
    </row>
    <row r="596" spans="1:40">
      <c r="A596" t="s">
        <v>85</v>
      </c>
      <c r="B596" t="s">
        <v>683</v>
      </c>
      <c r="C596">
        <v>115</v>
      </c>
      <c r="D596">
        <v>0</v>
      </c>
      <c r="E596">
        <v>0</v>
      </c>
      <c r="F596">
        <v>0</v>
      </c>
      <c r="G596">
        <v>0</v>
      </c>
      <c r="H596">
        <v>0</v>
      </c>
      <c r="I596">
        <v>0</v>
      </c>
      <c r="J596">
        <v>0</v>
      </c>
      <c r="K596">
        <v>0</v>
      </c>
      <c r="L596">
        <v>0</v>
      </c>
      <c r="N596">
        <v>1</v>
      </c>
      <c r="O596">
        <v>1</v>
      </c>
      <c r="P596">
        <v>1</v>
      </c>
      <c r="R596">
        <v>0</v>
      </c>
      <c r="S596">
        <v>0</v>
      </c>
      <c r="T596">
        <v>0</v>
      </c>
      <c r="U596">
        <v>0</v>
      </c>
      <c r="V596">
        <v>0</v>
      </c>
      <c r="W596">
        <v>0</v>
      </c>
      <c r="X596">
        <v>0</v>
      </c>
      <c r="Y596">
        <v>0</v>
      </c>
      <c r="Z596">
        <v>0</v>
      </c>
      <c r="AB596">
        <v>0</v>
      </c>
      <c r="AC596">
        <v>0</v>
      </c>
      <c r="AD596">
        <v>0</v>
      </c>
      <c r="AE596">
        <v>0</v>
      </c>
      <c r="AF596">
        <v>0</v>
      </c>
      <c r="AG596">
        <v>0</v>
      </c>
      <c r="AH596">
        <v>0</v>
      </c>
      <c r="AI596">
        <v>0</v>
      </c>
      <c r="AJ596">
        <v>0</v>
      </c>
      <c r="AL596">
        <v>1</v>
      </c>
      <c r="AM596">
        <v>1</v>
      </c>
      <c r="AN596">
        <v>1</v>
      </c>
    </row>
    <row r="597" spans="1:40">
      <c r="A597" t="s">
        <v>85</v>
      </c>
      <c r="B597" t="s">
        <v>684</v>
      </c>
      <c r="C597">
        <v>115</v>
      </c>
      <c r="D597">
        <v>0</v>
      </c>
      <c r="E597">
        <v>0</v>
      </c>
      <c r="F597">
        <v>0</v>
      </c>
      <c r="G597">
        <v>0</v>
      </c>
      <c r="H597">
        <v>0</v>
      </c>
      <c r="I597">
        <v>0</v>
      </c>
      <c r="J597">
        <v>0</v>
      </c>
      <c r="K597">
        <v>0</v>
      </c>
      <c r="L597">
        <v>0</v>
      </c>
      <c r="N597">
        <v>1</v>
      </c>
      <c r="O597">
        <v>1</v>
      </c>
      <c r="P597">
        <v>1</v>
      </c>
      <c r="R597">
        <v>0</v>
      </c>
      <c r="S597">
        <v>0</v>
      </c>
      <c r="T597">
        <v>0</v>
      </c>
      <c r="U597">
        <v>0</v>
      </c>
      <c r="V597">
        <v>0</v>
      </c>
      <c r="W597">
        <v>0</v>
      </c>
      <c r="X597">
        <v>0</v>
      </c>
      <c r="Y597">
        <v>0</v>
      </c>
      <c r="Z597">
        <v>0</v>
      </c>
      <c r="AB597">
        <v>0</v>
      </c>
      <c r="AC597">
        <v>0</v>
      </c>
      <c r="AD597">
        <v>0</v>
      </c>
      <c r="AE597">
        <v>0</v>
      </c>
      <c r="AF597">
        <v>0</v>
      </c>
      <c r="AG597">
        <v>0</v>
      </c>
      <c r="AH597">
        <v>0</v>
      </c>
      <c r="AI597">
        <v>0</v>
      </c>
      <c r="AJ597">
        <v>0</v>
      </c>
      <c r="AL597">
        <v>1</v>
      </c>
      <c r="AM597">
        <v>1</v>
      </c>
      <c r="AN597">
        <v>1</v>
      </c>
    </row>
    <row r="598" spans="1:40">
      <c r="A598" t="s">
        <v>87</v>
      </c>
      <c r="B598" t="s">
        <v>685</v>
      </c>
      <c r="C598">
        <v>230</v>
      </c>
      <c r="D598">
        <v>0</v>
      </c>
      <c r="E598">
        <v>0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N598">
        <v>1</v>
      </c>
      <c r="O598">
        <v>1</v>
      </c>
      <c r="P598">
        <v>1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  <c r="AH598">
        <v>0</v>
      </c>
      <c r="AI598">
        <v>0</v>
      </c>
      <c r="AJ598">
        <v>0</v>
      </c>
      <c r="AL598">
        <v>1</v>
      </c>
      <c r="AM598">
        <v>1</v>
      </c>
      <c r="AN598">
        <v>1</v>
      </c>
    </row>
    <row r="599" spans="1:40">
      <c r="A599" t="s">
        <v>83</v>
      </c>
      <c r="B599" t="s">
        <v>161</v>
      </c>
      <c r="C599">
        <v>115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N599">
        <v>1</v>
      </c>
      <c r="O599">
        <v>1</v>
      </c>
      <c r="P599">
        <v>1</v>
      </c>
      <c r="R599">
        <v>220</v>
      </c>
      <c r="S599">
        <v>0</v>
      </c>
      <c r="T599">
        <v>22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220</v>
      </c>
      <c r="AB599">
        <v>220</v>
      </c>
      <c r="AC599">
        <v>0</v>
      </c>
      <c r="AD599">
        <v>220</v>
      </c>
      <c r="AE599">
        <v>0</v>
      </c>
      <c r="AF599">
        <v>0</v>
      </c>
      <c r="AG599">
        <v>0</v>
      </c>
      <c r="AH599">
        <v>0</v>
      </c>
      <c r="AI599">
        <v>0</v>
      </c>
      <c r="AJ599">
        <v>220</v>
      </c>
      <c r="AL599">
        <v>4</v>
      </c>
      <c r="AM599">
        <v>4</v>
      </c>
      <c r="AN599">
        <v>1</v>
      </c>
    </row>
    <row r="600" spans="1:40">
      <c r="A600" t="s">
        <v>102</v>
      </c>
      <c r="B600" t="s">
        <v>687</v>
      </c>
      <c r="C600">
        <v>23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N600">
        <v>1</v>
      </c>
      <c r="O600">
        <v>1</v>
      </c>
      <c r="P600">
        <v>1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  <c r="AJ600">
        <v>0</v>
      </c>
      <c r="AL600">
        <v>1</v>
      </c>
      <c r="AM600">
        <v>1</v>
      </c>
      <c r="AN600">
        <v>1</v>
      </c>
    </row>
    <row r="601" spans="1:40">
      <c r="A601" t="s">
        <v>102</v>
      </c>
      <c r="B601" t="s">
        <v>687</v>
      </c>
      <c r="C601">
        <v>500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N601">
        <v>1</v>
      </c>
      <c r="O601">
        <v>1</v>
      </c>
      <c r="P601">
        <v>1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  <c r="AL601">
        <v>1</v>
      </c>
      <c r="AM601">
        <v>1</v>
      </c>
      <c r="AN601">
        <v>1</v>
      </c>
    </row>
    <row r="602" spans="1:40">
      <c r="A602" t="s">
        <v>89</v>
      </c>
      <c r="B602" t="s">
        <v>688</v>
      </c>
      <c r="C602">
        <v>230</v>
      </c>
      <c r="D602">
        <v>0</v>
      </c>
      <c r="E602">
        <v>0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N602">
        <v>1</v>
      </c>
      <c r="O602">
        <v>1</v>
      </c>
      <c r="P602">
        <v>1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  <c r="AH602">
        <v>0</v>
      </c>
      <c r="AI602">
        <v>0</v>
      </c>
      <c r="AJ602">
        <v>0</v>
      </c>
      <c r="AL602">
        <v>1</v>
      </c>
      <c r="AM602">
        <v>1</v>
      </c>
      <c r="AN602">
        <v>1</v>
      </c>
    </row>
    <row r="603" spans="1:40">
      <c r="A603" t="s">
        <v>89</v>
      </c>
      <c r="B603" t="s">
        <v>689</v>
      </c>
      <c r="C603">
        <v>23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N603">
        <v>1</v>
      </c>
      <c r="O603">
        <v>1</v>
      </c>
      <c r="P603">
        <v>1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>
        <v>0</v>
      </c>
      <c r="AI603">
        <v>0</v>
      </c>
      <c r="AJ603">
        <v>0</v>
      </c>
      <c r="AL603">
        <v>1</v>
      </c>
      <c r="AM603">
        <v>1</v>
      </c>
      <c r="AN603">
        <v>1</v>
      </c>
    </row>
    <row r="604" spans="1:40">
      <c r="A604" t="s">
        <v>85</v>
      </c>
      <c r="B604" t="s">
        <v>690</v>
      </c>
      <c r="C604">
        <v>115</v>
      </c>
      <c r="D604">
        <v>0</v>
      </c>
      <c r="E604">
        <v>0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N604">
        <v>1</v>
      </c>
      <c r="O604">
        <v>1</v>
      </c>
      <c r="P604">
        <v>1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  <c r="AH604">
        <v>0</v>
      </c>
      <c r="AI604">
        <v>0</v>
      </c>
      <c r="AJ604">
        <v>0</v>
      </c>
      <c r="AL604">
        <v>1</v>
      </c>
      <c r="AM604">
        <v>1</v>
      </c>
      <c r="AN604">
        <v>1</v>
      </c>
    </row>
    <row r="605" spans="1:40">
      <c r="A605" t="s">
        <v>102</v>
      </c>
      <c r="B605" t="s">
        <v>691</v>
      </c>
      <c r="C605">
        <v>138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N605">
        <v>1</v>
      </c>
      <c r="O605">
        <v>1</v>
      </c>
      <c r="P605">
        <v>1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>
        <v>0</v>
      </c>
      <c r="AL605">
        <v>1</v>
      </c>
      <c r="AM605">
        <v>1</v>
      </c>
      <c r="AN605">
        <v>1</v>
      </c>
    </row>
    <row r="606" spans="1:40">
      <c r="A606" t="s">
        <v>102</v>
      </c>
      <c r="B606" t="s">
        <v>691</v>
      </c>
      <c r="C606">
        <v>230</v>
      </c>
      <c r="D606">
        <v>0</v>
      </c>
      <c r="E606">
        <v>0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0</v>
      </c>
      <c r="L606">
        <v>0</v>
      </c>
      <c r="N606">
        <v>1</v>
      </c>
      <c r="O606">
        <v>1</v>
      </c>
      <c r="P606">
        <v>1</v>
      </c>
      <c r="R606">
        <v>0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  <c r="AH606">
        <v>0</v>
      </c>
      <c r="AI606">
        <v>0</v>
      </c>
      <c r="AJ606">
        <v>0</v>
      </c>
      <c r="AL606">
        <v>1</v>
      </c>
      <c r="AM606">
        <v>1</v>
      </c>
      <c r="AN606">
        <v>1</v>
      </c>
    </row>
    <row r="607" spans="1:40">
      <c r="A607" t="s">
        <v>102</v>
      </c>
      <c r="B607" t="s">
        <v>691</v>
      </c>
      <c r="C607">
        <v>69</v>
      </c>
      <c r="D607">
        <v>0</v>
      </c>
      <c r="E607">
        <v>0</v>
      </c>
      <c r="F607"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N607">
        <v>1</v>
      </c>
      <c r="O607">
        <v>1</v>
      </c>
      <c r="P607">
        <v>1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>
        <v>0</v>
      </c>
      <c r="AL607">
        <v>1</v>
      </c>
      <c r="AM607">
        <v>1</v>
      </c>
      <c r="AN607">
        <v>1</v>
      </c>
    </row>
    <row r="608" spans="1:40">
      <c r="A608" t="s">
        <v>91</v>
      </c>
      <c r="B608" t="s">
        <v>692</v>
      </c>
      <c r="C608">
        <v>230</v>
      </c>
      <c r="D608">
        <v>0</v>
      </c>
      <c r="E608">
        <v>0</v>
      </c>
      <c r="F608">
        <v>0</v>
      </c>
      <c r="G608">
        <v>0</v>
      </c>
      <c r="H608">
        <v>0</v>
      </c>
      <c r="I608">
        <v>0</v>
      </c>
      <c r="J608">
        <v>0</v>
      </c>
      <c r="K608">
        <v>0</v>
      </c>
      <c r="L608">
        <v>0</v>
      </c>
      <c r="N608">
        <v>1</v>
      </c>
      <c r="O608">
        <v>1</v>
      </c>
      <c r="P608">
        <v>1</v>
      </c>
      <c r="R608">
        <v>0</v>
      </c>
      <c r="S608">
        <v>0</v>
      </c>
      <c r="T608">
        <v>0</v>
      </c>
      <c r="U608">
        <v>0</v>
      </c>
      <c r="V608">
        <v>0</v>
      </c>
      <c r="W608">
        <v>0</v>
      </c>
      <c r="X608">
        <v>0</v>
      </c>
      <c r="Y608">
        <v>0</v>
      </c>
      <c r="Z608">
        <v>0</v>
      </c>
      <c r="AB608">
        <v>0</v>
      </c>
      <c r="AC608">
        <v>0</v>
      </c>
      <c r="AD608">
        <v>0</v>
      </c>
      <c r="AE608">
        <v>0</v>
      </c>
      <c r="AF608">
        <v>0</v>
      </c>
      <c r="AG608">
        <v>0</v>
      </c>
      <c r="AH608">
        <v>0</v>
      </c>
      <c r="AI608">
        <v>0</v>
      </c>
      <c r="AJ608">
        <v>0</v>
      </c>
      <c r="AL608">
        <v>1</v>
      </c>
      <c r="AM608">
        <v>1</v>
      </c>
      <c r="AN608">
        <v>1</v>
      </c>
    </row>
    <row r="609" spans="1:40">
      <c r="A609" t="s">
        <v>83</v>
      </c>
      <c r="B609" t="s">
        <v>693</v>
      </c>
      <c r="C609">
        <v>115</v>
      </c>
      <c r="D609">
        <v>0</v>
      </c>
      <c r="E609">
        <v>0</v>
      </c>
      <c r="F609">
        <v>0</v>
      </c>
      <c r="G609">
        <v>0</v>
      </c>
      <c r="H609">
        <v>0</v>
      </c>
      <c r="I609">
        <v>0</v>
      </c>
      <c r="J609">
        <v>0</v>
      </c>
      <c r="K609">
        <v>0</v>
      </c>
      <c r="L609">
        <v>0</v>
      </c>
      <c r="N609">
        <v>1</v>
      </c>
      <c r="O609">
        <v>1</v>
      </c>
      <c r="P609">
        <v>1</v>
      </c>
      <c r="R609">
        <v>0</v>
      </c>
      <c r="S609">
        <v>0</v>
      </c>
      <c r="T609">
        <v>0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B609">
        <v>0</v>
      </c>
      <c r="AC609">
        <v>0</v>
      </c>
      <c r="AD609">
        <v>0</v>
      </c>
      <c r="AE609">
        <v>0</v>
      </c>
      <c r="AF609">
        <v>0</v>
      </c>
      <c r="AG609">
        <v>0</v>
      </c>
      <c r="AH609">
        <v>0</v>
      </c>
      <c r="AI609">
        <v>0</v>
      </c>
      <c r="AJ609">
        <v>0</v>
      </c>
      <c r="AL609">
        <v>1</v>
      </c>
      <c r="AM609">
        <v>1</v>
      </c>
      <c r="AN609">
        <v>1</v>
      </c>
    </row>
    <row r="610" spans="1:40">
      <c r="A610" t="s">
        <v>83</v>
      </c>
      <c r="B610" t="s">
        <v>693</v>
      </c>
      <c r="C610">
        <v>230</v>
      </c>
      <c r="D610">
        <v>0</v>
      </c>
      <c r="E610">
        <v>0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N610">
        <v>1</v>
      </c>
      <c r="O610">
        <v>1</v>
      </c>
      <c r="P610">
        <v>1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  <c r="AJ610">
        <v>0</v>
      </c>
      <c r="AL610">
        <v>1</v>
      </c>
      <c r="AM610">
        <v>1</v>
      </c>
      <c r="AN610">
        <v>1</v>
      </c>
    </row>
    <row r="611" spans="1:40">
      <c r="A611" t="s">
        <v>83</v>
      </c>
      <c r="B611" t="s">
        <v>693</v>
      </c>
      <c r="C611">
        <v>500</v>
      </c>
      <c r="D611">
        <v>0</v>
      </c>
      <c r="E611">
        <v>0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N611">
        <v>1</v>
      </c>
      <c r="O611">
        <v>1</v>
      </c>
      <c r="P611">
        <v>1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  <c r="AJ611">
        <v>0</v>
      </c>
      <c r="AL611">
        <v>1</v>
      </c>
      <c r="AM611">
        <v>1</v>
      </c>
      <c r="AN611">
        <v>1</v>
      </c>
    </row>
    <row r="612" spans="1:40">
      <c r="A612" t="s">
        <v>83</v>
      </c>
      <c r="B612" t="s">
        <v>693</v>
      </c>
      <c r="C612">
        <v>60</v>
      </c>
      <c r="D612">
        <v>0</v>
      </c>
      <c r="E612">
        <v>0</v>
      </c>
      <c r="F612">
        <v>0</v>
      </c>
      <c r="G612">
        <v>0</v>
      </c>
      <c r="H612">
        <v>0</v>
      </c>
      <c r="I612">
        <v>0</v>
      </c>
      <c r="J612">
        <v>0</v>
      </c>
      <c r="K612">
        <v>0</v>
      </c>
      <c r="L612">
        <v>0</v>
      </c>
      <c r="N612">
        <v>1</v>
      </c>
      <c r="O612">
        <v>1</v>
      </c>
      <c r="P612">
        <v>1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  <c r="AH612">
        <v>0</v>
      </c>
      <c r="AI612">
        <v>0</v>
      </c>
      <c r="AJ612">
        <v>0</v>
      </c>
      <c r="AL612">
        <v>1</v>
      </c>
      <c r="AM612">
        <v>1</v>
      </c>
      <c r="AN612">
        <v>1</v>
      </c>
    </row>
    <row r="613" spans="1:40">
      <c r="A613" t="s">
        <v>89</v>
      </c>
      <c r="B613" t="s">
        <v>694</v>
      </c>
      <c r="C613">
        <v>115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N613">
        <v>1</v>
      </c>
      <c r="O613">
        <v>1</v>
      </c>
      <c r="P613">
        <v>1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  <c r="AL613">
        <v>1</v>
      </c>
      <c r="AM613">
        <v>1</v>
      </c>
      <c r="AN613">
        <v>1</v>
      </c>
    </row>
    <row r="614" spans="1:40">
      <c r="A614" t="s">
        <v>102</v>
      </c>
      <c r="B614" t="s">
        <v>695</v>
      </c>
      <c r="C614">
        <v>138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N614">
        <v>1</v>
      </c>
      <c r="O614">
        <v>1</v>
      </c>
      <c r="P614">
        <v>1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  <c r="AH614">
        <v>0</v>
      </c>
      <c r="AI614">
        <v>0</v>
      </c>
      <c r="AJ614">
        <v>0</v>
      </c>
      <c r="AL614">
        <v>1</v>
      </c>
      <c r="AM614">
        <v>1</v>
      </c>
      <c r="AN614">
        <v>1</v>
      </c>
    </row>
    <row r="615" spans="1:40">
      <c r="A615" t="s">
        <v>102</v>
      </c>
      <c r="B615" t="s">
        <v>695</v>
      </c>
      <c r="C615">
        <v>230</v>
      </c>
      <c r="D615">
        <v>0</v>
      </c>
      <c r="E615">
        <v>0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N615">
        <v>1</v>
      </c>
      <c r="O615">
        <v>1</v>
      </c>
      <c r="P615">
        <v>1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  <c r="AH615">
        <v>0</v>
      </c>
      <c r="AI615">
        <v>0</v>
      </c>
      <c r="AJ615">
        <v>0</v>
      </c>
      <c r="AL615">
        <v>1</v>
      </c>
      <c r="AM615">
        <v>1</v>
      </c>
      <c r="AN615">
        <v>1</v>
      </c>
    </row>
    <row r="616" spans="1:40">
      <c r="A616" t="s">
        <v>85</v>
      </c>
      <c r="B616" t="s">
        <v>696</v>
      </c>
      <c r="C616">
        <v>230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N616">
        <v>1</v>
      </c>
      <c r="O616">
        <v>1</v>
      </c>
      <c r="P616">
        <v>1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>
        <v>0</v>
      </c>
      <c r="AL616">
        <v>1</v>
      </c>
      <c r="AM616">
        <v>1</v>
      </c>
      <c r="AN616">
        <v>1</v>
      </c>
    </row>
    <row r="617" spans="1:40">
      <c r="A617" t="s">
        <v>89</v>
      </c>
      <c r="B617" t="s">
        <v>697</v>
      </c>
      <c r="C617">
        <v>70</v>
      </c>
      <c r="D617">
        <v>0</v>
      </c>
      <c r="E617">
        <v>0</v>
      </c>
      <c r="F617">
        <v>0</v>
      </c>
      <c r="G617">
        <v>0</v>
      </c>
      <c r="H617">
        <v>0</v>
      </c>
      <c r="I617">
        <v>0</v>
      </c>
      <c r="J617">
        <v>0</v>
      </c>
      <c r="K617">
        <v>0</v>
      </c>
      <c r="L617">
        <v>0</v>
      </c>
      <c r="N617">
        <v>1</v>
      </c>
      <c r="O617">
        <v>1</v>
      </c>
      <c r="P617">
        <v>1</v>
      </c>
      <c r="R617">
        <v>0</v>
      </c>
      <c r="S617">
        <v>0</v>
      </c>
      <c r="T617">
        <v>0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  <c r="AH617">
        <v>0</v>
      </c>
      <c r="AI617">
        <v>0</v>
      </c>
      <c r="AJ617">
        <v>0</v>
      </c>
      <c r="AL617">
        <v>1</v>
      </c>
      <c r="AM617">
        <v>1</v>
      </c>
      <c r="AN617">
        <v>1</v>
      </c>
    </row>
    <row r="618" spans="1:40">
      <c r="A618" t="s">
        <v>102</v>
      </c>
      <c r="B618" t="s">
        <v>698</v>
      </c>
      <c r="C618">
        <v>138</v>
      </c>
      <c r="D618">
        <v>0</v>
      </c>
      <c r="E618">
        <v>0</v>
      </c>
      <c r="F618">
        <v>0</v>
      </c>
      <c r="G618">
        <v>0</v>
      </c>
      <c r="H618">
        <v>0</v>
      </c>
      <c r="I618">
        <v>0</v>
      </c>
      <c r="J618">
        <v>0</v>
      </c>
      <c r="K618">
        <v>0</v>
      </c>
      <c r="L618">
        <v>0</v>
      </c>
      <c r="N618">
        <v>1</v>
      </c>
      <c r="O618">
        <v>1</v>
      </c>
      <c r="P618">
        <v>1</v>
      </c>
      <c r="R618">
        <v>0</v>
      </c>
      <c r="S618">
        <v>0</v>
      </c>
      <c r="T618">
        <v>0</v>
      </c>
      <c r="U618">
        <v>0</v>
      </c>
      <c r="V618">
        <v>0</v>
      </c>
      <c r="W618">
        <v>0</v>
      </c>
      <c r="X618">
        <v>0</v>
      </c>
      <c r="Y618">
        <v>0</v>
      </c>
      <c r="Z618">
        <v>0</v>
      </c>
      <c r="AB618">
        <v>0</v>
      </c>
      <c r="AC618">
        <v>0</v>
      </c>
      <c r="AD618">
        <v>0</v>
      </c>
      <c r="AE618">
        <v>0</v>
      </c>
      <c r="AF618">
        <v>0</v>
      </c>
      <c r="AG618">
        <v>0</v>
      </c>
      <c r="AH618">
        <v>0</v>
      </c>
      <c r="AI618">
        <v>0</v>
      </c>
      <c r="AJ618">
        <v>0</v>
      </c>
      <c r="AL618">
        <v>1</v>
      </c>
      <c r="AM618">
        <v>1</v>
      </c>
      <c r="AN618">
        <v>1</v>
      </c>
    </row>
    <row r="619" spans="1:40">
      <c r="A619" t="s">
        <v>89</v>
      </c>
      <c r="B619" t="s">
        <v>699</v>
      </c>
      <c r="C619">
        <v>115</v>
      </c>
      <c r="D619">
        <v>0</v>
      </c>
      <c r="E619">
        <v>0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N619">
        <v>1</v>
      </c>
      <c r="O619">
        <v>1</v>
      </c>
      <c r="P619">
        <v>1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  <c r="AH619">
        <v>0</v>
      </c>
      <c r="AI619">
        <v>0</v>
      </c>
      <c r="AJ619">
        <v>0</v>
      </c>
      <c r="AL619">
        <v>1</v>
      </c>
      <c r="AM619">
        <v>1</v>
      </c>
      <c r="AN619">
        <v>1</v>
      </c>
    </row>
    <row r="620" spans="1:40">
      <c r="A620" t="s">
        <v>89</v>
      </c>
      <c r="B620" t="s">
        <v>700</v>
      </c>
      <c r="C620">
        <v>230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N620">
        <v>1</v>
      </c>
      <c r="O620">
        <v>1</v>
      </c>
      <c r="P620">
        <v>1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  <c r="AH620">
        <v>0</v>
      </c>
      <c r="AI620">
        <v>0</v>
      </c>
      <c r="AJ620">
        <v>0</v>
      </c>
      <c r="AL620">
        <v>1</v>
      </c>
      <c r="AM620">
        <v>1</v>
      </c>
      <c r="AN620">
        <v>1</v>
      </c>
    </row>
    <row r="621" spans="1:40">
      <c r="A621" t="s">
        <v>89</v>
      </c>
      <c r="B621" t="s">
        <v>700</v>
      </c>
      <c r="C621">
        <v>70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N621">
        <v>1</v>
      </c>
      <c r="O621">
        <v>1</v>
      </c>
      <c r="P621">
        <v>1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  <c r="AH621">
        <v>0</v>
      </c>
      <c r="AI621">
        <v>0</v>
      </c>
      <c r="AJ621">
        <v>0</v>
      </c>
      <c r="AL621">
        <v>1</v>
      </c>
      <c r="AM621">
        <v>1</v>
      </c>
      <c r="AN621">
        <v>1</v>
      </c>
    </row>
    <row r="622" spans="1:40">
      <c r="A622" t="s">
        <v>85</v>
      </c>
      <c r="B622" t="s">
        <v>701</v>
      </c>
      <c r="C622">
        <v>115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N622">
        <v>1</v>
      </c>
      <c r="O622">
        <v>1</v>
      </c>
      <c r="P622">
        <v>1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  <c r="AH622">
        <v>0</v>
      </c>
      <c r="AI622">
        <v>0</v>
      </c>
      <c r="AJ622">
        <v>0</v>
      </c>
      <c r="AL622">
        <v>1</v>
      </c>
      <c r="AM622">
        <v>1</v>
      </c>
      <c r="AN622">
        <v>1</v>
      </c>
    </row>
    <row r="623" spans="1:40">
      <c r="A623" t="s">
        <v>85</v>
      </c>
      <c r="B623" t="s">
        <v>701</v>
      </c>
      <c r="C623">
        <v>230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125</v>
      </c>
      <c r="J623">
        <v>0</v>
      </c>
      <c r="K623">
        <v>125</v>
      </c>
      <c r="L623">
        <v>125</v>
      </c>
      <c r="N623">
        <v>1</v>
      </c>
      <c r="O623">
        <v>1</v>
      </c>
      <c r="P623">
        <v>2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0</v>
      </c>
      <c r="Z623">
        <v>0</v>
      </c>
      <c r="AB623">
        <v>0</v>
      </c>
      <c r="AC623">
        <v>0</v>
      </c>
      <c r="AD623">
        <v>0</v>
      </c>
      <c r="AE623">
        <v>0</v>
      </c>
      <c r="AF623">
        <v>0</v>
      </c>
      <c r="AG623">
        <v>125</v>
      </c>
      <c r="AH623">
        <v>0</v>
      </c>
      <c r="AI623">
        <v>125</v>
      </c>
      <c r="AJ623">
        <v>125</v>
      </c>
      <c r="AL623">
        <v>1</v>
      </c>
      <c r="AM623">
        <v>1</v>
      </c>
      <c r="AN623">
        <v>2</v>
      </c>
    </row>
    <row r="624" spans="1:40">
      <c r="A624" t="s">
        <v>85</v>
      </c>
      <c r="B624" t="s">
        <v>701</v>
      </c>
      <c r="C624">
        <v>500</v>
      </c>
      <c r="D624">
        <v>0</v>
      </c>
      <c r="E624">
        <v>0</v>
      </c>
      <c r="F624">
        <v>0</v>
      </c>
      <c r="G624">
        <v>0</v>
      </c>
      <c r="H624">
        <v>300</v>
      </c>
      <c r="I624">
        <v>0</v>
      </c>
      <c r="J624">
        <v>0</v>
      </c>
      <c r="K624">
        <v>300</v>
      </c>
      <c r="L624">
        <v>300</v>
      </c>
      <c r="N624">
        <v>1</v>
      </c>
      <c r="O624">
        <v>1</v>
      </c>
      <c r="P624">
        <v>2</v>
      </c>
      <c r="R624">
        <v>0</v>
      </c>
      <c r="S624">
        <v>0</v>
      </c>
      <c r="T624">
        <v>0</v>
      </c>
      <c r="U624">
        <v>0</v>
      </c>
      <c r="V624">
        <v>300</v>
      </c>
      <c r="W624">
        <v>0</v>
      </c>
      <c r="X624">
        <v>0</v>
      </c>
      <c r="Y624">
        <v>300</v>
      </c>
      <c r="Z624">
        <v>300</v>
      </c>
      <c r="AB624">
        <v>0</v>
      </c>
      <c r="AC624">
        <v>0</v>
      </c>
      <c r="AD624">
        <v>0</v>
      </c>
      <c r="AE624">
        <v>0</v>
      </c>
      <c r="AF624">
        <v>300</v>
      </c>
      <c r="AG624">
        <v>0</v>
      </c>
      <c r="AH624">
        <v>0</v>
      </c>
      <c r="AI624">
        <v>300</v>
      </c>
      <c r="AJ624">
        <v>300</v>
      </c>
      <c r="AL624">
        <v>1</v>
      </c>
      <c r="AM624">
        <v>1</v>
      </c>
      <c r="AN624">
        <v>2</v>
      </c>
    </row>
    <row r="625" spans="1:40">
      <c r="A625" t="s">
        <v>89</v>
      </c>
      <c r="B625" t="s">
        <v>702</v>
      </c>
      <c r="C625">
        <v>115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N625">
        <v>1</v>
      </c>
      <c r="O625">
        <v>1</v>
      </c>
      <c r="P625">
        <v>1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>
        <v>0</v>
      </c>
      <c r="AJ625">
        <v>0</v>
      </c>
      <c r="AL625">
        <v>1</v>
      </c>
      <c r="AM625">
        <v>1</v>
      </c>
      <c r="AN625">
        <v>1</v>
      </c>
    </row>
    <row r="626" spans="1:40">
      <c r="A626" t="s">
        <v>98</v>
      </c>
      <c r="B626" t="s">
        <v>703</v>
      </c>
      <c r="C626">
        <v>138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N626">
        <v>1</v>
      </c>
      <c r="O626">
        <v>1</v>
      </c>
      <c r="P626">
        <v>1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  <c r="AH626">
        <v>0</v>
      </c>
      <c r="AI626">
        <v>0</v>
      </c>
      <c r="AJ626">
        <v>0</v>
      </c>
      <c r="AL626">
        <v>1</v>
      </c>
      <c r="AM626">
        <v>1</v>
      </c>
      <c r="AN626">
        <v>1</v>
      </c>
    </row>
    <row r="627" spans="1:40">
      <c r="A627" t="s">
        <v>89</v>
      </c>
      <c r="B627" t="s">
        <v>704</v>
      </c>
      <c r="C627">
        <v>230</v>
      </c>
      <c r="D627">
        <v>0</v>
      </c>
      <c r="E627">
        <v>0</v>
      </c>
      <c r="F627">
        <v>0</v>
      </c>
      <c r="G627">
        <v>0</v>
      </c>
      <c r="H627">
        <v>0</v>
      </c>
      <c r="I627">
        <v>0</v>
      </c>
      <c r="J627">
        <v>0</v>
      </c>
      <c r="K627">
        <v>0</v>
      </c>
      <c r="L627">
        <v>0</v>
      </c>
      <c r="N627">
        <v>1</v>
      </c>
      <c r="O627">
        <v>1</v>
      </c>
      <c r="P627">
        <v>1</v>
      </c>
      <c r="R627">
        <v>0</v>
      </c>
      <c r="S627">
        <v>0</v>
      </c>
      <c r="T627">
        <v>0</v>
      </c>
      <c r="U627">
        <v>0</v>
      </c>
      <c r="V627">
        <v>0</v>
      </c>
      <c r="W627">
        <v>0</v>
      </c>
      <c r="X627">
        <v>0</v>
      </c>
      <c r="Y627">
        <v>0</v>
      </c>
      <c r="Z627">
        <v>0</v>
      </c>
      <c r="AB627">
        <v>0</v>
      </c>
      <c r="AC627">
        <v>0</v>
      </c>
      <c r="AD627">
        <v>0</v>
      </c>
      <c r="AE627">
        <v>0</v>
      </c>
      <c r="AF627">
        <v>0</v>
      </c>
      <c r="AG627">
        <v>0</v>
      </c>
      <c r="AH627">
        <v>0</v>
      </c>
      <c r="AI627">
        <v>0</v>
      </c>
      <c r="AJ627">
        <v>0</v>
      </c>
      <c r="AL627">
        <v>1</v>
      </c>
      <c r="AM627">
        <v>1</v>
      </c>
      <c r="AN627">
        <v>1</v>
      </c>
    </row>
    <row r="628" spans="1:40">
      <c r="A628" t="s">
        <v>95</v>
      </c>
      <c r="B628" t="s">
        <v>705</v>
      </c>
      <c r="C628">
        <v>115</v>
      </c>
      <c r="D628">
        <v>0</v>
      </c>
      <c r="E628">
        <v>0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N628">
        <v>1</v>
      </c>
      <c r="O628">
        <v>1</v>
      </c>
      <c r="P628">
        <v>1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  <c r="AJ628">
        <v>0</v>
      </c>
      <c r="AL628">
        <v>1</v>
      </c>
      <c r="AM628">
        <v>1</v>
      </c>
      <c r="AN628">
        <v>1</v>
      </c>
    </row>
    <row r="629" spans="1:40">
      <c r="A629" t="s">
        <v>102</v>
      </c>
      <c r="B629" t="s">
        <v>706</v>
      </c>
      <c r="C629">
        <v>138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N629">
        <v>1</v>
      </c>
      <c r="O629">
        <v>1</v>
      </c>
      <c r="P629">
        <v>1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>
        <v>0</v>
      </c>
      <c r="AL629">
        <v>1</v>
      </c>
      <c r="AM629">
        <v>1</v>
      </c>
      <c r="AN629">
        <v>1</v>
      </c>
    </row>
    <row r="630" spans="1:40">
      <c r="A630" t="s">
        <v>85</v>
      </c>
      <c r="B630" t="s">
        <v>707</v>
      </c>
      <c r="C630">
        <v>115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N630">
        <v>1</v>
      </c>
      <c r="O630">
        <v>1</v>
      </c>
      <c r="P630">
        <v>1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0</v>
      </c>
      <c r="AI630">
        <v>0</v>
      </c>
      <c r="AJ630">
        <v>0</v>
      </c>
      <c r="AL630">
        <v>1</v>
      </c>
      <c r="AM630">
        <v>1</v>
      </c>
      <c r="AN630">
        <v>1</v>
      </c>
    </row>
    <row r="631" spans="1:40">
      <c r="A631" t="s">
        <v>87</v>
      </c>
      <c r="B631" t="s">
        <v>708</v>
      </c>
      <c r="C631">
        <v>230</v>
      </c>
      <c r="D631">
        <v>0</v>
      </c>
      <c r="E631">
        <v>0</v>
      </c>
      <c r="F631">
        <v>0</v>
      </c>
      <c r="G631">
        <v>100</v>
      </c>
      <c r="H631">
        <v>760</v>
      </c>
      <c r="I631">
        <v>352</v>
      </c>
      <c r="J631">
        <v>0</v>
      </c>
      <c r="K631">
        <v>1212</v>
      </c>
      <c r="L631">
        <v>1212</v>
      </c>
      <c r="N631">
        <v>2</v>
      </c>
      <c r="O631">
        <v>1</v>
      </c>
      <c r="P631">
        <v>2</v>
      </c>
      <c r="R631">
        <v>0</v>
      </c>
      <c r="S631">
        <v>0</v>
      </c>
      <c r="T631">
        <v>0</v>
      </c>
      <c r="U631">
        <v>210</v>
      </c>
      <c r="V631">
        <v>360</v>
      </c>
      <c r="W631">
        <v>0</v>
      </c>
      <c r="X631">
        <v>0</v>
      </c>
      <c r="Y631">
        <v>570</v>
      </c>
      <c r="Z631">
        <v>570</v>
      </c>
      <c r="AB631">
        <v>0</v>
      </c>
      <c r="AC631">
        <v>0</v>
      </c>
      <c r="AD631">
        <v>0</v>
      </c>
      <c r="AE631">
        <v>210</v>
      </c>
      <c r="AF631">
        <v>760</v>
      </c>
      <c r="AG631">
        <v>352</v>
      </c>
      <c r="AH631">
        <v>0</v>
      </c>
      <c r="AI631">
        <v>1322</v>
      </c>
      <c r="AJ631">
        <v>1322</v>
      </c>
      <c r="AL631">
        <v>2</v>
      </c>
      <c r="AM631">
        <v>1</v>
      </c>
      <c r="AN631">
        <v>2</v>
      </c>
    </row>
    <row r="632" spans="1:40">
      <c r="A632" t="s">
        <v>85</v>
      </c>
      <c r="B632" t="s">
        <v>709</v>
      </c>
      <c r="C632">
        <v>115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N632">
        <v>1</v>
      </c>
      <c r="O632">
        <v>1</v>
      </c>
      <c r="P632">
        <v>1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  <c r="AH632">
        <v>0</v>
      </c>
      <c r="AI632">
        <v>0</v>
      </c>
      <c r="AJ632">
        <v>0</v>
      </c>
      <c r="AL632">
        <v>1</v>
      </c>
      <c r="AM632">
        <v>1</v>
      </c>
      <c r="AN632">
        <v>1</v>
      </c>
    </row>
    <row r="633" spans="1:40">
      <c r="A633" t="s">
        <v>98</v>
      </c>
      <c r="B633" t="s">
        <v>710</v>
      </c>
      <c r="C633">
        <v>230</v>
      </c>
      <c r="D633">
        <v>0</v>
      </c>
      <c r="E633">
        <v>0</v>
      </c>
      <c r="F633">
        <v>0</v>
      </c>
      <c r="G633">
        <v>900</v>
      </c>
      <c r="H633">
        <v>866</v>
      </c>
      <c r="I633">
        <v>485</v>
      </c>
      <c r="J633">
        <v>0</v>
      </c>
      <c r="K633">
        <v>2251</v>
      </c>
      <c r="L633">
        <v>2251</v>
      </c>
      <c r="N633">
        <v>3</v>
      </c>
      <c r="O633">
        <v>1</v>
      </c>
      <c r="P633">
        <v>3</v>
      </c>
      <c r="R633">
        <v>0</v>
      </c>
      <c r="S633">
        <v>0</v>
      </c>
      <c r="T633">
        <v>0</v>
      </c>
      <c r="U633">
        <v>835</v>
      </c>
      <c r="V633">
        <v>216</v>
      </c>
      <c r="W633">
        <v>0</v>
      </c>
      <c r="X633">
        <v>0</v>
      </c>
      <c r="Y633">
        <v>1051</v>
      </c>
      <c r="Z633">
        <v>1051</v>
      </c>
      <c r="AB633">
        <v>0</v>
      </c>
      <c r="AC633">
        <v>0</v>
      </c>
      <c r="AD633">
        <v>0</v>
      </c>
      <c r="AE633">
        <v>900</v>
      </c>
      <c r="AF633">
        <v>866</v>
      </c>
      <c r="AG633">
        <v>485</v>
      </c>
      <c r="AH633">
        <v>0</v>
      </c>
      <c r="AI633">
        <v>2251</v>
      </c>
      <c r="AJ633">
        <v>2251</v>
      </c>
      <c r="AL633">
        <v>3</v>
      </c>
      <c r="AM633">
        <v>1</v>
      </c>
      <c r="AN633">
        <v>3</v>
      </c>
    </row>
    <row r="634" spans="1:40">
      <c r="A634" t="s">
        <v>98</v>
      </c>
      <c r="B634" t="s">
        <v>710</v>
      </c>
      <c r="C634">
        <v>500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N634">
        <v>1</v>
      </c>
      <c r="O634">
        <v>1</v>
      </c>
      <c r="P634">
        <v>1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  <c r="AH634">
        <v>0</v>
      </c>
      <c r="AI634">
        <v>0</v>
      </c>
      <c r="AJ634">
        <v>0</v>
      </c>
      <c r="AL634">
        <v>1</v>
      </c>
      <c r="AM634">
        <v>1</v>
      </c>
      <c r="AN634">
        <v>1</v>
      </c>
    </row>
    <row r="635" spans="1:40">
      <c r="A635" t="s">
        <v>83</v>
      </c>
      <c r="B635" t="s">
        <v>711</v>
      </c>
      <c r="C635">
        <v>230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N635">
        <v>1</v>
      </c>
      <c r="O635">
        <v>1</v>
      </c>
      <c r="P635">
        <v>1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0</v>
      </c>
      <c r="Z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  <c r="AJ635">
        <v>0</v>
      </c>
      <c r="AL635">
        <v>1</v>
      </c>
      <c r="AM635">
        <v>1</v>
      </c>
      <c r="AN635">
        <v>1</v>
      </c>
    </row>
    <row r="636" spans="1:40">
      <c r="A636" t="s">
        <v>83</v>
      </c>
      <c r="B636" t="s">
        <v>711</v>
      </c>
      <c r="C636">
        <v>6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N636">
        <v>1</v>
      </c>
      <c r="O636">
        <v>1</v>
      </c>
      <c r="P636">
        <v>1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  <c r="AH636">
        <v>0</v>
      </c>
      <c r="AI636">
        <v>0</v>
      </c>
      <c r="AJ636">
        <v>0</v>
      </c>
      <c r="AL636">
        <v>1</v>
      </c>
      <c r="AM636">
        <v>1</v>
      </c>
      <c r="AN636">
        <v>1</v>
      </c>
    </row>
    <row r="637" spans="1:40">
      <c r="A637" t="s">
        <v>89</v>
      </c>
      <c r="B637" t="s">
        <v>712</v>
      </c>
      <c r="C637">
        <v>115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N637">
        <v>1</v>
      </c>
      <c r="O637">
        <v>1</v>
      </c>
      <c r="P637">
        <v>1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  <c r="AL637">
        <v>1</v>
      </c>
      <c r="AM637">
        <v>1</v>
      </c>
      <c r="AN637">
        <v>1</v>
      </c>
    </row>
    <row r="638" spans="1:40">
      <c r="A638" t="s">
        <v>83</v>
      </c>
      <c r="B638" t="s">
        <v>713</v>
      </c>
      <c r="C638">
        <v>115</v>
      </c>
      <c r="D638">
        <v>0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N638">
        <v>1</v>
      </c>
      <c r="O638">
        <v>1</v>
      </c>
      <c r="P638">
        <v>1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  <c r="AH638">
        <v>0</v>
      </c>
      <c r="AI638">
        <v>0</v>
      </c>
      <c r="AJ638">
        <v>0</v>
      </c>
      <c r="AL638">
        <v>1</v>
      </c>
      <c r="AM638">
        <v>1</v>
      </c>
      <c r="AN638">
        <v>1</v>
      </c>
    </row>
    <row r="639" spans="1:40">
      <c r="A639" t="s">
        <v>89</v>
      </c>
      <c r="B639" t="s">
        <v>714</v>
      </c>
      <c r="C639">
        <v>70</v>
      </c>
      <c r="D639">
        <v>0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N639">
        <v>1</v>
      </c>
      <c r="O639">
        <v>1</v>
      </c>
      <c r="P639">
        <v>1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  <c r="AH639">
        <v>0</v>
      </c>
      <c r="AI639">
        <v>0</v>
      </c>
      <c r="AJ639">
        <v>0</v>
      </c>
      <c r="AL639">
        <v>1</v>
      </c>
      <c r="AM639">
        <v>1</v>
      </c>
      <c r="AN639">
        <v>1</v>
      </c>
    </row>
    <row r="640" spans="1:40">
      <c r="A640" t="s">
        <v>83</v>
      </c>
      <c r="B640" t="s">
        <v>715</v>
      </c>
      <c r="C640">
        <v>115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N640">
        <v>1</v>
      </c>
      <c r="O640">
        <v>1</v>
      </c>
      <c r="P640">
        <v>1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  <c r="AL640">
        <v>1</v>
      </c>
      <c r="AM640">
        <v>1</v>
      </c>
      <c r="AN640">
        <v>1</v>
      </c>
    </row>
    <row r="641" spans="1:40">
      <c r="A641" t="s">
        <v>83</v>
      </c>
      <c r="B641" t="s">
        <v>715</v>
      </c>
      <c r="C641">
        <v>23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300</v>
      </c>
      <c r="J641">
        <v>0</v>
      </c>
      <c r="K641">
        <v>300</v>
      </c>
      <c r="L641">
        <v>300</v>
      </c>
      <c r="N641">
        <v>1</v>
      </c>
      <c r="O641">
        <v>1</v>
      </c>
      <c r="P641">
        <v>1</v>
      </c>
      <c r="R641">
        <v>70</v>
      </c>
      <c r="S641">
        <v>0</v>
      </c>
      <c r="T641">
        <v>7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70</v>
      </c>
      <c r="AB641">
        <v>70</v>
      </c>
      <c r="AC641">
        <v>0</v>
      </c>
      <c r="AD641">
        <v>70</v>
      </c>
      <c r="AE641">
        <v>0</v>
      </c>
      <c r="AF641">
        <v>0</v>
      </c>
      <c r="AG641">
        <v>300</v>
      </c>
      <c r="AH641">
        <v>0</v>
      </c>
      <c r="AI641">
        <v>300</v>
      </c>
      <c r="AJ641">
        <v>370</v>
      </c>
      <c r="AL641">
        <v>1</v>
      </c>
      <c r="AM641">
        <v>2</v>
      </c>
      <c r="AN641">
        <v>1</v>
      </c>
    </row>
    <row r="642" spans="1:40">
      <c r="A642" t="s">
        <v>83</v>
      </c>
      <c r="B642" t="s">
        <v>715</v>
      </c>
      <c r="C642">
        <v>500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N642">
        <v>1</v>
      </c>
      <c r="O642">
        <v>1</v>
      </c>
      <c r="P642">
        <v>1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  <c r="AL642">
        <v>1</v>
      </c>
      <c r="AM642">
        <v>1</v>
      </c>
      <c r="AN642">
        <v>1</v>
      </c>
    </row>
    <row r="643" spans="1:40">
      <c r="A643" t="s">
        <v>83</v>
      </c>
      <c r="B643" t="s">
        <v>715</v>
      </c>
      <c r="C643">
        <v>60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N643">
        <v>1</v>
      </c>
      <c r="O643">
        <v>1</v>
      </c>
      <c r="P643">
        <v>1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  <c r="AL643">
        <v>1</v>
      </c>
      <c r="AM643">
        <v>1</v>
      </c>
      <c r="AN643">
        <v>1</v>
      </c>
    </row>
    <row r="644" spans="1:40">
      <c r="A644" t="s">
        <v>100</v>
      </c>
      <c r="B644" t="s">
        <v>716</v>
      </c>
      <c r="C644">
        <v>50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310</v>
      </c>
      <c r="J644">
        <v>0</v>
      </c>
      <c r="K644">
        <v>310</v>
      </c>
      <c r="L644">
        <v>310</v>
      </c>
      <c r="N644">
        <v>1</v>
      </c>
      <c r="O644">
        <v>1</v>
      </c>
      <c r="P644">
        <v>2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310</v>
      </c>
      <c r="AH644">
        <v>0</v>
      </c>
      <c r="AI644">
        <v>310</v>
      </c>
      <c r="AJ644">
        <v>310</v>
      </c>
      <c r="AL644">
        <v>1</v>
      </c>
      <c r="AM644">
        <v>1</v>
      </c>
      <c r="AN644">
        <v>2</v>
      </c>
    </row>
    <row r="645" spans="1:40">
      <c r="A645" t="s">
        <v>98</v>
      </c>
      <c r="B645" t="s">
        <v>717</v>
      </c>
      <c r="C645">
        <v>138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N645">
        <v>1</v>
      </c>
      <c r="O645">
        <v>1</v>
      </c>
      <c r="P645">
        <v>1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  <c r="AJ645">
        <v>0</v>
      </c>
      <c r="AL645">
        <v>1</v>
      </c>
      <c r="AM645">
        <v>1</v>
      </c>
      <c r="AN645">
        <v>1</v>
      </c>
    </row>
    <row r="646" spans="1:40">
      <c r="A646" t="s">
        <v>102</v>
      </c>
      <c r="B646" t="s">
        <v>718</v>
      </c>
      <c r="C646">
        <v>69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N646">
        <v>1</v>
      </c>
      <c r="O646">
        <v>1</v>
      </c>
      <c r="P646">
        <v>1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>
        <v>0</v>
      </c>
      <c r="AL646">
        <v>1</v>
      </c>
      <c r="AM646">
        <v>1</v>
      </c>
      <c r="AN646">
        <v>1</v>
      </c>
    </row>
    <row r="647" spans="1:40">
      <c r="A647" t="s">
        <v>85</v>
      </c>
      <c r="B647" t="s">
        <v>719</v>
      </c>
      <c r="C647">
        <v>115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N647">
        <v>1</v>
      </c>
      <c r="O647">
        <v>1</v>
      </c>
      <c r="P647">
        <v>1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  <c r="AI647">
        <v>0</v>
      </c>
      <c r="AJ647">
        <v>0</v>
      </c>
      <c r="AL647">
        <v>1</v>
      </c>
      <c r="AM647">
        <v>1</v>
      </c>
      <c r="AN647">
        <v>1</v>
      </c>
    </row>
    <row r="648" spans="1:40">
      <c r="A648" t="s">
        <v>85</v>
      </c>
      <c r="B648" t="s">
        <v>720</v>
      </c>
      <c r="C648">
        <v>230</v>
      </c>
      <c r="D648">
        <v>0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N648">
        <v>1</v>
      </c>
      <c r="O648">
        <v>1</v>
      </c>
      <c r="P648">
        <v>1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  <c r="AL648">
        <v>1</v>
      </c>
      <c r="AM648">
        <v>1</v>
      </c>
      <c r="AN648">
        <v>1</v>
      </c>
    </row>
    <row r="649" spans="1:40">
      <c r="A649" t="s">
        <v>85</v>
      </c>
      <c r="B649" t="s">
        <v>720</v>
      </c>
      <c r="C649">
        <v>60</v>
      </c>
      <c r="D649">
        <v>0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N649">
        <v>1</v>
      </c>
      <c r="O649">
        <v>1</v>
      </c>
      <c r="P649">
        <v>1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  <c r="AL649">
        <v>1</v>
      </c>
      <c r="AM649">
        <v>1</v>
      </c>
      <c r="AN649">
        <v>1</v>
      </c>
    </row>
    <row r="650" spans="1:40">
      <c r="A650" t="s">
        <v>98</v>
      </c>
      <c r="B650" t="s">
        <v>721</v>
      </c>
      <c r="C650">
        <v>138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N650">
        <v>1</v>
      </c>
      <c r="O650">
        <v>1</v>
      </c>
      <c r="P650">
        <v>1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  <c r="AL650">
        <v>1</v>
      </c>
      <c r="AM650">
        <v>1</v>
      </c>
      <c r="AN650">
        <v>1</v>
      </c>
    </row>
    <row r="651" spans="1:40">
      <c r="A651" t="s">
        <v>98</v>
      </c>
      <c r="B651" t="s">
        <v>721</v>
      </c>
      <c r="C651">
        <v>230</v>
      </c>
      <c r="D651">
        <v>0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N651">
        <v>1</v>
      </c>
      <c r="O651">
        <v>1</v>
      </c>
      <c r="P651">
        <v>1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  <c r="AL651">
        <v>1</v>
      </c>
      <c r="AM651">
        <v>1</v>
      </c>
      <c r="AN651">
        <v>1</v>
      </c>
    </row>
    <row r="652" spans="1:40">
      <c r="A652" t="s">
        <v>85</v>
      </c>
      <c r="B652" t="s">
        <v>722</v>
      </c>
      <c r="C652">
        <v>230</v>
      </c>
      <c r="D652">
        <v>0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N652">
        <v>1</v>
      </c>
      <c r="O652">
        <v>1</v>
      </c>
      <c r="P652">
        <v>1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  <c r="AL652">
        <v>1</v>
      </c>
      <c r="AM652">
        <v>1</v>
      </c>
      <c r="AN652">
        <v>1</v>
      </c>
    </row>
    <row r="653" spans="1:40">
      <c r="A653" t="s">
        <v>85</v>
      </c>
      <c r="B653" t="s">
        <v>723</v>
      </c>
      <c r="C653">
        <v>230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N653">
        <v>1</v>
      </c>
      <c r="O653">
        <v>1</v>
      </c>
      <c r="P653">
        <v>1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>
        <v>0</v>
      </c>
      <c r="AL653">
        <v>1</v>
      </c>
      <c r="AM653">
        <v>1</v>
      </c>
      <c r="AN653">
        <v>1</v>
      </c>
    </row>
    <row r="654" spans="1:40">
      <c r="A654" t="s">
        <v>91</v>
      </c>
      <c r="B654" t="s">
        <v>724</v>
      </c>
      <c r="C654">
        <v>230</v>
      </c>
      <c r="D654">
        <v>0</v>
      </c>
      <c r="E654">
        <v>0</v>
      </c>
      <c r="F654">
        <v>0</v>
      </c>
      <c r="G654">
        <v>92</v>
      </c>
      <c r="H654">
        <v>50</v>
      </c>
      <c r="I654">
        <v>50</v>
      </c>
      <c r="J654">
        <v>0</v>
      </c>
      <c r="K654">
        <v>192</v>
      </c>
      <c r="L654">
        <v>192</v>
      </c>
      <c r="N654">
        <v>1</v>
      </c>
      <c r="O654">
        <v>1</v>
      </c>
      <c r="P654">
        <v>2</v>
      </c>
      <c r="R654">
        <v>0</v>
      </c>
      <c r="S654">
        <v>0</v>
      </c>
      <c r="T654">
        <v>0</v>
      </c>
      <c r="U654">
        <v>92</v>
      </c>
      <c r="V654">
        <v>0</v>
      </c>
      <c r="W654">
        <v>0</v>
      </c>
      <c r="X654">
        <v>0</v>
      </c>
      <c r="Y654">
        <v>92</v>
      </c>
      <c r="Z654">
        <v>92</v>
      </c>
      <c r="AB654">
        <v>0</v>
      </c>
      <c r="AC654">
        <v>0</v>
      </c>
      <c r="AD654">
        <v>0</v>
      </c>
      <c r="AE654">
        <v>92</v>
      </c>
      <c r="AF654">
        <v>50</v>
      </c>
      <c r="AG654">
        <v>50</v>
      </c>
      <c r="AH654">
        <v>0</v>
      </c>
      <c r="AI654">
        <v>192</v>
      </c>
      <c r="AJ654">
        <v>192</v>
      </c>
      <c r="AL654">
        <v>1</v>
      </c>
      <c r="AM654">
        <v>1</v>
      </c>
      <c r="AN654">
        <v>2</v>
      </c>
    </row>
    <row r="655" spans="1:40">
      <c r="A655" t="s">
        <v>91</v>
      </c>
      <c r="B655" t="s">
        <v>724</v>
      </c>
      <c r="C655">
        <v>66</v>
      </c>
      <c r="D655">
        <v>0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N655">
        <v>1</v>
      </c>
      <c r="O655">
        <v>1</v>
      </c>
      <c r="P655">
        <v>1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  <c r="AL655">
        <v>1</v>
      </c>
      <c r="AM655">
        <v>1</v>
      </c>
      <c r="AN655">
        <v>1</v>
      </c>
    </row>
    <row r="656" spans="1:40">
      <c r="A656" t="s">
        <v>95</v>
      </c>
      <c r="B656" t="s">
        <v>725</v>
      </c>
      <c r="C656">
        <v>115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N656">
        <v>1</v>
      </c>
      <c r="O656">
        <v>1</v>
      </c>
      <c r="P656">
        <v>1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  <c r="AL656">
        <v>1</v>
      </c>
      <c r="AM656">
        <v>1</v>
      </c>
      <c r="AN656">
        <v>1</v>
      </c>
    </row>
    <row r="657" spans="1:40">
      <c r="A657" t="s">
        <v>95</v>
      </c>
      <c r="B657" t="s">
        <v>725</v>
      </c>
      <c r="C657">
        <v>230</v>
      </c>
      <c r="D657">
        <v>0</v>
      </c>
      <c r="E657">
        <v>0</v>
      </c>
      <c r="F657">
        <v>0</v>
      </c>
      <c r="G657">
        <v>150</v>
      </c>
      <c r="H657">
        <v>50</v>
      </c>
      <c r="I657">
        <v>0</v>
      </c>
      <c r="J657">
        <v>128.4</v>
      </c>
      <c r="K657">
        <v>328.4</v>
      </c>
      <c r="L657">
        <v>328.4</v>
      </c>
      <c r="N657">
        <v>1</v>
      </c>
      <c r="O657">
        <v>1</v>
      </c>
      <c r="P657">
        <v>1</v>
      </c>
      <c r="R657">
        <v>0</v>
      </c>
      <c r="S657">
        <v>0</v>
      </c>
      <c r="T657">
        <v>0</v>
      </c>
      <c r="U657">
        <v>150</v>
      </c>
      <c r="V657">
        <v>50</v>
      </c>
      <c r="W657">
        <v>0</v>
      </c>
      <c r="X657">
        <v>128.4</v>
      </c>
      <c r="Y657">
        <v>328.4</v>
      </c>
      <c r="Z657">
        <v>328.4</v>
      </c>
      <c r="AB657">
        <v>0</v>
      </c>
      <c r="AC657">
        <v>0</v>
      </c>
      <c r="AD657">
        <v>0</v>
      </c>
      <c r="AE657">
        <v>150</v>
      </c>
      <c r="AF657">
        <v>50</v>
      </c>
      <c r="AG657">
        <v>0</v>
      </c>
      <c r="AH657">
        <v>128.4</v>
      </c>
      <c r="AI657">
        <v>328.4</v>
      </c>
      <c r="AJ657">
        <v>328.4</v>
      </c>
      <c r="AL657">
        <v>1</v>
      </c>
      <c r="AM657">
        <v>1</v>
      </c>
      <c r="AN657">
        <v>1</v>
      </c>
    </row>
    <row r="658" spans="1:40">
      <c r="A658" t="s">
        <v>93</v>
      </c>
      <c r="B658" t="s">
        <v>726</v>
      </c>
      <c r="C658">
        <v>230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300</v>
      </c>
      <c r="K658">
        <v>300</v>
      </c>
      <c r="L658">
        <v>300</v>
      </c>
      <c r="N658">
        <v>1</v>
      </c>
      <c r="O658">
        <v>1</v>
      </c>
      <c r="P658">
        <v>1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300</v>
      </c>
      <c r="Y658">
        <v>300</v>
      </c>
      <c r="Z658">
        <v>30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300</v>
      </c>
      <c r="AI658">
        <v>300</v>
      </c>
      <c r="AJ658">
        <v>300</v>
      </c>
      <c r="AL658">
        <v>1</v>
      </c>
      <c r="AM658">
        <v>1</v>
      </c>
      <c r="AN658">
        <v>1</v>
      </c>
    </row>
    <row r="659" spans="1:40">
      <c r="A659" t="s">
        <v>85</v>
      </c>
      <c r="B659" t="s">
        <v>727</v>
      </c>
      <c r="C659">
        <v>115</v>
      </c>
      <c r="D659">
        <v>0</v>
      </c>
      <c r="E659">
        <v>0</v>
      </c>
      <c r="F659">
        <v>0</v>
      </c>
      <c r="G659">
        <v>0</v>
      </c>
      <c r="H659">
        <v>0</v>
      </c>
      <c r="I659">
        <v>92</v>
      </c>
      <c r="J659">
        <v>0</v>
      </c>
      <c r="K659">
        <v>92</v>
      </c>
      <c r="L659">
        <v>92</v>
      </c>
      <c r="N659">
        <v>2</v>
      </c>
      <c r="O659">
        <v>1</v>
      </c>
      <c r="P659">
        <v>2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92</v>
      </c>
      <c r="AH659">
        <v>0</v>
      </c>
      <c r="AI659">
        <v>92</v>
      </c>
      <c r="AJ659">
        <v>92</v>
      </c>
      <c r="AL659">
        <v>2</v>
      </c>
      <c r="AM659">
        <v>1</v>
      </c>
      <c r="AN659">
        <v>2</v>
      </c>
    </row>
    <row r="660" spans="1:40">
      <c r="A660" t="s">
        <v>93</v>
      </c>
      <c r="B660" t="s">
        <v>728</v>
      </c>
      <c r="C660">
        <v>230</v>
      </c>
      <c r="D660">
        <v>0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N660">
        <v>1</v>
      </c>
      <c r="O660">
        <v>1</v>
      </c>
      <c r="P660">
        <v>1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  <c r="AL660">
        <v>1</v>
      </c>
      <c r="AM660">
        <v>1</v>
      </c>
      <c r="AN660">
        <v>1</v>
      </c>
    </row>
    <row r="661" spans="1:40">
      <c r="A661" t="s">
        <v>91</v>
      </c>
      <c r="B661" t="s">
        <v>729</v>
      </c>
      <c r="C661">
        <v>230</v>
      </c>
      <c r="D661">
        <v>0</v>
      </c>
      <c r="E661">
        <v>0</v>
      </c>
      <c r="F661">
        <v>0</v>
      </c>
      <c r="G661">
        <v>1200</v>
      </c>
      <c r="H661">
        <v>0</v>
      </c>
      <c r="I661">
        <v>59</v>
      </c>
      <c r="J661">
        <v>600</v>
      </c>
      <c r="K661">
        <v>1859</v>
      </c>
      <c r="L661">
        <v>1859</v>
      </c>
      <c r="N661">
        <v>2</v>
      </c>
      <c r="O661">
        <v>1</v>
      </c>
      <c r="P661">
        <v>2</v>
      </c>
      <c r="R661">
        <v>0</v>
      </c>
      <c r="S661">
        <v>0</v>
      </c>
      <c r="T661">
        <v>0</v>
      </c>
      <c r="U661">
        <v>1800</v>
      </c>
      <c r="V661">
        <v>0</v>
      </c>
      <c r="W661">
        <v>0</v>
      </c>
      <c r="X661">
        <v>600</v>
      </c>
      <c r="Y661">
        <v>2400</v>
      </c>
      <c r="Z661">
        <v>2400</v>
      </c>
      <c r="AB661">
        <v>0</v>
      </c>
      <c r="AC661">
        <v>0</v>
      </c>
      <c r="AD661">
        <v>0</v>
      </c>
      <c r="AE661">
        <v>1800</v>
      </c>
      <c r="AF661">
        <v>0</v>
      </c>
      <c r="AG661">
        <v>59</v>
      </c>
      <c r="AH661">
        <v>600</v>
      </c>
      <c r="AI661">
        <v>2459</v>
      </c>
      <c r="AJ661">
        <v>2459</v>
      </c>
      <c r="AL661">
        <v>3</v>
      </c>
      <c r="AM661">
        <v>1</v>
      </c>
      <c r="AN661">
        <v>3</v>
      </c>
    </row>
    <row r="662" spans="1:40">
      <c r="A662" t="s">
        <v>91</v>
      </c>
      <c r="B662" t="s">
        <v>729</v>
      </c>
      <c r="C662">
        <v>500</v>
      </c>
      <c r="D662">
        <v>0</v>
      </c>
      <c r="E662">
        <v>0</v>
      </c>
      <c r="F662">
        <v>0</v>
      </c>
      <c r="G662">
        <v>0</v>
      </c>
      <c r="H662">
        <v>0</v>
      </c>
      <c r="I662">
        <v>0</v>
      </c>
      <c r="J662">
        <v>0</v>
      </c>
      <c r="K662">
        <v>0</v>
      </c>
      <c r="L662">
        <v>0</v>
      </c>
      <c r="N662">
        <v>1</v>
      </c>
      <c r="O662">
        <v>1</v>
      </c>
      <c r="P662">
        <v>1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  <c r="AJ662">
        <v>0</v>
      </c>
      <c r="AL662">
        <v>1</v>
      </c>
      <c r="AM662">
        <v>1</v>
      </c>
      <c r="AN662">
        <v>1</v>
      </c>
    </row>
    <row r="663" spans="1:40">
      <c r="A663" t="s">
        <v>85</v>
      </c>
      <c r="B663" t="s">
        <v>730</v>
      </c>
      <c r="C663">
        <v>230</v>
      </c>
      <c r="D663">
        <v>0</v>
      </c>
      <c r="E663">
        <v>0</v>
      </c>
      <c r="F663">
        <v>0</v>
      </c>
      <c r="G663">
        <v>0</v>
      </c>
      <c r="H663">
        <v>0</v>
      </c>
      <c r="I663">
        <v>0</v>
      </c>
      <c r="J663">
        <v>0</v>
      </c>
      <c r="K663">
        <v>0</v>
      </c>
      <c r="L663">
        <v>0</v>
      </c>
      <c r="N663">
        <v>1</v>
      </c>
      <c r="O663">
        <v>1</v>
      </c>
      <c r="P663">
        <v>1</v>
      </c>
      <c r="R663">
        <v>0</v>
      </c>
      <c r="S663">
        <v>0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B663">
        <v>0</v>
      </c>
      <c r="AC663">
        <v>0</v>
      </c>
      <c r="AD663">
        <v>0</v>
      </c>
      <c r="AE663">
        <v>0</v>
      </c>
      <c r="AF663">
        <v>0</v>
      </c>
      <c r="AG663">
        <v>0</v>
      </c>
      <c r="AH663">
        <v>0</v>
      </c>
      <c r="AI663">
        <v>0</v>
      </c>
      <c r="AJ663">
        <v>0</v>
      </c>
      <c r="AL663">
        <v>1</v>
      </c>
      <c r="AM663">
        <v>1</v>
      </c>
      <c r="AN663">
        <v>1</v>
      </c>
    </row>
    <row r="664" spans="1:40">
      <c r="A664" t="s">
        <v>102</v>
      </c>
      <c r="B664" t="s">
        <v>730</v>
      </c>
      <c r="C664">
        <v>69</v>
      </c>
      <c r="D664">
        <v>0</v>
      </c>
      <c r="E664">
        <v>0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N664">
        <v>1</v>
      </c>
      <c r="O664">
        <v>1</v>
      </c>
      <c r="P664">
        <v>1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  <c r="AH664">
        <v>0</v>
      </c>
      <c r="AI664">
        <v>0</v>
      </c>
      <c r="AJ664">
        <v>0</v>
      </c>
      <c r="AL664">
        <v>1</v>
      </c>
      <c r="AM664">
        <v>1</v>
      </c>
      <c r="AN664">
        <v>1</v>
      </c>
    </row>
    <row r="665" spans="1:40">
      <c r="A665" t="s">
        <v>100</v>
      </c>
      <c r="B665" t="s">
        <v>731</v>
      </c>
      <c r="C665">
        <v>230</v>
      </c>
      <c r="D665">
        <v>0</v>
      </c>
      <c r="E665">
        <v>0</v>
      </c>
      <c r="F665">
        <v>0</v>
      </c>
      <c r="G665">
        <v>0</v>
      </c>
      <c r="H665">
        <v>0</v>
      </c>
      <c r="I665">
        <v>0</v>
      </c>
      <c r="J665">
        <v>0</v>
      </c>
      <c r="K665">
        <v>0</v>
      </c>
      <c r="L665">
        <v>0</v>
      </c>
      <c r="N665">
        <v>1</v>
      </c>
      <c r="O665">
        <v>1</v>
      </c>
      <c r="P665">
        <v>1</v>
      </c>
      <c r="R665">
        <v>0</v>
      </c>
      <c r="S665">
        <v>0</v>
      </c>
      <c r="T665">
        <v>0</v>
      </c>
      <c r="U665">
        <v>0</v>
      </c>
      <c r="V665">
        <v>0</v>
      </c>
      <c r="W665">
        <v>0</v>
      </c>
      <c r="X665">
        <v>0</v>
      </c>
      <c r="Y665">
        <v>0</v>
      </c>
      <c r="Z665">
        <v>0</v>
      </c>
      <c r="AB665">
        <v>0</v>
      </c>
      <c r="AC665">
        <v>0</v>
      </c>
      <c r="AD665">
        <v>0</v>
      </c>
      <c r="AE665">
        <v>0</v>
      </c>
      <c r="AF665">
        <v>0</v>
      </c>
      <c r="AG665">
        <v>0</v>
      </c>
      <c r="AH665">
        <v>0</v>
      </c>
      <c r="AI665">
        <v>0</v>
      </c>
      <c r="AJ665">
        <v>0</v>
      </c>
      <c r="AL665">
        <v>1</v>
      </c>
      <c r="AM665">
        <v>1</v>
      </c>
      <c r="AN665">
        <v>1</v>
      </c>
    </row>
    <row r="666" spans="1:40">
      <c r="A666" t="s">
        <v>98</v>
      </c>
      <c r="B666" t="s">
        <v>732</v>
      </c>
      <c r="C666">
        <v>138</v>
      </c>
      <c r="D666">
        <v>0</v>
      </c>
      <c r="E666">
        <v>0</v>
      </c>
      <c r="F666">
        <v>0</v>
      </c>
      <c r="G666">
        <v>0</v>
      </c>
      <c r="H666">
        <v>0</v>
      </c>
      <c r="I666">
        <v>0</v>
      </c>
      <c r="J666">
        <v>0</v>
      </c>
      <c r="K666">
        <v>0</v>
      </c>
      <c r="L666">
        <v>0</v>
      </c>
      <c r="N666">
        <v>1</v>
      </c>
      <c r="O666">
        <v>1</v>
      </c>
      <c r="P666">
        <v>1</v>
      </c>
      <c r="R666">
        <v>0</v>
      </c>
      <c r="S666">
        <v>0</v>
      </c>
      <c r="T666">
        <v>0</v>
      </c>
      <c r="U666">
        <v>0</v>
      </c>
      <c r="V666">
        <v>0</v>
      </c>
      <c r="W666">
        <v>0</v>
      </c>
      <c r="X666">
        <v>0</v>
      </c>
      <c r="Y666">
        <v>0</v>
      </c>
      <c r="Z666">
        <v>0</v>
      </c>
      <c r="AB666">
        <v>0</v>
      </c>
      <c r="AC666">
        <v>0</v>
      </c>
      <c r="AD666">
        <v>0</v>
      </c>
      <c r="AE666">
        <v>0</v>
      </c>
      <c r="AF666">
        <v>0</v>
      </c>
      <c r="AG666">
        <v>0</v>
      </c>
      <c r="AH666">
        <v>0</v>
      </c>
      <c r="AI666">
        <v>0</v>
      </c>
      <c r="AJ666">
        <v>0</v>
      </c>
      <c r="AL666">
        <v>1</v>
      </c>
      <c r="AM666">
        <v>1</v>
      </c>
      <c r="AN666">
        <v>1</v>
      </c>
    </row>
    <row r="667" spans="1:40">
      <c r="A667" t="s">
        <v>98</v>
      </c>
      <c r="B667" t="s">
        <v>732</v>
      </c>
      <c r="C667">
        <v>230</v>
      </c>
      <c r="D667">
        <v>0</v>
      </c>
      <c r="E667">
        <v>0</v>
      </c>
      <c r="F667">
        <v>0</v>
      </c>
      <c r="G667">
        <v>0</v>
      </c>
      <c r="H667">
        <v>0</v>
      </c>
      <c r="I667">
        <v>0</v>
      </c>
      <c r="J667">
        <v>0</v>
      </c>
      <c r="K667">
        <v>0</v>
      </c>
      <c r="L667">
        <v>0</v>
      </c>
      <c r="N667">
        <v>1</v>
      </c>
      <c r="O667">
        <v>1</v>
      </c>
      <c r="P667">
        <v>1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  <c r="AJ667">
        <v>0</v>
      </c>
      <c r="AL667">
        <v>1</v>
      </c>
      <c r="AM667">
        <v>1</v>
      </c>
      <c r="AN667">
        <v>1</v>
      </c>
    </row>
    <row r="668" spans="1:40">
      <c r="A668" t="s">
        <v>87</v>
      </c>
      <c r="B668" t="s">
        <v>733</v>
      </c>
      <c r="C668">
        <v>115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N668">
        <v>1</v>
      </c>
      <c r="O668">
        <v>1</v>
      </c>
      <c r="P668">
        <v>1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  <c r="AH668">
        <v>0</v>
      </c>
      <c r="AI668">
        <v>0</v>
      </c>
      <c r="AJ668">
        <v>0</v>
      </c>
      <c r="AL668">
        <v>1</v>
      </c>
      <c r="AM668">
        <v>1</v>
      </c>
      <c r="AN668">
        <v>1</v>
      </c>
    </row>
    <row r="669" spans="1:40">
      <c r="A669" t="s">
        <v>91</v>
      </c>
      <c r="B669" t="s">
        <v>734</v>
      </c>
      <c r="C669">
        <v>66</v>
      </c>
      <c r="D669">
        <v>0</v>
      </c>
      <c r="E669">
        <v>0</v>
      </c>
      <c r="F669">
        <v>0</v>
      </c>
      <c r="G669">
        <v>0</v>
      </c>
      <c r="H669">
        <v>0</v>
      </c>
      <c r="I669">
        <v>30</v>
      </c>
      <c r="J669">
        <v>0</v>
      </c>
      <c r="K669">
        <v>30</v>
      </c>
      <c r="L669">
        <v>30</v>
      </c>
      <c r="N669">
        <v>3</v>
      </c>
      <c r="O669">
        <v>1</v>
      </c>
      <c r="P669">
        <v>3</v>
      </c>
      <c r="R669">
        <v>0</v>
      </c>
      <c r="S669">
        <v>0</v>
      </c>
      <c r="T669">
        <v>0</v>
      </c>
      <c r="U669">
        <v>0</v>
      </c>
      <c r="V669">
        <v>0</v>
      </c>
      <c r="W669">
        <v>0</v>
      </c>
      <c r="X669">
        <v>0</v>
      </c>
      <c r="Y669">
        <v>0</v>
      </c>
      <c r="Z669">
        <v>0</v>
      </c>
      <c r="AB669">
        <v>0</v>
      </c>
      <c r="AC669">
        <v>0</v>
      </c>
      <c r="AD669">
        <v>0</v>
      </c>
      <c r="AE669">
        <v>0</v>
      </c>
      <c r="AF669">
        <v>0</v>
      </c>
      <c r="AG669">
        <v>30</v>
      </c>
      <c r="AH669">
        <v>0</v>
      </c>
      <c r="AI669">
        <v>30</v>
      </c>
      <c r="AJ669">
        <v>30</v>
      </c>
      <c r="AL669">
        <v>3</v>
      </c>
      <c r="AM669">
        <v>1</v>
      </c>
      <c r="AN669">
        <v>3</v>
      </c>
    </row>
    <row r="670" spans="1:40">
      <c r="A670" t="s">
        <v>93</v>
      </c>
      <c r="B670" t="s">
        <v>735</v>
      </c>
      <c r="C670">
        <v>230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400</v>
      </c>
      <c r="J670">
        <v>200</v>
      </c>
      <c r="K670">
        <v>600</v>
      </c>
      <c r="L670">
        <v>600</v>
      </c>
      <c r="N670">
        <v>1</v>
      </c>
      <c r="O670">
        <v>1</v>
      </c>
      <c r="P670">
        <v>1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200</v>
      </c>
      <c r="Y670">
        <v>200</v>
      </c>
      <c r="Z670">
        <v>200</v>
      </c>
      <c r="AB670">
        <v>0</v>
      </c>
      <c r="AC670">
        <v>0</v>
      </c>
      <c r="AD670">
        <v>0</v>
      </c>
      <c r="AE670">
        <v>0</v>
      </c>
      <c r="AF670">
        <v>0</v>
      </c>
      <c r="AG670">
        <v>400</v>
      </c>
      <c r="AH670">
        <v>200</v>
      </c>
      <c r="AI670">
        <v>600</v>
      </c>
      <c r="AJ670">
        <v>600</v>
      </c>
      <c r="AL670">
        <v>1</v>
      </c>
      <c r="AM670">
        <v>1</v>
      </c>
      <c r="AN670">
        <v>1</v>
      </c>
    </row>
    <row r="671" spans="1:40">
      <c r="A671" t="s">
        <v>91</v>
      </c>
      <c r="B671" t="s">
        <v>736</v>
      </c>
      <c r="C671">
        <v>230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N671">
        <v>1</v>
      </c>
      <c r="O671">
        <v>1</v>
      </c>
      <c r="P671">
        <v>1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  <c r="AH671">
        <v>0</v>
      </c>
      <c r="AI671">
        <v>0</v>
      </c>
      <c r="AJ671">
        <v>0</v>
      </c>
      <c r="AL671">
        <v>1</v>
      </c>
      <c r="AM671">
        <v>1</v>
      </c>
      <c r="AN671">
        <v>1</v>
      </c>
    </row>
    <row r="672" spans="1:40">
      <c r="A672" t="s">
        <v>85</v>
      </c>
      <c r="B672" t="s">
        <v>737</v>
      </c>
      <c r="C672">
        <v>230</v>
      </c>
      <c r="D672">
        <v>0</v>
      </c>
      <c r="E672">
        <v>0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N672">
        <v>1</v>
      </c>
      <c r="O672">
        <v>1</v>
      </c>
      <c r="P672">
        <v>1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  <c r="AJ672">
        <v>0</v>
      </c>
      <c r="AL672">
        <v>1</v>
      </c>
      <c r="AM672">
        <v>1</v>
      </c>
      <c r="AN672">
        <v>1</v>
      </c>
    </row>
    <row r="673" spans="1:40">
      <c r="A673" t="s">
        <v>87</v>
      </c>
      <c r="B673" t="s">
        <v>738</v>
      </c>
      <c r="C673">
        <v>115</v>
      </c>
      <c r="D673">
        <v>0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N673">
        <v>1</v>
      </c>
      <c r="O673">
        <v>1</v>
      </c>
      <c r="P673">
        <v>1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  <c r="AL673">
        <v>1</v>
      </c>
      <c r="AM673">
        <v>1</v>
      </c>
      <c r="AN673">
        <v>1</v>
      </c>
    </row>
    <row r="674" spans="1:40">
      <c r="A674" t="s">
        <v>85</v>
      </c>
      <c r="B674" t="s">
        <v>739</v>
      </c>
      <c r="C674">
        <v>230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N674">
        <v>1</v>
      </c>
      <c r="O674">
        <v>1</v>
      </c>
      <c r="P674">
        <v>1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0</v>
      </c>
      <c r="Z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  <c r="AI674">
        <v>0</v>
      </c>
      <c r="AJ674">
        <v>0</v>
      </c>
      <c r="AL674">
        <v>1</v>
      </c>
      <c r="AM674">
        <v>1</v>
      </c>
      <c r="AN674">
        <v>1</v>
      </c>
    </row>
    <row r="675" spans="1:40">
      <c r="A675" t="s">
        <v>85</v>
      </c>
      <c r="B675" t="s">
        <v>739</v>
      </c>
      <c r="C675">
        <v>6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20</v>
      </c>
      <c r="J675">
        <v>0</v>
      </c>
      <c r="K675">
        <v>20</v>
      </c>
      <c r="L675">
        <v>20</v>
      </c>
      <c r="N675">
        <v>3</v>
      </c>
      <c r="O675">
        <v>1</v>
      </c>
      <c r="P675">
        <v>3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20</v>
      </c>
      <c r="AH675">
        <v>0</v>
      </c>
      <c r="AI675">
        <v>20</v>
      </c>
      <c r="AJ675">
        <v>20</v>
      </c>
      <c r="AL675">
        <v>3</v>
      </c>
      <c r="AM675">
        <v>1</v>
      </c>
      <c r="AN675">
        <v>3</v>
      </c>
    </row>
    <row r="676" spans="1:40">
      <c r="A676" t="s">
        <v>87</v>
      </c>
      <c r="B676" t="s">
        <v>740</v>
      </c>
      <c r="C676">
        <v>115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N676">
        <v>1</v>
      </c>
      <c r="O676">
        <v>1</v>
      </c>
      <c r="P676">
        <v>1</v>
      </c>
      <c r="R676">
        <v>0</v>
      </c>
      <c r="S676">
        <v>0</v>
      </c>
      <c r="T676">
        <v>0</v>
      </c>
      <c r="U676">
        <v>67</v>
      </c>
      <c r="V676">
        <v>0</v>
      </c>
      <c r="W676">
        <v>0</v>
      </c>
      <c r="X676">
        <v>0</v>
      </c>
      <c r="Y676">
        <v>67</v>
      </c>
      <c r="Z676">
        <v>67</v>
      </c>
      <c r="AB676">
        <v>0</v>
      </c>
      <c r="AC676">
        <v>0</v>
      </c>
      <c r="AD676">
        <v>0</v>
      </c>
      <c r="AE676">
        <v>67</v>
      </c>
      <c r="AF676">
        <v>0</v>
      </c>
      <c r="AG676">
        <v>0</v>
      </c>
      <c r="AH676">
        <v>0</v>
      </c>
      <c r="AI676">
        <v>67</v>
      </c>
      <c r="AJ676">
        <v>67</v>
      </c>
      <c r="AL676">
        <v>2</v>
      </c>
      <c r="AM676">
        <v>1</v>
      </c>
      <c r="AN676">
        <v>2</v>
      </c>
    </row>
    <row r="677" spans="1:40">
      <c r="A677" t="s">
        <v>87</v>
      </c>
      <c r="B677" t="s">
        <v>741</v>
      </c>
      <c r="C677">
        <v>230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N677">
        <v>1</v>
      </c>
      <c r="O677">
        <v>1</v>
      </c>
      <c r="P677">
        <v>1</v>
      </c>
      <c r="R677">
        <v>0</v>
      </c>
      <c r="S677">
        <v>0</v>
      </c>
      <c r="T677">
        <v>0</v>
      </c>
      <c r="U677">
        <v>155</v>
      </c>
      <c r="V677">
        <v>0</v>
      </c>
      <c r="W677">
        <v>0</v>
      </c>
      <c r="X677">
        <v>0</v>
      </c>
      <c r="Y677">
        <v>155</v>
      </c>
      <c r="Z677">
        <v>155</v>
      </c>
      <c r="AB677">
        <v>0</v>
      </c>
      <c r="AC677">
        <v>0</v>
      </c>
      <c r="AD677">
        <v>0</v>
      </c>
      <c r="AE677">
        <v>155</v>
      </c>
      <c r="AF677">
        <v>0</v>
      </c>
      <c r="AG677">
        <v>0</v>
      </c>
      <c r="AH677">
        <v>0</v>
      </c>
      <c r="AI677">
        <v>155</v>
      </c>
      <c r="AJ677">
        <v>155</v>
      </c>
      <c r="AL677">
        <v>1</v>
      </c>
      <c r="AM677">
        <v>1</v>
      </c>
      <c r="AN677">
        <v>2</v>
      </c>
    </row>
    <row r="678" spans="1:40">
      <c r="A678" t="s">
        <v>89</v>
      </c>
      <c r="B678" t="s">
        <v>742</v>
      </c>
      <c r="C678">
        <v>115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N678">
        <v>1</v>
      </c>
      <c r="O678">
        <v>1</v>
      </c>
      <c r="P678">
        <v>1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0</v>
      </c>
      <c r="Z678">
        <v>0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  <c r="AH678">
        <v>0</v>
      </c>
      <c r="AI678">
        <v>0</v>
      </c>
      <c r="AJ678">
        <v>0</v>
      </c>
      <c r="AL678">
        <v>1</v>
      </c>
      <c r="AM678">
        <v>1</v>
      </c>
      <c r="AN678">
        <v>1</v>
      </c>
    </row>
    <row r="679" spans="1:40">
      <c r="A679" t="s">
        <v>89</v>
      </c>
      <c r="B679" t="s">
        <v>743</v>
      </c>
      <c r="C679">
        <v>230</v>
      </c>
      <c r="D679">
        <v>0</v>
      </c>
      <c r="E679">
        <v>0</v>
      </c>
      <c r="F679">
        <v>0</v>
      </c>
      <c r="G679">
        <v>0</v>
      </c>
      <c r="H679">
        <v>90</v>
      </c>
      <c r="I679">
        <v>0</v>
      </c>
      <c r="J679">
        <v>180</v>
      </c>
      <c r="K679">
        <v>270</v>
      </c>
      <c r="L679">
        <v>270</v>
      </c>
      <c r="N679">
        <v>1</v>
      </c>
      <c r="O679">
        <v>1</v>
      </c>
      <c r="P679">
        <v>1</v>
      </c>
      <c r="R679">
        <v>0</v>
      </c>
      <c r="S679">
        <v>0</v>
      </c>
      <c r="T679">
        <v>0</v>
      </c>
      <c r="U679">
        <v>0</v>
      </c>
      <c r="V679">
        <v>90</v>
      </c>
      <c r="W679">
        <v>0</v>
      </c>
      <c r="X679">
        <v>180</v>
      </c>
      <c r="Y679">
        <v>270</v>
      </c>
      <c r="Z679">
        <v>270</v>
      </c>
      <c r="AB679">
        <v>0</v>
      </c>
      <c r="AC679">
        <v>0</v>
      </c>
      <c r="AD679">
        <v>0</v>
      </c>
      <c r="AE679">
        <v>0</v>
      </c>
      <c r="AF679">
        <v>90</v>
      </c>
      <c r="AG679">
        <v>0</v>
      </c>
      <c r="AH679">
        <v>180</v>
      </c>
      <c r="AI679">
        <v>270</v>
      </c>
      <c r="AJ679">
        <v>270</v>
      </c>
      <c r="AL679">
        <v>1</v>
      </c>
      <c r="AM679">
        <v>1</v>
      </c>
      <c r="AN679">
        <v>1</v>
      </c>
    </row>
    <row r="680" spans="1:40">
      <c r="A680" t="s">
        <v>89</v>
      </c>
      <c r="B680" t="s">
        <v>743</v>
      </c>
      <c r="C680">
        <v>115</v>
      </c>
      <c r="D680">
        <v>0</v>
      </c>
      <c r="E680">
        <v>0</v>
      </c>
      <c r="F680">
        <v>0</v>
      </c>
      <c r="G680">
        <v>95</v>
      </c>
      <c r="H680">
        <v>0</v>
      </c>
      <c r="I680">
        <v>0</v>
      </c>
      <c r="J680">
        <v>0</v>
      </c>
      <c r="K680">
        <v>95</v>
      </c>
      <c r="L680">
        <v>95</v>
      </c>
      <c r="N680">
        <v>2</v>
      </c>
      <c r="O680">
        <v>1</v>
      </c>
      <c r="P680">
        <v>2</v>
      </c>
      <c r="R680">
        <v>0</v>
      </c>
      <c r="S680">
        <v>0</v>
      </c>
      <c r="T680">
        <v>0</v>
      </c>
      <c r="U680">
        <v>95</v>
      </c>
      <c r="V680">
        <v>0</v>
      </c>
      <c r="W680">
        <v>0</v>
      </c>
      <c r="X680">
        <v>0</v>
      </c>
      <c r="Y680">
        <v>95</v>
      </c>
      <c r="Z680">
        <v>95</v>
      </c>
      <c r="AB680">
        <v>0</v>
      </c>
      <c r="AC680">
        <v>0</v>
      </c>
      <c r="AD680">
        <v>0</v>
      </c>
      <c r="AE680">
        <v>95</v>
      </c>
      <c r="AF680">
        <v>0</v>
      </c>
      <c r="AG680">
        <v>0</v>
      </c>
      <c r="AH680">
        <v>0</v>
      </c>
      <c r="AI680">
        <v>95</v>
      </c>
      <c r="AJ680">
        <v>95</v>
      </c>
      <c r="AL680">
        <v>2</v>
      </c>
      <c r="AM680">
        <v>1</v>
      </c>
      <c r="AN680">
        <v>2</v>
      </c>
    </row>
    <row r="681" spans="1:40">
      <c r="A681" t="s">
        <v>89</v>
      </c>
      <c r="B681" t="s">
        <v>743</v>
      </c>
      <c r="C681">
        <v>70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92</v>
      </c>
      <c r="J681">
        <v>0</v>
      </c>
      <c r="K681">
        <v>92</v>
      </c>
      <c r="L681">
        <v>92</v>
      </c>
      <c r="N681">
        <v>4</v>
      </c>
      <c r="O681">
        <v>1</v>
      </c>
      <c r="P681">
        <v>4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92</v>
      </c>
      <c r="AH681">
        <v>0</v>
      </c>
      <c r="AI681">
        <v>92</v>
      </c>
      <c r="AJ681">
        <v>92</v>
      </c>
      <c r="AL681">
        <v>4</v>
      </c>
      <c r="AM681">
        <v>1</v>
      </c>
      <c r="AN681">
        <v>4</v>
      </c>
    </row>
    <row r="682" spans="1:40">
      <c r="A682" t="s">
        <v>91</v>
      </c>
      <c r="B682" t="s">
        <v>744</v>
      </c>
      <c r="C682">
        <v>230</v>
      </c>
      <c r="D682">
        <v>0</v>
      </c>
      <c r="E682">
        <v>0</v>
      </c>
      <c r="F682">
        <v>0</v>
      </c>
      <c r="G682">
        <v>1485</v>
      </c>
      <c r="H682">
        <v>188</v>
      </c>
      <c r="I682">
        <v>550</v>
      </c>
      <c r="J682">
        <v>523</v>
      </c>
      <c r="K682">
        <v>2746</v>
      </c>
      <c r="L682">
        <v>2746</v>
      </c>
      <c r="N682">
        <v>3</v>
      </c>
      <c r="O682">
        <v>1</v>
      </c>
      <c r="P682">
        <v>3</v>
      </c>
      <c r="R682">
        <v>0</v>
      </c>
      <c r="S682">
        <v>0</v>
      </c>
      <c r="T682">
        <v>0</v>
      </c>
      <c r="U682">
        <v>1441</v>
      </c>
      <c r="V682">
        <v>0</v>
      </c>
      <c r="W682">
        <v>0</v>
      </c>
      <c r="X682">
        <v>0</v>
      </c>
      <c r="Y682">
        <v>1441</v>
      </c>
      <c r="Z682">
        <v>1441</v>
      </c>
      <c r="AB682">
        <v>0</v>
      </c>
      <c r="AC682">
        <v>0</v>
      </c>
      <c r="AD682">
        <v>0</v>
      </c>
      <c r="AE682">
        <v>1485</v>
      </c>
      <c r="AF682">
        <v>188</v>
      </c>
      <c r="AG682">
        <v>550</v>
      </c>
      <c r="AH682">
        <v>523</v>
      </c>
      <c r="AI682">
        <v>2746</v>
      </c>
      <c r="AJ682">
        <v>2746</v>
      </c>
      <c r="AL682">
        <v>3</v>
      </c>
      <c r="AM682">
        <v>1</v>
      </c>
      <c r="AN682">
        <v>3</v>
      </c>
    </row>
    <row r="683" spans="1:40">
      <c r="A683" t="s">
        <v>91</v>
      </c>
      <c r="B683" t="s">
        <v>744</v>
      </c>
      <c r="C683">
        <v>500</v>
      </c>
      <c r="D683">
        <v>0</v>
      </c>
      <c r="E683">
        <v>0</v>
      </c>
      <c r="F683">
        <v>0</v>
      </c>
      <c r="G683">
        <v>1032</v>
      </c>
      <c r="H683">
        <v>0</v>
      </c>
      <c r="I683">
        <v>0</v>
      </c>
      <c r="J683">
        <v>0</v>
      </c>
      <c r="K683">
        <v>1032</v>
      </c>
      <c r="L683">
        <v>1032</v>
      </c>
      <c r="N683">
        <v>1</v>
      </c>
      <c r="O683">
        <v>1</v>
      </c>
      <c r="P683">
        <v>1</v>
      </c>
      <c r="R683">
        <v>0</v>
      </c>
      <c r="S683">
        <v>0</v>
      </c>
      <c r="T683">
        <v>0</v>
      </c>
      <c r="U683">
        <v>1032</v>
      </c>
      <c r="V683">
        <v>0</v>
      </c>
      <c r="W683">
        <v>0</v>
      </c>
      <c r="X683">
        <v>0</v>
      </c>
      <c r="Y683">
        <v>1032</v>
      </c>
      <c r="Z683">
        <v>1032</v>
      </c>
      <c r="AB683">
        <v>0</v>
      </c>
      <c r="AC683">
        <v>0</v>
      </c>
      <c r="AD683">
        <v>0</v>
      </c>
      <c r="AE683">
        <v>1032</v>
      </c>
      <c r="AF683">
        <v>0</v>
      </c>
      <c r="AG683">
        <v>0</v>
      </c>
      <c r="AH683">
        <v>0</v>
      </c>
      <c r="AI683">
        <v>1032</v>
      </c>
      <c r="AJ683">
        <v>1032</v>
      </c>
      <c r="AL683">
        <v>1</v>
      </c>
      <c r="AM683">
        <v>1</v>
      </c>
      <c r="AN683">
        <v>1</v>
      </c>
    </row>
    <row r="684" spans="1:40">
      <c r="A684" t="s">
        <v>85</v>
      </c>
      <c r="B684" t="s">
        <v>745</v>
      </c>
      <c r="C684">
        <v>115</v>
      </c>
      <c r="D684">
        <v>0</v>
      </c>
      <c r="E684">
        <v>0</v>
      </c>
      <c r="F684">
        <v>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0</v>
      </c>
      <c r="N684">
        <v>1</v>
      </c>
      <c r="O684">
        <v>1</v>
      </c>
      <c r="P684">
        <v>1</v>
      </c>
      <c r="R684">
        <v>0</v>
      </c>
      <c r="S684">
        <v>0</v>
      </c>
      <c r="T684">
        <v>0</v>
      </c>
      <c r="U684">
        <v>0</v>
      </c>
      <c r="V684">
        <v>0</v>
      </c>
      <c r="W684">
        <v>0</v>
      </c>
      <c r="X684">
        <v>0</v>
      </c>
      <c r="Y684">
        <v>0</v>
      </c>
      <c r="Z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  <c r="AH684">
        <v>0</v>
      </c>
      <c r="AI684">
        <v>0</v>
      </c>
      <c r="AJ684">
        <v>0</v>
      </c>
      <c r="AL684">
        <v>1</v>
      </c>
      <c r="AM684">
        <v>1</v>
      </c>
      <c r="AN684">
        <v>1</v>
      </c>
    </row>
    <row r="685" spans="1:40">
      <c r="A685" t="s">
        <v>100</v>
      </c>
      <c r="B685" t="s">
        <v>746</v>
      </c>
      <c r="C685">
        <v>230</v>
      </c>
      <c r="D685">
        <v>0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N685">
        <v>1</v>
      </c>
      <c r="O685">
        <v>1</v>
      </c>
      <c r="P685">
        <v>1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  <c r="AH685">
        <v>0</v>
      </c>
      <c r="AI685">
        <v>0</v>
      </c>
      <c r="AJ685">
        <v>0</v>
      </c>
      <c r="AL685">
        <v>1</v>
      </c>
      <c r="AM685">
        <v>1</v>
      </c>
      <c r="AN685">
        <v>1</v>
      </c>
    </row>
    <row r="686" spans="1:40">
      <c r="A686" t="s">
        <v>87</v>
      </c>
      <c r="B686" t="s">
        <v>747</v>
      </c>
      <c r="C686">
        <v>115</v>
      </c>
      <c r="D686">
        <v>0</v>
      </c>
      <c r="E686">
        <v>0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N686">
        <v>1</v>
      </c>
      <c r="O686">
        <v>1</v>
      </c>
      <c r="P686">
        <v>1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  <c r="AH686">
        <v>0</v>
      </c>
      <c r="AI686">
        <v>0</v>
      </c>
      <c r="AJ686">
        <v>0</v>
      </c>
      <c r="AL686">
        <v>1</v>
      </c>
      <c r="AM686">
        <v>1</v>
      </c>
      <c r="AN686">
        <v>1</v>
      </c>
    </row>
    <row r="687" spans="1:40">
      <c r="A687" t="s">
        <v>87</v>
      </c>
      <c r="B687" t="s">
        <v>747</v>
      </c>
      <c r="C687">
        <v>230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N687">
        <v>1</v>
      </c>
      <c r="O687">
        <v>1</v>
      </c>
      <c r="P687">
        <v>1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  <c r="AH687">
        <v>0</v>
      </c>
      <c r="AI687">
        <v>0</v>
      </c>
      <c r="AJ687">
        <v>0</v>
      </c>
      <c r="AL687">
        <v>1</v>
      </c>
      <c r="AM687">
        <v>1</v>
      </c>
      <c r="AN687">
        <v>1</v>
      </c>
    </row>
    <row r="688" spans="1:40">
      <c r="A688" t="s">
        <v>91</v>
      </c>
      <c r="B688" t="s">
        <v>748</v>
      </c>
      <c r="C688">
        <v>230</v>
      </c>
      <c r="D688">
        <v>0</v>
      </c>
      <c r="E688">
        <v>0</v>
      </c>
      <c r="F688">
        <v>0</v>
      </c>
      <c r="G688">
        <v>0</v>
      </c>
      <c r="H688">
        <v>1020</v>
      </c>
      <c r="I688">
        <v>500</v>
      </c>
      <c r="J688">
        <v>0</v>
      </c>
      <c r="K688">
        <v>1520</v>
      </c>
      <c r="L688">
        <v>1520</v>
      </c>
      <c r="N688">
        <v>2</v>
      </c>
      <c r="O688">
        <v>1</v>
      </c>
      <c r="P688">
        <v>2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B688">
        <v>0</v>
      </c>
      <c r="AC688">
        <v>0</v>
      </c>
      <c r="AD688">
        <v>0</v>
      </c>
      <c r="AE688">
        <v>0</v>
      </c>
      <c r="AF688">
        <v>1020</v>
      </c>
      <c r="AG688">
        <v>500</v>
      </c>
      <c r="AH688">
        <v>0</v>
      </c>
      <c r="AI688">
        <v>1520</v>
      </c>
      <c r="AJ688">
        <v>1520</v>
      </c>
      <c r="AL688">
        <v>2</v>
      </c>
      <c r="AM688">
        <v>1</v>
      </c>
      <c r="AN688">
        <v>2</v>
      </c>
    </row>
    <row r="689" spans="1:40">
      <c r="A689" t="s">
        <v>91</v>
      </c>
      <c r="B689" t="s">
        <v>748</v>
      </c>
      <c r="C689">
        <v>500</v>
      </c>
      <c r="D689">
        <v>0</v>
      </c>
      <c r="E689">
        <v>0</v>
      </c>
      <c r="F689">
        <v>0</v>
      </c>
      <c r="G689">
        <v>153</v>
      </c>
      <c r="H689">
        <v>0</v>
      </c>
      <c r="I689">
        <v>15</v>
      </c>
      <c r="J689">
        <v>0</v>
      </c>
      <c r="K689">
        <v>168</v>
      </c>
      <c r="L689">
        <v>168</v>
      </c>
      <c r="N689">
        <v>1</v>
      </c>
      <c r="O689">
        <v>1</v>
      </c>
      <c r="P689">
        <v>4</v>
      </c>
      <c r="R689">
        <v>0</v>
      </c>
      <c r="S689">
        <v>0</v>
      </c>
      <c r="T689">
        <v>0</v>
      </c>
      <c r="U689">
        <v>0</v>
      </c>
      <c r="V689">
        <v>0</v>
      </c>
      <c r="W689">
        <v>0</v>
      </c>
      <c r="X689">
        <v>0</v>
      </c>
      <c r="Y689">
        <v>0</v>
      </c>
      <c r="Z689">
        <v>0</v>
      </c>
      <c r="AB689">
        <v>0</v>
      </c>
      <c r="AC689">
        <v>0</v>
      </c>
      <c r="AD689">
        <v>0</v>
      </c>
      <c r="AE689">
        <v>153</v>
      </c>
      <c r="AF689">
        <v>0</v>
      </c>
      <c r="AG689">
        <v>15</v>
      </c>
      <c r="AH689">
        <v>0</v>
      </c>
      <c r="AI689">
        <v>168</v>
      </c>
      <c r="AJ689">
        <v>168</v>
      </c>
      <c r="AL689">
        <v>1</v>
      </c>
      <c r="AM689">
        <v>1</v>
      </c>
      <c r="AN689">
        <v>4</v>
      </c>
    </row>
    <row r="690" spans="1:40">
      <c r="A690" t="s">
        <v>85</v>
      </c>
      <c r="B690" t="s">
        <v>749</v>
      </c>
      <c r="C690">
        <v>230</v>
      </c>
      <c r="D690">
        <v>0</v>
      </c>
      <c r="E690">
        <v>0</v>
      </c>
      <c r="F690">
        <v>0</v>
      </c>
      <c r="G690">
        <v>260</v>
      </c>
      <c r="H690">
        <v>0</v>
      </c>
      <c r="I690">
        <v>0</v>
      </c>
      <c r="J690">
        <v>0</v>
      </c>
      <c r="K690">
        <v>260</v>
      </c>
      <c r="L690">
        <v>260</v>
      </c>
      <c r="N690">
        <v>1</v>
      </c>
      <c r="O690">
        <v>1</v>
      </c>
      <c r="P690">
        <v>1</v>
      </c>
      <c r="R690">
        <v>0</v>
      </c>
      <c r="S690">
        <v>0</v>
      </c>
      <c r="T690">
        <v>0</v>
      </c>
      <c r="U690">
        <v>260</v>
      </c>
      <c r="V690">
        <v>0</v>
      </c>
      <c r="W690">
        <v>0</v>
      </c>
      <c r="X690">
        <v>0</v>
      </c>
      <c r="Y690">
        <v>260</v>
      </c>
      <c r="Z690">
        <v>260</v>
      </c>
      <c r="AB690">
        <v>0</v>
      </c>
      <c r="AC690">
        <v>0</v>
      </c>
      <c r="AD690">
        <v>0</v>
      </c>
      <c r="AE690">
        <v>260</v>
      </c>
      <c r="AF690">
        <v>0</v>
      </c>
      <c r="AG690">
        <v>0</v>
      </c>
      <c r="AH690">
        <v>0</v>
      </c>
      <c r="AI690">
        <v>260</v>
      </c>
      <c r="AJ690">
        <v>260</v>
      </c>
      <c r="AL690">
        <v>1</v>
      </c>
      <c r="AM690">
        <v>1</v>
      </c>
      <c r="AN690">
        <v>1</v>
      </c>
    </row>
    <row r="691" spans="1:40">
      <c r="A691" t="s">
        <v>83</v>
      </c>
      <c r="B691" t="s">
        <v>750</v>
      </c>
      <c r="C691">
        <v>6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N691">
        <v>1</v>
      </c>
      <c r="O691">
        <v>1</v>
      </c>
      <c r="P691">
        <v>1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0</v>
      </c>
      <c r="AI691">
        <v>0</v>
      </c>
      <c r="AJ691">
        <v>0</v>
      </c>
      <c r="AL691">
        <v>1</v>
      </c>
      <c r="AM691">
        <v>1</v>
      </c>
      <c r="AN691">
        <v>1</v>
      </c>
    </row>
    <row r="692" spans="1:40">
      <c r="A692" t="s">
        <v>83</v>
      </c>
      <c r="B692" t="s">
        <v>751</v>
      </c>
      <c r="C692">
        <v>115</v>
      </c>
      <c r="D692">
        <v>0</v>
      </c>
      <c r="E692">
        <v>0</v>
      </c>
      <c r="F692">
        <v>0</v>
      </c>
      <c r="G692">
        <v>0</v>
      </c>
      <c r="H692">
        <v>12</v>
      </c>
      <c r="I692">
        <v>0</v>
      </c>
      <c r="J692">
        <v>0</v>
      </c>
      <c r="K692">
        <v>12</v>
      </c>
      <c r="L692">
        <v>12</v>
      </c>
      <c r="N692">
        <v>1</v>
      </c>
      <c r="O692">
        <v>1</v>
      </c>
      <c r="P692">
        <v>1</v>
      </c>
      <c r="R692">
        <v>0</v>
      </c>
      <c r="S692">
        <v>0</v>
      </c>
      <c r="T692">
        <v>0</v>
      </c>
      <c r="U692">
        <v>0</v>
      </c>
      <c r="V692">
        <v>0</v>
      </c>
      <c r="W692">
        <v>0</v>
      </c>
      <c r="X692">
        <v>0</v>
      </c>
      <c r="Y692">
        <v>0</v>
      </c>
      <c r="Z692">
        <v>0</v>
      </c>
      <c r="AB692">
        <v>0</v>
      </c>
      <c r="AC692">
        <v>0</v>
      </c>
      <c r="AD692">
        <v>0</v>
      </c>
      <c r="AE692">
        <v>0</v>
      </c>
      <c r="AF692">
        <v>12</v>
      </c>
      <c r="AG692">
        <v>0</v>
      </c>
      <c r="AH692">
        <v>0</v>
      </c>
      <c r="AI692">
        <v>12</v>
      </c>
      <c r="AJ692">
        <v>12</v>
      </c>
      <c r="AL692">
        <v>1</v>
      </c>
      <c r="AM692">
        <v>1</v>
      </c>
      <c r="AN692">
        <v>1</v>
      </c>
    </row>
    <row r="693" spans="1:40">
      <c r="A693" t="s">
        <v>87</v>
      </c>
      <c r="B693" t="s">
        <v>752</v>
      </c>
      <c r="C693">
        <v>115</v>
      </c>
      <c r="D693">
        <v>0</v>
      </c>
      <c r="E693">
        <v>0</v>
      </c>
      <c r="F693">
        <v>0</v>
      </c>
      <c r="G693">
        <v>0</v>
      </c>
      <c r="H693">
        <v>0</v>
      </c>
      <c r="I693">
        <v>0</v>
      </c>
      <c r="J693">
        <v>0</v>
      </c>
      <c r="K693">
        <v>0</v>
      </c>
      <c r="L693">
        <v>0</v>
      </c>
      <c r="N693">
        <v>1</v>
      </c>
      <c r="O693">
        <v>1</v>
      </c>
      <c r="P693">
        <v>1</v>
      </c>
      <c r="R693">
        <v>0</v>
      </c>
      <c r="S693">
        <v>0</v>
      </c>
      <c r="T693">
        <v>0</v>
      </c>
      <c r="U693">
        <v>0</v>
      </c>
      <c r="V693">
        <v>0</v>
      </c>
      <c r="W693">
        <v>0</v>
      </c>
      <c r="X693">
        <v>0</v>
      </c>
      <c r="Y693">
        <v>0</v>
      </c>
      <c r="Z693">
        <v>0</v>
      </c>
      <c r="AB693">
        <v>0</v>
      </c>
      <c r="AC693">
        <v>0</v>
      </c>
      <c r="AD693">
        <v>0</v>
      </c>
      <c r="AE693">
        <v>0</v>
      </c>
      <c r="AF693">
        <v>0</v>
      </c>
      <c r="AG693">
        <v>0</v>
      </c>
      <c r="AH693">
        <v>0</v>
      </c>
      <c r="AI693">
        <v>0</v>
      </c>
      <c r="AJ693">
        <v>0</v>
      </c>
      <c r="AL693">
        <v>1</v>
      </c>
      <c r="AM693">
        <v>1</v>
      </c>
      <c r="AN693">
        <v>1</v>
      </c>
    </row>
    <row r="694" spans="1:40">
      <c r="A694" t="s">
        <v>83</v>
      </c>
      <c r="B694" t="s">
        <v>753</v>
      </c>
      <c r="C694">
        <v>115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N694">
        <v>1</v>
      </c>
      <c r="O694">
        <v>1</v>
      </c>
      <c r="P694">
        <v>1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  <c r="AH694">
        <v>0</v>
      </c>
      <c r="AI694">
        <v>0</v>
      </c>
      <c r="AJ694">
        <v>0</v>
      </c>
      <c r="AL694">
        <v>1</v>
      </c>
      <c r="AM694">
        <v>1</v>
      </c>
      <c r="AN694">
        <v>1</v>
      </c>
    </row>
  </sheetData>
  <conditionalFormatting sqref="N6:P694">
    <cfRule type="cellIs" dxfId="966" priority="1" operator="equal">
      <formula>5</formula>
    </cfRule>
    <cfRule type="cellIs" dxfId="965" priority="2" operator="equal">
      <formula>4</formula>
    </cfRule>
    <cfRule type="cellIs" dxfId="964" priority="3" operator="equal">
      <formula>3</formula>
    </cfRule>
    <cfRule type="cellIs" dxfId="963" priority="4" operator="equal">
      <formula>2</formula>
    </cfRule>
    <cfRule type="cellIs" dxfId="962" priority="5" operator="equal">
      <formula>1</formula>
    </cfRule>
  </conditionalFormatting>
  <conditionalFormatting sqref="AL6:AN694">
    <cfRule type="cellIs" dxfId="961" priority="11" operator="equal">
      <formula>5</formula>
    </cfRule>
    <cfRule type="cellIs" dxfId="960" priority="12" operator="equal">
      <formula>4</formula>
    </cfRule>
    <cfRule type="cellIs" dxfId="959" priority="13" operator="equal">
      <formula>3</formula>
    </cfRule>
    <cfRule type="cellIs" dxfId="958" priority="14" operator="equal">
      <formula>2</formula>
    </cfRule>
    <cfRule type="cellIs" dxfId="957" priority="15" operator="equal">
      <formula>1</formula>
    </cfRule>
  </conditionalFormatting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7D7F40-40DC-AB4F-A322-9D667BB3AA7A}">
  <sheetPr codeName="Sheet32">
    <tabColor rgb="FF8EA9DC"/>
  </sheetPr>
  <dimension ref="A2:AM694"/>
  <sheetViews>
    <sheetView workbookViewId="0"/>
  </sheetViews>
  <sheetFormatPr defaultColWidth="8.7109375" defaultRowHeight="15" outlineLevelCol="1"/>
  <cols>
    <col min="1" max="1" width="8.7109375" style="649"/>
    <col min="2" max="10" width="13.42578125" style="649" customWidth="1"/>
    <col min="11" max="11" width="31" style="650" customWidth="1"/>
    <col min="12" max="12" width="13.42578125" style="650" customWidth="1"/>
    <col min="13" max="13" width="16" style="649" customWidth="1"/>
    <col min="14" max="14" width="1.7109375" style="649" customWidth="1"/>
    <col min="15" max="15" width="20" style="706" customWidth="1" outlineLevel="1"/>
    <col min="16" max="16" width="8.7109375" style="706" customWidth="1" outlineLevel="1"/>
    <col min="17" max="24" width="11.42578125" style="649" customWidth="1"/>
    <col min="25" max="26" width="11.140625" style="649" customWidth="1"/>
    <col min="27" max="27" width="8.7109375" style="649"/>
    <col min="28" max="29" width="9.7109375" style="649" customWidth="1"/>
    <col min="30" max="31" width="8.7109375" style="649"/>
    <col min="32" max="32" width="10" style="649" customWidth="1"/>
    <col min="33" max="36" width="8.7109375" style="649"/>
    <col min="37" max="37" width="39" style="649" bestFit="1" customWidth="1"/>
    <col min="38" max="38" width="39" style="649" customWidth="1"/>
    <col min="39" max="16384" width="8.7109375" style="649"/>
  </cols>
  <sheetData>
    <row r="2" spans="1:38" ht="19.5" thickBot="1">
      <c r="K2" s="765" t="s">
        <v>3315</v>
      </c>
      <c r="L2" s="765"/>
      <c r="M2" s="652"/>
      <c r="O2" s="766"/>
      <c r="P2" s="649"/>
      <c r="Q2" s="652" t="s">
        <v>3316</v>
      </c>
      <c r="R2" s="652"/>
      <c r="S2" s="652"/>
      <c r="T2" s="652"/>
      <c r="U2" s="652"/>
      <c r="V2" s="652"/>
      <c r="W2" s="652"/>
      <c r="Y2" s="652" t="s">
        <v>3317</v>
      </c>
      <c r="Z2" s="652"/>
      <c r="AA2" s="652"/>
      <c r="AB2" s="652"/>
      <c r="AD2" s="652" t="s">
        <v>3318</v>
      </c>
      <c r="AE2" s="652"/>
      <c r="AF2" s="652"/>
      <c r="AG2" s="652"/>
      <c r="AH2" s="652"/>
      <c r="AI2" s="652"/>
      <c r="AK2" s="652" t="s">
        <v>3319</v>
      </c>
      <c r="AL2" s="652"/>
    </row>
    <row r="3" spans="1:38">
      <c r="C3" s="1440" t="s">
        <v>3275</v>
      </c>
      <c r="D3" s="1441"/>
      <c r="E3" s="1441"/>
      <c r="F3" s="1441"/>
      <c r="G3" s="1441"/>
      <c r="H3" s="1441"/>
      <c r="I3" s="1442"/>
      <c r="K3" s="649"/>
      <c r="L3" s="649"/>
      <c r="O3" s="649"/>
      <c r="P3" s="649"/>
    </row>
    <row r="4" spans="1:38" ht="63.75">
      <c r="C4" s="273" t="s">
        <v>105</v>
      </c>
      <c r="D4" s="273" t="s">
        <v>105</v>
      </c>
      <c r="E4" s="273" t="s">
        <v>3277</v>
      </c>
      <c r="F4" s="273" t="s">
        <v>104</v>
      </c>
      <c r="G4" s="273" t="s">
        <v>104</v>
      </c>
      <c r="H4" s="273" t="s">
        <v>104</v>
      </c>
      <c r="I4" s="273" t="s">
        <v>82</v>
      </c>
      <c r="K4" s="651" t="s">
        <v>3320</v>
      </c>
      <c r="L4" s="651" t="s">
        <v>2482</v>
      </c>
      <c r="M4" s="651" t="s">
        <v>3321</v>
      </c>
      <c r="O4" s="651" t="s">
        <v>3322</v>
      </c>
      <c r="P4" s="649"/>
      <c r="Q4" s="653" t="s">
        <v>3323</v>
      </c>
      <c r="R4" s="653" t="s">
        <v>3324</v>
      </c>
      <c r="S4" s="653" t="s">
        <v>3325</v>
      </c>
      <c r="T4" s="653" t="s">
        <v>3326</v>
      </c>
      <c r="U4" s="653" t="s">
        <v>3327</v>
      </c>
      <c r="V4" s="653" t="s">
        <v>3328</v>
      </c>
      <c r="W4" s="653" t="s">
        <v>3329</v>
      </c>
      <c r="Y4" s="653" t="s">
        <v>3330</v>
      </c>
      <c r="Z4" s="653" t="s">
        <v>3331</v>
      </c>
      <c r="AA4" s="653" t="s">
        <v>3332</v>
      </c>
      <c r="AB4" s="653" t="s">
        <v>3267</v>
      </c>
      <c r="AD4" s="653" t="s">
        <v>3333</v>
      </c>
      <c r="AE4" s="653" t="s">
        <v>3266</v>
      </c>
      <c r="AF4" s="653" t="s">
        <v>3267</v>
      </c>
      <c r="AG4" s="653" t="s">
        <v>2022</v>
      </c>
      <c r="AH4" s="653" t="s">
        <v>3265</v>
      </c>
      <c r="AI4" s="653" t="s">
        <v>2032</v>
      </c>
      <c r="AK4" s="653" t="s">
        <v>3334</v>
      </c>
      <c r="AL4" s="653" t="s">
        <v>3335</v>
      </c>
    </row>
    <row r="5" spans="1:38">
      <c r="A5" s="649" t="s">
        <v>74</v>
      </c>
      <c r="B5" s="649" t="s">
        <v>200</v>
      </c>
      <c r="C5" s="116" t="s">
        <v>774</v>
      </c>
      <c r="D5" s="116" t="s">
        <v>775</v>
      </c>
      <c r="E5" s="116" t="s">
        <v>776</v>
      </c>
      <c r="F5" s="116" t="s">
        <v>774</v>
      </c>
      <c r="G5" s="116" t="s">
        <v>775</v>
      </c>
      <c r="H5" s="116" t="s">
        <v>776</v>
      </c>
      <c r="I5" s="116" t="s">
        <v>774</v>
      </c>
      <c r="K5" s="654"/>
      <c r="L5" s="654"/>
      <c r="M5" s="654" t="s">
        <v>3336</v>
      </c>
      <c r="O5" s="654"/>
      <c r="P5" s="649"/>
      <c r="Q5" s="654" t="s">
        <v>208</v>
      </c>
      <c r="R5" s="654" t="s">
        <v>208</v>
      </c>
      <c r="S5" s="654" t="s">
        <v>208</v>
      </c>
      <c r="T5" s="654" t="s">
        <v>102</v>
      </c>
      <c r="U5" s="654" t="s">
        <v>210</v>
      </c>
      <c r="V5" s="654" t="s">
        <v>210</v>
      </c>
      <c r="W5" s="654" t="s">
        <v>210</v>
      </c>
      <c r="Y5" s="654" t="s">
        <v>102</v>
      </c>
      <c r="Z5" s="654"/>
      <c r="AA5" s="654"/>
      <c r="AB5" s="654"/>
      <c r="AD5" s="654"/>
      <c r="AE5" s="654"/>
      <c r="AF5" s="654"/>
      <c r="AG5" s="654"/>
      <c r="AH5" s="654"/>
      <c r="AI5" s="654"/>
      <c r="AK5" s="654"/>
      <c r="AL5" s="654"/>
    </row>
    <row r="6" spans="1:38">
      <c r="A6" s="649" t="s">
        <v>89</v>
      </c>
      <c r="B6" s="655" t="s">
        <v>209</v>
      </c>
      <c r="C6" s="648">
        <v>0</v>
      </c>
      <c r="D6" s="648">
        <v>0</v>
      </c>
      <c r="E6" s="648">
        <v>0</v>
      </c>
      <c r="F6" s="648">
        <v>0</v>
      </c>
      <c r="G6" s="648">
        <v>0</v>
      </c>
      <c r="H6" s="648">
        <v>0</v>
      </c>
      <c r="I6" s="648">
        <v>0</v>
      </c>
      <c r="J6" s="655"/>
      <c r="K6" s="602" t="s">
        <v>209</v>
      </c>
      <c r="L6" s="602">
        <v>115</v>
      </c>
      <c r="M6" s="657">
        <v>100</v>
      </c>
      <c r="O6" s="657" t="b">
        <v>0</v>
      </c>
      <c r="P6" s="649"/>
      <c r="Q6" s="656" t="b">
        <v>0</v>
      </c>
      <c r="R6" s="656" t="b">
        <v>0</v>
      </c>
      <c r="S6" s="656" t="b">
        <v>1</v>
      </c>
      <c r="T6" s="656" t="b">
        <v>0</v>
      </c>
      <c r="U6" s="656" t="b">
        <v>0</v>
      </c>
      <c r="V6" s="656" t="b">
        <v>0</v>
      </c>
      <c r="W6" s="656" t="b">
        <v>0</v>
      </c>
      <c r="Y6" s="656" t="b">
        <v>0</v>
      </c>
      <c r="Z6" s="656" t="b">
        <v>0</v>
      </c>
      <c r="AA6" s="656" t="b">
        <v>0</v>
      </c>
      <c r="AB6" s="656" t="b">
        <v>1</v>
      </c>
      <c r="AD6" s="656" t="b">
        <v>1</v>
      </c>
      <c r="AE6" s="656" t="b">
        <v>0</v>
      </c>
      <c r="AF6" s="656" t="b">
        <v>0</v>
      </c>
      <c r="AG6" s="656" t="b">
        <v>0</v>
      </c>
      <c r="AH6" s="656" t="b">
        <v>0</v>
      </c>
      <c r="AI6" s="656" t="b">
        <v>0</v>
      </c>
      <c r="AK6" s="656" t="s">
        <v>3333</v>
      </c>
      <c r="AL6" s="656"/>
    </row>
    <row r="7" spans="1:38">
      <c r="A7" s="649" t="s">
        <v>93</v>
      </c>
      <c r="B7" s="655" t="s">
        <v>211</v>
      </c>
      <c r="C7" s="648">
        <v>0</v>
      </c>
      <c r="D7" s="648">
        <v>0</v>
      </c>
      <c r="E7" s="648">
        <v>0</v>
      </c>
      <c r="F7" s="648">
        <v>0</v>
      </c>
      <c r="G7" s="648">
        <v>0</v>
      </c>
      <c r="H7" s="648">
        <v>0</v>
      </c>
      <c r="I7" s="648">
        <v>0</v>
      </c>
      <c r="J7" s="655"/>
      <c r="K7" s="602" t="s">
        <v>211</v>
      </c>
      <c r="L7" s="602">
        <v>230</v>
      </c>
      <c r="M7" s="657">
        <v>1500</v>
      </c>
      <c r="O7" s="657" t="b">
        <v>0</v>
      </c>
      <c r="P7" s="649"/>
      <c r="Q7" s="656" t="b">
        <v>0</v>
      </c>
      <c r="R7" s="656" t="b">
        <v>0</v>
      </c>
      <c r="S7" s="656" t="b">
        <v>1</v>
      </c>
      <c r="T7" s="656" t="b">
        <v>0</v>
      </c>
      <c r="U7" s="656" t="b">
        <v>0</v>
      </c>
      <c r="V7" s="656" t="b">
        <v>0</v>
      </c>
      <c r="W7" s="656" t="b">
        <v>0</v>
      </c>
      <c r="Y7" s="656" t="b">
        <v>0</v>
      </c>
      <c r="Z7" s="656" t="b">
        <v>0</v>
      </c>
      <c r="AA7" s="656" t="b">
        <v>0</v>
      </c>
      <c r="AB7" s="656" t="b">
        <v>1</v>
      </c>
      <c r="AD7" s="656" t="b">
        <v>1</v>
      </c>
      <c r="AE7" s="656" t="b">
        <v>0</v>
      </c>
      <c r="AF7" s="656" t="b">
        <v>0</v>
      </c>
      <c r="AG7" s="656" t="b">
        <v>0</v>
      </c>
      <c r="AH7" s="656" t="b">
        <v>0</v>
      </c>
      <c r="AI7" s="656" t="b">
        <v>0</v>
      </c>
      <c r="AK7" s="656" t="s">
        <v>3333</v>
      </c>
      <c r="AL7" s="656"/>
    </row>
    <row r="8" spans="1:38">
      <c r="A8" s="649" t="s">
        <v>100</v>
      </c>
      <c r="B8" s="655" t="s">
        <v>212</v>
      </c>
      <c r="C8" s="648">
        <v>0</v>
      </c>
      <c r="D8" s="648">
        <v>0</v>
      </c>
      <c r="E8" s="648">
        <v>0</v>
      </c>
      <c r="F8" s="648">
        <v>0</v>
      </c>
      <c r="G8" s="648">
        <v>0</v>
      </c>
      <c r="H8" s="648">
        <v>0</v>
      </c>
      <c r="I8" s="648">
        <v>0</v>
      </c>
      <c r="J8" s="655"/>
      <c r="K8" s="602" t="s">
        <v>212</v>
      </c>
      <c r="L8" s="602">
        <v>115</v>
      </c>
      <c r="M8" s="657">
        <v>100</v>
      </c>
      <c r="O8" s="657" t="b">
        <v>0</v>
      </c>
      <c r="P8" s="649"/>
      <c r="Q8" s="656" t="b">
        <v>0</v>
      </c>
      <c r="R8" s="656" t="b">
        <v>0</v>
      </c>
      <c r="S8" s="656" t="b">
        <v>1</v>
      </c>
      <c r="T8" s="656" t="b">
        <v>0</v>
      </c>
      <c r="U8" s="656" t="b">
        <v>0</v>
      </c>
      <c r="V8" s="656" t="b">
        <v>0</v>
      </c>
      <c r="W8" s="656" t="b">
        <v>0</v>
      </c>
      <c r="Y8" s="656" t="b">
        <v>0</v>
      </c>
      <c r="Z8" s="656" t="b">
        <v>0</v>
      </c>
      <c r="AA8" s="656" t="b">
        <v>0</v>
      </c>
      <c r="AB8" s="656" t="b">
        <v>1</v>
      </c>
      <c r="AD8" s="656" t="b">
        <v>1</v>
      </c>
      <c r="AE8" s="656" t="b">
        <v>0</v>
      </c>
      <c r="AF8" s="656" t="b">
        <v>0</v>
      </c>
      <c r="AG8" s="656" t="b">
        <v>0</v>
      </c>
      <c r="AH8" s="656" t="b">
        <v>0</v>
      </c>
      <c r="AI8" s="656" t="b">
        <v>0</v>
      </c>
      <c r="AK8" s="656" t="s">
        <v>3333</v>
      </c>
      <c r="AL8" s="656"/>
    </row>
    <row r="9" spans="1:38">
      <c r="A9" s="649" t="s">
        <v>100</v>
      </c>
      <c r="B9" s="655" t="s">
        <v>212</v>
      </c>
      <c r="C9" s="648">
        <v>0</v>
      </c>
      <c r="D9" s="648">
        <v>0</v>
      </c>
      <c r="E9" s="648">
        <v>0</v>
      </c>
      <c r="F9" s="648">
        <v>0</v>
      </c>
      <c r="G9" s="648">
        <v>0</v>
      </c>
      <c r="H9" s="648">
        <v>0</v>
      </c>
      <c r="I9" s="648">
        <v>0</v>
      </c>
      <c r="J9" s="655"/>
      <c r="K9" s="602" t="s">
        <v>212</v>
      </c>
      <c r="L9" s="602">
        <v>500</v>
      </c>
      <c r="M9" s="657">
        <v>3000</v>
      </c>
      <c r="O9" s="657" t="b">
        <v>0</v>
      </c>
      <c r="P9" s="649"/>
      <c r="Q9" s="656" t="b">
        <v>0</v>
      </c>
      <c r="R9" s="656" t="b">
        <v>0</v>
      </c>
      <c r="S9" s="656" t="b">
        <v>1</v>
      </c>
      <c r="T9" s="656" t="b">
        <v>0</v>
      </c>
      <c r="U9" s="656" t="b">
        <v>0</v>
      </c>
      <c r="V9" s="656" t="b">
        <v>0</v>
      </c>
      <c r="W9" s="656" t="b">
        <v>0</v>
      </c>
      <c r="Y9" s="656" t="b">
        <v>0</v>
      </c>
      <c r="Z9" s="656" t="b">
        <v>0</v>
      </c>
      <c r="AA9" s="656" t="b">
        <v>0</v>
      </c>
      <c r="AB9" s="656" t="b">
        <v>1</v>
      </c>
      <c r="AD9" s="656" t="b">
        <v>1</v>
      </c>
      <c r="AE9" s="656" t="b">
        <v>0</v>
      </c>
      <c r="AF9" s="656" t="b">
        <v>0</v>
      </c>
      <c r="AG9" s="656" t="b">
        <v>0</v>
      </c>
      <c r="AH9" s="656" t="b">
        <v>0</v>
      </c>
      <c r="AI9" s="656" t="b">
        <v>0</v>
      </c>
      <c r="AK9" s="656" t="s">
        <v>3333</v>
      </c>
      <c r="AL9" s="656"/>
    </row>
    <row r="10" spans="1:38">
      <c r="A10" s="649" t="s">
        <v>85</v>
      </c>
      <c r="B10" s="655" t="s">
        <v>215</v>
      </c>
      <c r="C10" s="648">
        <v>0</v>
      </c>
      <c r="D10" s="648">
        <v>0</v>
      </c>
      <c r="E10" s="648">
        <v>0</v>
      </c>
      <c r="F10" s="648">
        <v>0</v>
      </c>
      <c r="G10" s="648">
        <v>0</v>
      </c>
      <c r="H10" s="648">
        <v>0</v>
      </c>
      <c r="I10" s="648">
        <v>0</v>
      </c>
      <c r="J10" s="655"/>
      <c r="K10" s="602" t="s">
        <v>215</v>
      </c>
      <c r="L10" s="602">
        <v>115</v>
      </c>
      <c r="M10" s="657">
        <v>100</v>
      </c>
      <c r="O10" s="657" t="b">
        <v>0</v>
      </c>
      <c r="P10" s="649"/>
      <c r="Q10" s="656" t="b">
        <v>0</v>
      </c>
      <c r="R10" s="656" t="b">
        <v>0</v>
      </c>
      <c r="S10" s="656" t="b">
        <v>1</v>
      </c>
      <c r="T10" s="656" t="b">
        <v>0</v>
      </c>
      <c r="U10" s="656" t="b">
        <v>0</v>
      </c>
      <c r="V10" s="656" t="b">
        <v>0</v>
      </c>
      <c r="W10" s="656" t="b">
        <v>0</v>
      </c>
      <c r="Y10" s="656" t="b">
        <v>0</v>
      </c>
      <c r="Z10" s="656" t="b">
        <v>0</v>
      </c>
      <c r="AA10" s="656" t="b">
        <v>0</v>
      </c>
      <c r="AB10" s="656" t="b">
        <v>1</v>
      </c>
      <c r="AD10" s="656" t="b">
        <v>1</v>
      </c>
      <c r="AE10" s="656" t="b">
        <v>0</v>
      </c>
      <c r="AF10" s="656" t="b">
        <v>0</v>
      </c>
      <c r="AG10" s="656" t="b">
        <v>0</v>
      </c>
      <c r="AH10" s="656" t="b">
        <v>0</v>
      </c>
      <c r="AI10" s="656" t="b">
        <v>0</v>
      </c>
      <c r="AK10" s="656" t="s">
        <v>3333</v>
      </c>
      <c r="AL10" s="656"/>
    </row>
    <row r="11" spans="1:38">
      <c r="A11" s="649" t="s">
        <v>87</v>
      </c>
      <c r="B11" s="655" t="s">
        <v>217</v>
      </c>
      <c r="C11" s="648">
        <v>0</v>
      </c>
      <c r="D11" s="648">
        <v>0</v>
      </c>
      <c r="E11" s="648">
        <v>0</v>
      </c>
      <c r="F11" s="648">
        <v>0</v>
      </c>
      <c r="G11" s="648">
        <v>0</v>
      </c>
      <c r="H11" s="648">
        <v>0</v>
      </c>
      <c r="I11" s="648">
        <v>0</v>
      </c>
      <c r="J11" s="655"/>
      <c r="K11" s="602" t="s">
        <v>217</v>
      </c>
      <c r="L11" s="602">
        <v>115</v>
      </c>
      <c r="M11" s="657">
        <v>100</v>
      </c>
      <c r="O11" s="657" t="b">
        <v>1</v>
      </c>
      <c r="P11" s="649"/>
      <c r="Q11" s="656" t="b">
        <v>0</v>
      </c>
      <c r="R11" s="656" t="b">
        <v>0</v>
      </c>
      <c r="S11" s="656" t="b">
        <v>1</v>
      </c>
      <c r="T11" s="656" t="b">
        <v>0</v>
      </c>
      <c r="U11" s="656" t="b">
        <v>0</v>
      </c>
      <c r="V11" s="656" t="b">
        <v>0</v>
      </c>
      <c r="W11" s="656" t="b">
        <v>0</v>
      </c>
      <c r="Y11" s="656" t="b">
        <v>0</v>
      </c>
      <c r="Z11" s="656" t="b">
        <v>1</v>
      </c>
      <c r="AA11" s="656" t="b">
        <v>0</v>
      </c>
      <c r="AB11" s="656" t="b">
        <v>0</v>
      </c>
      <c r="AD11" s="656" t="b">
        <v>0</v>
      </c>
      <c r="AE11" s="656" t="b">
        <v>0</v>
      </c>
      <c r="AF11" s="656" t="b">
        <v>0</v>
      </c>
      <c r="AG11" s="656" t="b">
        <v>1</v>
      </c>
      <c r="AH11" s="656" t="b">
        <v>0</v>
      </c>
      <c r="AI11" s="656" t="b">
        <v>0</v>
      </c>
      <c r="AK11" s="656" t="s">
        <v>2022</v>
      </c>
      <c r="AL11" s="656">
        <v>3</v>
      </c>
    </row>
    <row r="12" spans="1:38">
      <c r="A12" s="649" t="s">
        <v>102</v>
      </c>
      <c r="B12" s="655" t="s">
        <v>220</v>
      </c>
      <c r="C12" s="648">
        <v>0</v>
      </c>
      <c r="D12" s="648">
        <v>0</v>
      </c>
      <c r="E12" s="648">
        <v>0</v>
      </c>
      <c r="F12" s="648">
        <v>0</v>
      </c>
      <c r="G12" s="648">
        <v>0</v>
      </c>
      <c r="H12" s="648">
        <v>0</v>
      </c>
      <c r="I12" s="648">
        <v>0</v>
      </c>
      <c r="J12" s="655"/>
      <c r="K12" s="602" t="s">
        <v>220</v>
      </c>
      <c r="L12" s="602">
        <v>69</v>
      </c>
      <c r="M12" s="657">
        <v>0</v>
      </c>
      <c r="O12" s="657" t="b">
        <v>0</v>
      </c>
      <c r="P12" s="649"/>
      <c r="Q12" s="656" t="b">
        <v>0</v>
      </c>
      <c r="R12" s="656" t="b">
        <v>0</v>
      </c>
      <c r="S12" s="656" t="b">
        <v>1</v>
      </c>
      <c r="T12" s="656" t="b">
        <v>0</v>
      </c>
      <c r="U12" s="656" t="b">
        <v>0</v>
      </c>
      <c r="V12" s="656" t="b">
        <v>0</v>
      </c>
      <c r="W12" s="656" t="b">
        <v>0</v>
      </c>
      <c r="Y12" s="656" t="b">
        <v>0</v>
      </c>
      <c r="Z12" s="656" t="b">
        <v>0</v>
      </c>
      <c r="AA12" s="656" t="b">
        <v>0</v>
      </c>
      <c r="AB12" s="656" t="b">
        <v>1</v>
      </c>
      <c r="AD12" s="656" t="b">
        <v>1</v>
      </c>
      <c r="AE12" s="656" t="b">
        <v>0</v>
      </c>
      <c r="AF12" s="656" t="b">
        <v>0</v>
      </c>
      <c r="AG12" s="656" t="b">
        <v>0</v>
      </c>
      <c r="AH12" s="656" t="b">
        <v>0</v>
      </c>
      <c r="AI12" s="656" t="b">
        <v>0</v>
      </c>
      <c r="AK12" s="656" t="s">
        <v>3333</v>
      </c>
      <c r="AL12" s="656"/>
    </row>
    <row r="13" spans="1:38">
      <c r="A13" s="649" t="s">
        <v>85</v>
      </c>
      <c r="B13" s="655" t="s">
        <v>222</v>
      </c>
      <c r="C13" s="648">
        <v>0</v>
      </c>
      <c r="D13" s="648">
        <v>0</v>
      </c>
      <c r="E13" s="648">
        <v>0</v>
      </c>
      <c r="F13" s="648">
        <v>0</v>
      </c>
      <c r="G13" s="648">
        <v>0</v>
      </c>
      <c r="H13" s="648">
        <v>0</v>
      </c>
      <c r="I13" s="648">
        <v>0</v>
      </c>
      <c r="J13" s="655"/>
      <c r="K13" s="602" t="s">
        <v>222</v>
      </c>
      <c r="L13" s="602">
        <v>230</v>
      </c>
      <c r="M13" s="657">
        <v>1500</v>
      </c>
      <c r="O13" s="657" t="b">
        <v>0</v>
      </c>
      <c r="P13" s="649"/>
      <c r="Q13" s="656" t="b">
        <v>0</v>
      </c>
      <c r="R13" s="656" t="b">
        <v>0</v>
      </c>
      <c r="S13" s="656" t="b">
        <v>1</v>
      </c>
      <c r="T13" s="656" t="b">
        <v>0</v>
      </c>
      <c r="U13" s="656" t="b">
        <v>0</v>
      </c>
      <c r="V13" s="656" t="b">
        <v>0</v>
      </c>
      <c r="W13" s="656" t="b">
        <v>0</v>
      </c>
      <c r="Y13" s="656" t="b">
        <v>0</v>
      </c>
      <c r="Z13" s="656" t="b">
        <v>0</v>
      </c>
      <c r="AA13" s="656" t="b">
        <v>0</v>
      </c>
      <c r="AB13" s="656" t="b">
        <v>1</v>
      </c>
      <c r="AD13" s="656" t="b">
        <v>1</v>
      </c>
      <c r="AE13" s="656" t="b">
        <v>0</v>
      </c>
      <c r="AF13" s="656" t="b">
        <v>0</v>
      </c>
      <c r="AG13" s="656" t="b">
        <v>0</v>
      </c>
      <c r="AH13" s="656" t="b">
        <v>0</v>
      </c>
      <c r="AI13" s="656" t="b">
        <v>0</v>
      </c>
      <c r="AK13" s="656" t="s">
        <v>3333</v>
      </c>
      <c r="AL13" s="656"/>
    </row>
    <row r="14" spans="1:38">
      <c r="A14" s="649" t="s">
        <v>91</v>
      </c>
      <c r="B14" s="655" t="s">
        <v>224</v>
      </c>
      <c r="C14" s="648">
        <v>0</v>
      </c>
      <c r="D14" s="648">
        <v>0</v>
      </c>
      <c r="E14" s="648">
        <v>0</v>
      </c>
      <c r="F14" s="648">
        <v>0</v>
      </c>
      <c r="G14" s="648">
        <v>0</v>
      </c>
      <c r="H14" s="648">
        <v>0</v>
      </c>
      <c r="I14" s="648">
        <v>0</v>
      </c>
      <c r="J14" s="655"/>
      <c r="K14" s="602" t="s">
        <v>224</v>
      </c>
      <c r="L14" s="602">
        <v>66</v>
      </c>
      <c r="M14" s="657">
        <v>0</v>
      </c>
      <c r="O14" s="657" t="b">
        <v>0</v>
      </c>
      <c r="P14" s="649"/>
      <c r="Q14" s="656" t="b">
        <v>0</v>
      </c>
      <c r="R14" s="656" t="b">
        <v>0</v>
      </c>
      <c r="S14" s="656" t="b">
        <v>1</v>
      </c>
      <c r="T14" s="656" t="b">
        <v>0</v>
      </c>
      <c r="U14" s="656" t="b">
        <v>0</v>
      </c>
      <c r="V14" s="656" t="b">
        <v>0</v>
      </c>
      <c r="W14" s="656" t="b">
        <v>0</v>
      </c>
      <c r="Y14" s="656" t="b">
        <v>0</v>
      </c>
      <c r="Z14" s="656" t="b">
        <v>0</v>
      </c>
      <c r="AA14" s="656" t="b">
        <v>0</v>
      </c>
      <c r="AB14" s="656" t="b">
        <v>1</v>
      </c>
      <c r="AD14" s="656" t="b">
        <v>1</v>
      </c>
      <c r="AE14" s="656" t="b">
        <v>0</v>
      </c>
      <c r="AF14" s="656" t="b">
        <v>0</v>
      </c>
      <c r="AG14" s="656" t="b">
        <v>0</v>
      </c>
      <c r="AH14" s="656" t="b">
        <v>0</v>
      </c>
      <c r="AI14" s="656" t="b">
        <v>0</v>
      </c>
      <c r="AK14" s="656" t="s">
        <v>3333</v>
      </c>
      <c r="AL14" s="656"/>
    </row>
    <row r="15" spans="1:38">
      <c r="A15" s="649" t="s">
        <v>91</v>
      </c>
      <c r="B15" s="655" t="s">
        <v>224</v>
      </c>
      <c r="C15" s="648">
        <v>0</v>
      </c>
      <c r="D15" s="648">
        <v>0</v>
      </c>
      <c r="E15" s="648">
        <v>0</v>
      </c>
      <c r="F15" s="648">
        <v>713</v>
      </c>
      <c r="G15" s="648">
        <v>0</v>
      </c>
      <c r="H15" s="648">
        <v>713</v>
      </c>
      <c r="I15" s="648">
        <v>0</v>
      </c>
      <c r="J15" s="655"/>
      <c r="K15" s="602" t="s">
        <v>224</v>
      </c>
      <c r="L15" s="602">
        <v>230</v>
      </c>
      <c r="M15" s="657">
        <v>1500</v>
      </c>
      <c r="O15" s="657" t="b">
        <v>1</v>
      </c>
      <c r="P15" s="649"/>
      <c r="Q15" s="656" t="b">
        <v>0</v>
      </c>
      <c r="R15" s="656" t="b">
        <v>0</v>
      </c>
      <c r="S15" s="656" t="b">
        <v>1</v>
      </c>
      <c r="T15" s="656" t="b">
        <v>0</v>
      </c>
      <c r="U15" s="656" t="b">
        <v>0</v>
      </c>
      <c r="V15" s="656" t="b">
        <v>0</v>
      </c>
      <c r="W15" s="656" t="b">
        <v>1</v>
      </c>
      <c r="Y15" s="656" t="b">
        <v>0</v>
      </c>
      <c r="Z15" s="656" t="b">
        <v>0</v>
      </c>
      <c r="AA15" s="656" t="b">
        <v>0</v>
      </c>
      <c r="AB15" s="656" t="b">
        <v>1</v>
      </c>
      <c r="AD15" s="656" t="b">
        <v>0</v>
      </c>
      <c r="AE15" s="656" t="b">
        <v>0</v>
      </c>
      <c r="AF15" s="656" t="b">
        <v>1</v>
      </c>
      <c r="AG15" s="656" t="b">
        <v>0</v>
      </c>
      <c r="AH15" s="656" t="b">
        <v>0</v>
      </c>
      <c r="AI15" s="656" t="b">
        <v>0</v>
      </c>
      <c r="AK15" s="656" t="s">
        <v>3267</v>
      </c>
      <c r="AL15" s="656">
        <v>4</v>
      </c>
    </row>
    <row r="16" spans="1:38">
      <c r="A16" s="649" t="s">
        <v>91</v>
      </c>
      <c r="B16" s="655" t="s">
        <v>224</v>
      </c>
      <c r="C16" s="648">
        <v>0</v>
      </c>
      <c r="D16" s="648">
        <v>0</v>
      </c>
      <c r="E16" s="648">
        <v>0</v>
      </c>
      <c r="F16" s="648">
        <v>326</v>
      </c>
      <c r="G16" s="648">
        <v>0</v>
      </c>
      <c r="H16" s="648">
        <v>326</v>
      </c>
      <c r="I16" s="648">
        <v>0</v>
      </c>
      <c r="J16" s="655"/>
      <c r="K16" s="602" t="s">
        <v>224</v>
      </c>
      <c r="L16" s="602">
        <v>500</v>
      </c>
      <c r="M16" s="657">
        <v>3000</v>
      </c>
      <c r="O16" s="657" t="b">
        <v>0</v>
      </c>
      <c r="P16" s="649"/>
      <c r="Q16" s="656" t="b">
        <v>0</v>
      </c>
      <c r="R16" s="656" t="b">
        <v>0</v>
      </c>
      <c r="S16" s="656" t="b">
        <v>1</v>
      </c>
      <c r="T16" s="656" t="b">
        <v>0</v>
      </c>
      <c r="U16" s="656" t="b">
        <v>0</v>
      </c>
      <c r="V16" s="656" t="b">
        <v>0</v>
      </c>
      <c r="W16" s="656" t="b">
        <v>0</v>
      </c>
      <c r="Y16" s="656" t="b">
        <v>0</v>
      </c>
      <c r="Z16" s="656" t="b">
        <v>0</v>
      </c>
      <c r="AA16" s="656" t="b">
        <v>0</v>
      </c>
      <c r="AB16" s="656" t="b">
        <v>1</v>
      </c>
      <c r="AD16" s="656" t="b">
        <v>1</v>
      </c>
      <c r="AE16" s="656" t="b">
        <v>0</v>
      </c>
      <c r="AF16" s="656" t="b">
        <v>0</v>
      </c>
      <c r="AG16" s="656" t="b">
        <v>0</v>
      </c>
      <c r="AH16" s="656" t="b">
        <v>0</v>
      </c>
      <c r="AI16" s="656" t="b">
        <v>0</v>
      </c>
      <c r="AK16" s="656" t="s">
        <v>3333</v>
      </c>
      <c r="AL16" s="656"/>
    </row>
    <row r="17" spans="1:38">
      <c r="A17" s="649" t="s">
        <v>83</v>
      </c>
      <c r="B17" s="655" t="s">
        <v>226</v>
      </c>
      <c r="C17" s="648">
        <v>0</v>
      </c>
      <c r="D17" s="648">
        <v>0</v>
      </c>
      <c r="E17" s="648">
        <v>0</v>
      </c>
      <c r="F17" s="648">
        <v>0</v>
      </c>
      <c r="G17" s="648">
        <v>0</v>
      </c>
      <c r="H17" s="648">
        <v>0</v>
      </c>
      <c r="I17" s="648">
        <v>0</v>
      </c>
      <c r="J17" s="655"/>
      <c r="K17" s="602" t="s">
        <v>226</v>
      </c>
      <c r="L17" s="602">
        <v>60</v>
      </c>
      <c r="M17" s="657">
        <v>0</v>
      </c>
      <c r="O17" s="657" t="b">
        <v>0</v>
      </c>
      <c r="P17" s="649"/>
      <c r="Q17" s="656" t="b">
        <v>0</v>
      </c>
      <c r="R17" s="656" t="b">
        <v>0</v>
      </c>
      <c r="S17" s="656" t="b">
        <v>1</v>
      </c>
      <c r="T17" s="656" t="b">
        <v>0</v>
      </c>
      <c r="U17" s="656" t="b">
        <v>0</v>
      </c>
      <c r="V17" s="656" t="b">
        <v>0</v>
      </c>
      <c r="W17" s="656" t="b">
        <v>0</v>
      </c>
      <c r="Y17" s="656" t="b">
        <v>0</v>
      </c>
      <c r="Z17" s="656" t="b">
        <v>0</v>
      </c>
      <c r="AA17" s="656" t="b">
        <v>0</v>
      </c>
      <c r="AB17" s="656" t="b">
        <v>1</v>
      </c>
      <c r="AD17" s="656" t="b">
        <v>1</v>
      </c>
      <c r="AE17" s="656" t="b">
        <v>0</v>
      </c>
      <c r="AF17" s="656" t="b">
        <v>0</v>
      </c>
      <c r="AG17" s="656" t="b">
        <v>0</v>
      </c>
      <c r="AH17" s="656" t="b">
        <v>0</v>
      </c>
      <c r="AI17" s="656" t="b">
        <v>0</v>
      </c>
      <c r="AK17" s="656" t="s">
        <v>3333</v>
      </c>
      <c r="AL17" s="656"/>
    </row>
    <row r="18" spans="1:38">
      <c r="A18" s="649" t="s">
        <v>89</v>
      </c>
      <c r="B18" s="655" t="s">
        <v>227</v>
      </c>
      <c r="C18" s="648">
        <v>0</v>
      </c>
      <c r="D18" s="648">
        <v>0</v>
      </c>
      <c r="E18" s="648">
        <v>0</v>
      </c>
      <c r="F18" s="648">
        <v>870</v>
      </c>
      <c r="G18" s="648">
        <v>455</v>
      </c>
      <c r="H18" s="648">
        <v>1325</v>
      </c>
      <c r="I18" s="648">
        <v>0</v>
      </c>
      <c r="J18" s="655"/>
      <c r="K18" s="602" t="s">
        <v>227</v>
      </c>
      <c r="L18" s="602">
        <v>230</v>
      </c>
      <c r="M18" s="657">
        <v>1500</v>
      </c>
      <c r="O18" s="657" t="b">
        <v>1</v>
      </c>
      <c r="P18" s="649"/>
      <c r="Q18" s="656" t="b">
        <v>0</v>
      </c>
      <c r="R18" s="656" t="b">
        <v>1</v>
      </c>
      <c r="S18" s="656" t="b">
        <v>1</v>
      </c>
      <c r="T18" s="656" t="b">
        <v>0</v>
      </c>
      <c r="U18" s="656" t="b">
        <v>0</v>
      </c>
      <c r="V18" s="656" t="b">
        <v>0</v>
      </c>
      <c r="W18" s="656" t="b">
        <v>0</v>
      </c>
      <c r="Y18" s="656" t="b">
        <v>0</v>
      </c>
      <c r="Z18" s="656" t="b">
        <v>1</v>
      </c>
      <c r="AA18" s="656" t="b">
        <v>0</v>
      </c>
      <c r="AB18" s="656" t="b">
        <v>0</v>
      </c>
      <c r="AD18" s="656" t="b">
        <v>0</v>
      </c>
      <c r="AE18" s="656" t="b">
        <v>0</v>
      </c>
      <c r="AF18" s="656" t="b">
        <v>0</v>
      </c>
      <c r="AG18" s="656" t="b">
        <v>1</v>
      </c>
      <c r="AH18" s="656" t="b">
        <v>1</v>
      </c>
      <c r="AI18" s="656" t="b">
        <v>0</v>
      </c>
      <c r="AK18" s="656" t="s">
        <v>2022</v>
      </c>
      <c r="AL18" s="656">
        <v>3</v>
      </c>
    </row>
    <row r="19" spans="1:38">
      <c r="A19" s="649" t="s">
        <v>89</v>
      </c>
      <c r="B19" s="655" t="s">
        <v>227</v>
      </c>
      <c r="C19" s="648">
        <v>0</v>
      </c>
      <c r="D19" s="648">
        <v>0</v>
      </c>
      <c r="E19" s="648">
        <v>0</v>
      </c>
      <c r="F19" s="648">
        <v>0</v>
      </c>
      <c r="G19" s="648">
        <v>0</v>
      </c>
      <c r="H19" s="648">
        <v>0</v>
      </c>
      <c r="I19" s="648">
        <v>0</v>
      </c>
      <c r="J19" s="655"/>
      <c r="K19" s="602" t="s">
        <v>227</v>
      </c>
      <c r="L19" s="602">
        <v>70</v>
      </c>
      <c r="M19" s="657">
        <v>0</v>
      </c>
      <c r="O19" s="657" t="b">
        <v>0</v>
      </c>
      <c r="P19" s="649"/>
      <c r="Q19" s="656" t="b">
        <v>0</v>
      </c>
      <c r="R19" s="656" t="b">
        <v>0</v>
      </c>
      <c r="S19" s="656" t="b">
        <v>1</v>
      </c>
      <c r="T19" s="656" t="b">
        <v>0</v>
      </c>
      <c r="U19" s="656" t="b">
        <v>0</v>
      </c>
      <c r="V19" s="656" t="b">
        <v>0</v>
      </c>
      <c r="W19" s="656" t="b">
        <v>0</v>
      </c>
      <c r="Y19" s="656" t="b">
        <v>0</v>
      </c>
      <c r="Z19" s="656" t="b">
        <v>0</v>
      </c>
      <c r="AA19" s="656" t="b">
        <v>0</v>
      </c>
      <c r="AB19" s="656" t="b">
        <v>1</v>
      </c>
      <c r="AD19" s="656" t="b">
        <v>1</v>
      </c>
      <c r="AE19" s="656" t="b">
        <v>0</v>
      </c>
      <c r="AF19" s="656" t="b">
        <v>0</v>
      </c>
      <c r="AG19" s="656" t="b">
        <v>0</v>
      </c>
      <c r="AH19" s="656" t="b">
        <v>0</v>
      </c>
      <c r="AI19" s="656" t="b">
        <v>0</v>
      </c>
      <c r="AK19" s="656" t="s">
        <v>3333</v>
      </c>
      <c r="AL19" s="656"/>
    </row>
    <row r="20" spans="1:38">
      <c r="A20" s="649" t="s">
        <v>93</v>
      </c>
      <c r="B20" s="655" t="s">
        <v>228</v>
      </c>
      <c r="C20" s="648">
        <v>0</v>
      </c>
      <c r="D20" s="648">
        <v>0</v>
      </c>
      <c r="E20" s="648">
        <v>0</v>
      </c>
      <c r="F20" s="648">
        <v>0</v>
      </c>
      <c r="G20" s="648">
        <v>0</v>
      </c>
      <c r="H20" s="648">
        <v>0</v>
      </c>
      <c r="I20" s="648">
        <v>0</v>
      </c>
      <c r="J20" s="655"/>
      <c r="K20" s="602" t="s">
        <v>228</v>
      </c>
      <c r="L20" s="602">
        <v>230</v>
      </c>
      <c r="M20" s="657">
        <v>1500</v>
      </c>
      <c r="O20" s="657" t="b">
        <v>0</v>
      </c>
      <c r="P20" s="649"/>
      <c r="Q20" s="656" t="b">
        <v>0</v>
      </c>
      <c r="R20" s="656" t="b">
        <v>0</v>
      </c>
      <c r="S20" s="656" t="b">
        <v>1</v>
      </c>
      <c r="T20" s="656" t="b">
        <v>0</v>
      </c>
      <c r="U20" s="656" t="b">
        <v>0</v>
      </c>
      <c r="V20" s="656" t="b">
        <v>0</v>
      </c>
      <c r="W20" s="656" t="b">
        <v>0</v>
      </c>
      <c r="Y20" s="656" t="b">
        <v>0</v>
      </c>
      <c r="Z20" s="656" t="b">
        <v>0</v>
      </c>
      <c r="AA20" s="656" t="b">
        <v>0</v>
      </c>
      <c r="AB20" s="656" t="b">
        <v>1</v>
      </c>
      <c r="AD20" s="656" t="b">
        <v>1</v>
      </c>
      <c r="AE20" s="656" t="b">
        <v>0</v>
      </c>
      <c r="AF20" s="656" t="b">
        <v>0</v>
      </c>
      <c r="AG20" s="656" t="b">
        <v>0</v>
      </c>
      <c r="AH20" s="656" t="b">
        <v>0</v>
      </c>
      <c r="AI20" s="656" t="b">
        <v>0</v>
      </c>
      <c r="AK20" s="656" t="s">
        <v>3333</v>
      </c>
      <c r="AL20" s="656"/>
    </row>
    <row r="21" spans="1:38">
      <c r="A21" s="649" t="s">
        <v>102</v>
      </c>
      <c r="B21" s="655" t="s">
        <v>229</v>
      </c>
      <c r="C21" s="648">
        <v>0</v>
      </c>
      <c r="D21" s="648">
        <v>0</v>
      </c>
      <c r="E21" s="648">
        <v>0</v>
      </c>
      <c r="F21" s="648">
        <v>0</v>
      </c>
      <c r="G21" s="648">
        <v>0</v>
      </c>
      <c r="H21" s="648">
        <v>0</v>
      </c>
      <c r="I21" s="648">
        <v>0</v>
      </c>
      <c r="J21" s="655"/>
      <c r="K21" s="602" t="s">
        <v>229</v>
      </c>
      <c r="L21" s="602">
        <v>230</v>
      </c>
      <c r="M21" s="657">
        <v>1500</v>
      </c>
      <c r="O21" s="657" t="b">
        <v>0</v>
      </c>
      <c r="P21" s="649"/>
      <c r="Q21" s="656" t="b">
        <v>0</v>
      </c>
      <c r="R21" s="656" t="b">
        <v>0</v>
      </c>
      <c r="S21" s="656" t="b">
        <v>1</v>
      </c>
      <c r="T21" s="656" t="b">
        <v>0</v>
      </c>
      <c r="U21" s="656" t="b">
        <v>0</v>
      </c>
      <c r="V21" s="656" t="b">
        <v>0</v>
      </c>
      <c r="W21" s="656" t="b">
        <v>0</v>
      </c>
      <c r="Y21" s="656" t="b">
        <v>0</v>
      </c>
      <c r="Z21" s="656" t="b">
        <v>0</v>
      </c>
      <c r="AA21" s="656" t="b">
        <v>0</v>
      </c>
      <c r="AB21" s="656" t="b">
        <v>1</v>
      </c>
      <c r="AD21" s="656" t="b">
        <v>1</v>
      </c>
      <c r="AE21" s="656" t="b">
        <v>0</v>
      </c>
      <c r="AF21" s="656" t="b">
        <v>0</v>
      </c>
      <c r="AG21" s="656" t="b">
        <v>0</v>
      </c>
      <c r="AH21" s="656" t="b">
        <v>0</v>
      </c>
      <c r="AI21" s="656" t="b">
        <v>0</v>
      </c>
      <c r="AK21" s="656" t="s">
        <v>3333</v>
      </c>
      <c r="AL21" s="656"/>
    </row>
    <row r="22" spans="1:38">
      <c r="A22" s="649" t="s">
        <v>102</v>
      </c>
      <c r="B22" s="655" t="s">
        <v>229</v>
      </c>
      <c r="C22" s="648">
        <v>0</v>
      </c>
      <c r="D22" s="648">
        <v>0</v>
      </c>
      <c r="E22" s="648">
        <v>0</v>
      </c>
      <c r="F22" s="648">
        <v>0</v>
      </c>
      <c r="G22" s="648">
        <v>0</v>
      </c>
      <c r="H22" s="648">
        <v>0</v>
      </c>
      <c r="I22" s="648">
        <v>0</v>
      </c>
      <c r="J22" s="655"/>
      <c r="K22" s="602" t="s">
        <v>229</v>
      </c>
      <c r="L22" s="602">
        <v>69</v>
      </c>
      <c r="M22" s="657">
        <v>0</v>
      </c>
      <c r="O22" s="657" t="b">
        <v>0</v>
      </c>
      <c r="P22" s="649"/>
      <c r="Q22" s="656" t="b">
        <v>0</v>
      </c>
      <c r="R22" s="656" t="b">
        <v>0</v>
      </c>
      <c r="S22" s="656" t="b">
        <v>1</v>
      </c>
      <c r="T22" s="656" t="b">
        <v>0</v>
      </c>
      <c r="U22" s="656" t="b">
        <v>0</v>
      </c>
      <c r="V22" s="656" t="b">
        <v>0</v>
      </c>
      <c r="W22" s="656" t="b">
        <v>0</v>
      </c>
      <c r="Y22" s="656" t="b">
        <v>0</v>
      </c>
      <c r="Z22" s="656" t="b">
        <v>0</v>
      </c>
      <c r="AA22" s="656" t="b">
        <v>0</v>
      </c>
      <c r="AB22" s="656" t="b">
        <v>1</v>
      </c>
      <c r="AD22" s="656" t="b">
        <v>1</v>
      </c>
      <c r="AE22" s="656" t="b">
        <v>0</v>
      </c>
      <c r="AF22" s="656" t="b">
        <v>0</v>
      </c>
      <c r="AG22" s="656" t="b">
        <v>0</v>
      </c>
      <c r="AH22" s="656" t="b">
        <v>0</v>
      </c>
      <c r="AI22" s="656" t="b">
        <v>0</v>
      </c>
      <c r="AK22" s="656" t="s">
        <v>3333</v>
      </c>
      <c r="AL22" s="656"/>
    </row>
    <row r="23" spans="1:38">
      <c r="A23" s="649" t="s">
        <v>87</v>
      </c>
      <c r="B23" s="655" t="s">
        <v>230</v>
      </c>
      <c r="C23" s="648">
        <v>0</v>
      </c>
      <c r="D23" s="648">
        <v>0</v>
      </c>
      <c r="E23" s="648">
        <v>0</v>
      </c>
      <c r="F23" s="648">
        <v>0</v>
      </c>
      <c r="G23" s="648">
        <v>0</v>
      </c>
      <c r="H23" s="648">
        <v>0</v>
      </c>
      <c r="I23" s="648">
        <v>0</v>
      </c>
      <c r="J23" s="655"/>
      <c r="K23" s="602" t="s">
        <v>230</v>
      </c>
      <c r="L23" s="602">
        <v>230</v>
      </c>
      <c r="M23" s="657">
        <v>1500</v>
      </c>
      <c r="O23" s="657" t="b">
        <v>0</v>
      </c>
      <c r="P23" s="649"/>
      <c r="Q23" s="656" t="b">
        <v>0</v>
      </c>
      <c r="R23" s="656" t="b">
        <v>0</v>
      </c>
      <c r="S23" s="656" t="b">
        <v>1</v>
      </c>
      <c r="T23" s="656" t="b">
        <v>0</v>
      </c>
      <c r="U23" s="656" t="b">
        <v>0</v>
      </c>
      <c r="V23" s="656" t="b">
        <v>0</v>
      </c>
      <c r="W23" s="656" t="b">
        <v>0</v>
      </c>
      <c r="Y23" s="656" t="b">
        <v>0</v>
      </c>
      <c r="Z23" s="656" t="b">
        <v>0</v>
      </c>
      <c r="AA23" s="656" t="b">
        <v>0</v>
      </c>
      <c r="AB23" s="656" t="b">
        <v>1</v>
      </c>
      <c r="AD23" s="656" t="b">
        <v>1</v>
      </c>
      <c r="AE23" s="656" t="b">
        <v>0</v>
      </c>
      <c r="AF23" s="656" t="b">
        <v>0</v>
      </c>
      <c r="AG23" s="656" t="b">
        <v>0</v>
      </c>
      <c r="AH23" s="656" t="b">
        <v>0</v>
      </c>
      <c r="AI23" s="656" t="b">
        <v>0</v>
      </c>
      <c r="AK23" s="656" t="s">
        <v>3333</v>
      </c>
      <c r="AL23" s="656"/>
    </row>
    <row r="24" spans="1:38">
      <c r="A24" s="649" t="s">
        <v>83</v>
      </c>
      <c r="B24" s="655" t="s">
        <v>231</v>
      </c>
      <c r="C24" s="648">
        <v>0</v>
      </c>
      <c r="D24" s="648">
        <v>0</v>
      </c>
      <c r="E24" s="648">
        <v>0</v>
      </c>
      <c r="F24" s="648">
        <v>0</v>
      </c>
      <c r="G24" s="648">
        <v>0</v>
      </c>
      <c r="H24" s="648">
        <v>0</v>
      </c>
      <c r="I24" s="648">
        <v>0</v>
      </c>
      <c r="J24" s="655"/>
      <c r="K24" s="602" t="s">
        <v>231</v>
      </c>
      <c r="L24" s="602">
        <v>115</v>
      </c>
      <c r="M24" s="657">
        <v>100</v>
      </c>
      <c r="O24" s="657" t="b">
        <v>0</v>
      </c>
      <c r="P24" s="649"/>
      <c r="Q24" s="656" t="b">
        <v>0</v>
      </c>
      <c r="R24" s="656" t="b">
        <v>0</v>
      </c>
      <c r="S24" s="656" t="b">
        <v>1</v>
      </c>
      <c r="T24" s="656" t="b">
        <v>0</v>
      </c>
      <c r="U24" s="656" t="b">
        <v>0</v>
      </c>
      <c r="V24" s="656" t="b">
        <v>0</v>
      </c>
      <c r="W24" s="656" t="b">
        <v>0</v>
      </c>
      <c r="Y24" s="656" t="b">
        <v>0</v>
      </c>
      <c r="Z24" s="656" t="b">
        <v>0</v>
      </c>
      <c r="AA24" s="656" t="b">
        <v>0</v>
      </c>
      <c r="AB24" s="656" t="b">
        <v>1</v>
      </c>
      <c r="AD24" s="656" t="b">
        <v>1</v>
      </c>
      <c r="AE24" s="656" t="b">
        <v>0</v>
      </c>
      <c r="AF24" s="656" t="b">
        <v>0</v>
      </c>
      <c r="AG24" s="656" t="b">
        <v>0</v>
      </c>
      <c r="AH24" s="656" t="b">
        <v>0</v>
      </c>
      <c r="AI24" s="656" t="b">
        <v>0</v>
      </c>
      <c r="AK24" s="656" t="s">
        <v>3333</v>
      </c>
      <c r="AL24" s="656"/>
    </row>
    <row r="25" spans="1:38">
      <c r="A25" s="649" t="s">
        <v>83</v>
      </c>
      <c r="B25" s="655" t="s">
        <v>231</v>
      </c>
      <c r="C25" s="648">
        <v>0</v>
      </c>
      <c r="D25" s="648">
        <v>0</v>
      </c>
      <c r="E25" s="648">
        <v>0</v>
      </c>
      <c r="F25" s="648">
        <v>0</v>
      </c>
      <c r="G25" s="648">
        <v>0</v>
      </c>
      <c r="H25" s="648">
        <v>0</v>
      </c>
      <c r="I25" s="648">
        <v>0</v>
      </c>
      <c r="J25" s="655"/>
      <c r="K25" s="602" t="s">
        <v>231</v>
      </c>
      <c r="L25" s="602">
        <v>230</v>
      </c>
      <c r="M25" s="657">
        <v>1500</v>
      </c>
      <c r="O25" s="657" t="b">
        <v>0</v>
      </c>
      <c r="P25" s="649"/>
      <c r="Q25" s="656" t="b">
        <v>0</v>
      </c>
      <c r="R25" s="656" t="b">
        <v>0</v>
      </c>
      <c r="S25" s="656" t="b">
        <v>1</v>
      </c>
      <c r="T25" s="656" t="b">
        <v>0</v>
      </c>
      <c r="U25" s="656" t="b">
        <v>0</v>
      </c>
      <c r="V25" s="656" t="b">
        <v>0</v>
      </c>
      <c r="W25" s="656" t="b">
        <v>0</v>
      </c>
      <c r="Y25" s="656" t="b">
        <v>0</v>
      </c>
      <c r="Z25" s="656" t="b">
        <v>0</v>
      </c>
      <c r="AA25" s="656" t="b">
        <v>0</v>
      </c>
      <c r="AB25" s="656" t="b">
        <v>1</v>
      </c>
      <c r="AD25" s="656" t="b">
        <v>1</v>
      </c>
      <c r="AE25" s="656" t="b">
        <v>0</v>
      </c>
      <c r="AF25" s="656" t="b">
        <v>0</v>
      </c>
      <c r="AG25" s="656" t="b">
        <v>0</v>
      </c>
      <c r="AH25" s="656" t="b">
        <v>0</v>
      </c>
      <c r="AI25" s="656" t="b">
        <v>0</v>
      </c>
      <c r="AK25" s="656" t="s">
        <v>3333</v>
      </c>
      <c r="AL25" s="656"/>
    </row>
    <row r="26" spans="1:38">
      <c r="A26" s="649" t="s">
        <v>83</v>
      </c>
      <c r="B26" s="655" t="s">
        <v>231</v>
      </c>
      <c r="C26" s="648">
        <v>0</v>
      </c>
      <c r="D26" s="648">
        <v>0</v>
      </c>
      <c r="E26" s="648">
        <v>0</v>
      </c>
      <c r="F26" s="648">
        <v>0</v>
      </c>
      <c r="G26" s="648">
        <v>0</v>
      </c>
      <c r="H26" s="648">
        <v>0</v>
      </c>
      <c r="I26" s="648">
        <v>0</v>
      </c>
      <c r="J26" s="655"/>
      <c r="K26" s="602" t="s">
        <v>231</v>
      </c>
      <c r="L26" s="602">
        <v>60</v>
      </c>
      <c r="M26" s="657">
        <v>0</v>
      </c>
      <c r="O26" s="657" t="b">
        <v>0</v>
      </c>
      <c r="P26" s="649"/>
      <c r="Q26" s="656" t="b">
        <v>0</v>
      </c>
      <c r="R26" s="656" t="b">
        <v>0</v>
      </c>
      <c r="S26" s="656" t="b">
        <v>1</v>
      </c>
      <c r="T26" s="656" t="b">
        <v>0</v>
      </c>
      <c r="U26" s="656" t="b">
        <v>0</v>
      </c>
      <c r="V26" s="656" t="b">
        <v>0</v>
      </c>
      <c r="W26" s="656" t="b">
        <v>0</v>
      </c>
      <c r="Y26" s="656" t="b">
        <v>0</v>
      </c>
      <c r="Z26" s="656" t="b">
        <v>0</v>
      </c>
      <c r="AA26" s="656" t="b">
        <v>0</v>
      </c>
      <c r="AB26" s="656" t="b">
        <v>1</v>
      </c>
      <c r="AD26" s="656" t="b">
        <v>1</v>
      </c>
      <c r="AE26" s="656" t="b">
        <v>0</v>
      </c>
      <c r="AF26" s="656" t="b">
        <v>0</v>
      </c>
      <c r="AG26" s="656" t="b">
        <v>0</v>
      </c>
      <c r="AH26" s="656" t="b">
        <v>0</v>
      </c>
      <c r="AI26" s="656" t="b">
        <v>0</v>
      </c>
      <c r="AK26" s="656" t="s">
        <v>3333</v>
      </c>
      <c r="AL26" s="656"/>
    </row>
    <row r="27" spans="1:38">
      <c r="A27" s="649" t="s">
        <v>87</v>
      </c>
      <c r="B27" s="655" t="s">
        <v>232</v>
      </c>
      <c r="C27" s="648">
        <v>0</v>
      </c>
      <c r="D27" s="648">
        <v>0</v>
      </c>
      <c r="E27" s="648">
        <v>0</v>
      </c>
      <c r="F27" s="648">
        <v>0</v>
      </c>
      <c r="G27" s="648">
        <v>0</v>
      </c>
      <c r="H27" s="648">
        <v>0</v>
      </c>
      <c r="I27" s="648">
        <v>0</v>
      </c>
      <c r="J27" s="655"/>
      <c r="K27" s="602" t="s">
        <v>232</v>
      </c>
      <c r="L27" s="602">
        <v>115</v>
      </c>
      <c r="M27" s="657">
        <v>100</v>
      </c>
      <c r="O27" s="657" t="b">
        <v>0</v>
      </c>
      <c r="P27" s="649"/>
      <c r="Q27" s="656" t="b">
        <v>0</v>
      </c>
      <c r="R27" s="656" t="b">
        <v>0</v>
      </c>
      <c r="S27" s="656" t="b">
        <v>1</v>
      </c>
      <c r="T27" s="656" t="b">
        <v>0</v>
      </c>
      <c r="U27" s="656" t="b">
        <v>0</v>
      </c>
      <c r="V27" s="656" t="b">
        <v>0</v>
      </c>
      <c r="W27" s="656" t="b">
        <v>0</v>
      </c>
      <c r="Y27" s="656" t="b">
        <v>0</v>
      </c>
      <c r="Z27" s="656" t="b">
        <v>0</v>
      </c>
      <c r="AA27" s="656" t="b">
        <v>0</v>
      </c>
      <c r="AB27" s="656" t="b">
        <v>1</v>
      </c>
      <c r="AD27" s="656" t="b">
        <v>1</v>
      </c>
      <c r="AE27" s="656" t="b">
        <v>0</v>
      </c>
      <c r="AF27" s="656" t="b">
        <v>0</v>
      </c>
      <c r="AG27" s="656" t="b">
        <v>0</v>
      </c>
      <c r="AH27" s="656" t="b">
        <v>0</v>
      </c>
      <c r="AI27" s="656" t="b">
        <v>0</v>
      </c>
      <c r="AK27" s="656" t="s">
        <v>3333</v>
      </c>
      <c r="AL27" s="656"/>
    </row>
    <row r="28" spans="1:38">
      <c r="A28" s="649" t="s">
        <v>85</v>
      </c>
      <c r="B28" s="655" t="s">
        <v>233</v>
      </c>
      <c r="C28" s="648">
        <v>0</v>
      </c>
      <c r="D28" s="648">
        <v>0</v>
      </c>
      <c r="E28" s="648">
        <v>0</v>
      </c>
      <c r="F28" s="648">
        <v>0</v>
      </c>
      <c r="G28" s="648">
        <v>0</v>
      </c>
      <c r="H28" s="648">
        <v>0</v>
      </c>
      <c r="I28" s="648">
        <v>0</v>
      </c>
      <c r="J28" s="655"/>
      <c r="K28" s="602" t="s">
        <v>233</v>
      </c>
      <c r="L28" s="602">
        <v>115</v>
      </c>
      <c r="M28" s="657">
        <v>100</v>
      </c>
      <c r="O28" s="657" t="b">
        <v>0</v>
      </c>
      <c r="P28" s="649"/>
      <c r="Q28" s="656" t="b">
        <v>0</v>
      </c>
      <c r="R28" s="656" t="b">
        <v>0</v>
      </c>
      <c r="S28" s="656" t="b">
        <v>1</v>
      </c>
      <c r="T28" s="656" t="b">
        <v>0</v>
      </c>
      <c r="U28" s="656" t="b">
        <v>0</v>
      </c>
      <c r="V28" s="656" t="b">
        <v>0</v>
      </c>
      <c r="W28" s="656" t="b">
        <v>0</v>
      </c>
      <c r="Y28" s="656" t="b">
        <v>0</v>
      </c>
      <c r="Z28" s="656" t="b">
        <v>0</v>
      </c>
      <c r="AA28" s="656" t="b">
        <v>0</v>
      </c>
      <c r="AB28" s="656" t="b">
        <v>1</v>
      </c>
      <c r="AD28" s="656" t="b">
        <v>1</v>
      </c>
      <c r="AE28" s="656" t="b">
        <v>0</v>
      </c>
      <c r="AF28" s="656" t="b">
        <v>0</v>
      </c>
      <c r="AG28" s="656" t="b">
        <v>0</v>
      </c>
      <c r="AH28" s="656" t="b">
        <v>0</v>
      </c>
      <c r="AI28" s="656" t="b">
        <v>0</v>
      </c>
      <c r="AK28" s="656" t="s">
        <v>3333</v>
      </c>
      <c r="AL28" s="656"/>
    </row>
    <row r="29" spans="1:38">
      <c r="A29" s="649" t="s">
        <v>102</v>
      </c>
      <c r="B29" s="655" t="s">
        <v>234</v>
      </c>
      <c r="C29" s="648">
        <v>0</v>
      </c>
      <c r="D29" s="648">
        <v>0</v>
      </c>
      <c r="E29" s="648">
        <v>0</v>
      </c>
      <c r="F29" s="648">
        <v>0</v>
      </c>
      <c r="G29" s="648">
        <v>0</v>
      </c>
      <c r="H29" s="648">
        <v>0</v>
      </c>
      <c r="I29" s="648">
        <v>0</v>
      </c>
      <c r="J29" s="655"/>
      <c r="K29" s="602" t="s">
        <v>234</v>
      </c>
      <c r="L29" s="602">
        <v>69</v>
      </c>
      <c r="M29" s="657">
        <v>0</v>
      </c>
      <c r="O29" s="657" t="b">
        <v>0</v>
      </c>
      <c r="P29" s="649"/>
      <c r="Q29" s="656" t="b">
        <v>0</v>
      </c>
      <c r="R29" s="656" t="b">
        <v>0</v>
      </c>
      <c r="S29" s="656" t="b">
        <v>1</v>
      </c>
      <c r="T29" s="656" t="b">
        <v>0</v>
      </c>
      <c r="U29" s="656" t="b">
        <v>0</v>
      </c>
      <c r="V29" s="656" t="b">
        <v>0</v>
      </c>
      <c r="W29" s="656" t="b">
        <v>0</v>
      </c>
      <c r="Y29" s="656" t="b">
        <v>0</v>
      </c>
      <c r="Z29" s="656" t="b">
        <v>0</v>
      </c>
      <c r="AA29" s="656" t="b">
        <v>0</v>
      </c>
      <c r="AB29" s="656" t="b">
        <v>1</v>
      </c>
      <c r="AD29" s="656" t="b">
        <v>1</v>
      </c>
      <c r="AE29" s="656" t="b">
        <v>0</v>
      </c>
      <c r="AF29" s="656" t="b">
        <v>0</v>
      </c>
      <c r="AG29" s="656" t="b">
        <v>0</v>
      </c>
      <c r="AH29" s="656" t="b">
        <v>0</v>
      </c>
      <c r="AI29" s="656" t="b">
        <v>0</v>
      </c>
      <c r="AK29" s="656" t="s">
        <v>3333</v>
      </c>
      <c r="AL29" s="656"/>
    </row>
    <row r="30" spans="1:38">
      <c r="A30" s="649" t="s">
        <v>83</v>
      </c>
      <c r="B30" s="655" t="s">
        <v>235</v>
      </c>
      <c r="C30" s="648">
        <v>0</v>
      </c>
      <c r="D30" s="648">
        <v>0</v>
      </c>
      <c r="E30" s="648">
        <v>0</v>
      </c>
      <c r="F30" s="648">
        <v>0</v>
      </c>
      <c r="G30" s="648">
        <v>0</v>
      </c>
      <c r="H30" s="648">
        <v>0</v>
      </c>
      <c r="I30" s="648">
        <v>0</v>
      </c>
      <c r="J30" s="655"/>
      <c r="K30" s="602" t="s">
        <v>235</v>
      </c>
      <c r="L30" s="602">
        <v>230</v>
      </c>
      <c r="M30" s="657">
        <v>1500</v>
      </c>
      <c r="O30" s="657" t="b">
        <v>0</v>
      </c>
      <c r="P30" s="649"/>
      <c r="Q30" s="656" t="b">
        <v>0</v>
      </c>
      <c r="R30" s="656" t="b">
        <v>0</v>
      </c>
      <c r="S30" s="656" t="b">
        <v>1</v>
      </c>
      <c r="T30" s="656" t="b">
        <v>0</v>
      </c>
      <c r="U30" s="656" t="b">
        <v>0</v>
      </c>
      <c r="V30" s="656" t="b">
        <v>0</v>
      </c>
      <c r="W30" s="656" t="b">
        <v>0</v>
      </c>
      <c r="Y30" s="656" t="b">
        <v>0</v>
      </c>
      <c r="Z30" s="656" t="b">
        <v>0</v>
      </c>
      <c r="AA30" s="656" t="b">
        <v>0</v>
      </c>
      <c r="AB30" s="656" t="b">
        <v>1</v>
      </c>
      <c r="AD30" s="656" t="b">
        <v>1</v>
      </c>
      <c r="AE30" s="656" t="b">
        <v>0</v>
      </c>
      <c r="AF30" s="656" t="b">
        <v>0</v>
      </c>
      <c r="AG30" s="656" t="b">
        <v>0</v>
      </c>
      <c r="AH30" s="656" t="b">
        <v>0</v>
      </c>
      <c r="AI30" s="656" t="b">
        <v>0</v>
      </c>
      <c r="AK30" s="656" t="s">
        <v>3333</v>
      </c>
      <c r="AL30" s="656"/>
    </row>
    <row r="31" spans="1:38">
      <c r="A31" s="649" t="s">
        <v>91</v>
      </c>
      <c r="B31" s="655" t="s">
        <v>236</v>
      </c>
      <c r="C31" s="648">
        <v>0</v>
      </c>
      <c r="D31" s="648">
        <v>0</v>
      </c>
      <c r="E31" s="648">
        <v>0</v>
      </c>
      <c r="F31" s="648">
        <v>0</v>
      </c>
      <c r="G31" s="648">
        <v>0</v>
      </c>
      <c r="H31" s="648">
        <v>0</v>
      </c>
      <c r="I31" s="648">
        <v>0</v>
      </c>
      <c r="J31" s="655"/>
      <c r="K31" s="602" t="s">
        <v>236</v>
      </c>
      <c r="L31" s="602">
        <v>230</v>
      </c>
      <c r="M31" s="657">
        <v>1500</v>
      </c>
      <c r="O31" s="657" t="b">
        <v>0</v>
      </c>
      <c r="P31" s="649"/>
      <c r="Q31" s="656" t="b">
        <v>0</v>
      </c>
      <c r="R31" s="656" t="b">
        <v>0</v>
      </c>
      <c r="S31" s="656" t="b">
        <v>1</v>
      </c>
      <c r="T31" s="656" t="b">
        <v>0</v>
      </c>
      <c r="U31" s="656" t="b">
        <v>0</v>
      </c>
      <c r="V31" s="656" t="b">
        <v>0</v>
      </c>
      <c r="W31" s="656" t="b">
        <v>0</v>
      </c>
      <c r="Y31" s="656" t="b">
        <v>0</v>
      </c>
      <c r="Z31" s="656" t="b">
        <v>0</v>
      </c>
      <c r="AA31" s="656" t="b">
        <v>0</v>
      </c>
      <c r="AB31" s="656" t="b">
        <v>1</v>
      </c>
      <c r="AD31" s="656" t="b">
        <v>1</v>
      </c>
      <c r="AE31" s="656" t="b">
        <v>0</v>
      </c>
      <c r="AF31" s="656" t="b">
        <v>0</v>
      </c>
      <c r="AG31" s="656" t="b">
        <v>0</v>
      </c>
      <c r="AH31" s="656" t="b">
        <v>0</v>
      </c>
      <c r="AI31" s="656" t="b">
        <v>0</v>
      </c>
      <c r="AK31" s="656" t="s">
        <v>3333</v>
      </c>
      <c r="AL31" s="656"/>
    </row>
    <row r="32" spans="1:38">
      <c r="A32" s="649" t="s">
        <v>95</v>
      </c>
      <c r="B32" s="655" t="s">
        <v>237</v>
      </c>
      <c r="C32" s="648">
        <v>0</v>
      </c>
      <c r="D32" s="648">
        <v>0</v>
      </c>
      <c r="E32" s="648">
        <v>0</v>
      </c>
      <c r="F32" s="648">
        <v>0</v>
      </c>
      <c r="G32" s="648">
        <v>0</v>
      </c>
      <c r="H32" s="648">
        <v>0</v>
      </c>
      <c r="I32" s="648">
        <v>0</v>
      </c>
      <c r="J32" s="655"/>
      <c r="K32" s="602" t="s">
        <v>237</v>
      </c>
      <c r="L32" s="602">
        <v>115</v>
      </c>
      <c r="M32" s="657">
        <v>100</v>
      </c>
      <c r="O32" s="657" t="b">
        <v>0</v>
      </c>
      <c r="P32" s="649"/>
      <c r="Q32" s="656" t="b">
        <v>0</v>
      </c>
      <c r="R32" s="656" t="b">
        <v>0</v>
      </c>
      <c r="S32" s="656" t="b">
        <v>1</v>
      </c>
      <c r="T32" s="656" t="b">
        <v>0</v>
      </c>
      <c r="U32" s="656" t="b">
        <v>0</v>
      </c>
      <c r="V32" s="656" t="b">
        <v>0</v>
      </c>
      <c r="W32" s="656" t="b">
        <v>0</v>
      </c>
      <c r="Y32" s="656" t="b">
        <v>0</v>
      </c>
      <c r="Z32" s="656" t="b">
        <v>0</v>
      </c>
      <c r="AA32" s="656" t="b">
        <v>0</v>
      </c>
      <c r="AB32" s="656" t="b">
        <v>1</v>
      </c>
      <c r="AD32" s="656" t="b">
        <v>1</v>
      </c>
      <c r="AE32" s="656" t="b">
        <v>0</v>
      </c>
      <c r="AF32" s="656" t="b">
        <v>0</v>
      </c>
      <c r="AG32" s="656" t="b">
        <v>0</v>
      </c>
      <c r="AH32" s="656" t="b">
        <v>0</v>
      </c>
      <c r="AI32" s="656" t="b">
        <v>0</v>
      </c>
      <c r="AK32" s="656" t="s">
        <v>3333</v>
      </c>
      <c r="AL32" s="656"/>
    </row>
    <row r="33" spans="1:38">
      <c r="A33" s="649" t="s">
        <v>89</v>
      </c>
      <c r="B33" s="655" t="s">
        <v>238</v>
      </c>
      <c r="C33" s="648">
        <v>0</v>
      </c>
      <c r="D33" s="648">
        <v>0</v>
      </c>
      <c r="E33" s="648">
        <v>0</v>
      </c>
      <c r="F33" s="648">
        <v>440</v>
      </c>
      <c r="G33" s="648">
        <v>0</v>
      </c>
      <c r="H33" s="648">
        <v>440</v>
      </c>
      <c r="I33" s="648">
        <v>0</v>
      </c>
      <c r="J33" s="655"/>
      <c r="K33" s="602" t="s">
        <v>238</v>
      </c>
      <c r="L33" s="602">
        <v>230</v>
      </c>
      <c r="M33" s="657">
        <v>1500</v>
      </c>
      <c r="O33" s="657" t="b">
        <v>0</v>
      </c>
      <c r="P33" s="649"/>
      <c r="Q33" s="656" t="b">
        <v>0</v>
      </c>
      <c r="R33" s="656" t="b">
        <v>0</v>
      </c>
      <c r="S33" s="656" t="b">
        <v>1</v>
      </c>
      <c r="T33" s="656" t="b">
        <v>0</v>
      </c>
      <c r="U33" s="656" t="b">
        <v>0</v>
      </c>
      <c r="V33" s="656" t="b">
        <v>0</v>
      </c>
      <c r="W33" s="656" t="b">
        <v>0</v>
      </c>
      <c r="Y33" s="656" t="b">
        <v>0</v>
      </c>
      <c r="Z33" s="656" t="b">
        <v>0</v>
      </c>
      <c r="AA33" s="656" t="b">
        <v>0</v>
      </c>
      <c r="AB33" s="656" t="b">
        <v>1</v>
      </c>
      <c r="AD33" s="656" t="b">
        <v>1</v>
      </c>
      <c r="AE33" s="656" t="b">
        <v>0</v>
      </c>
      <c r="AF33" s="656" t="b">
        <v>0</v>
      </c>
      <c r="AG33" s="656" t="b">
        <v>0</v>
      </c>
      <c r="AH33" s="656" t="b">
        <v>0</v>
      </c>
      <c r="AI33" s="656" t="b">
        <v>0</v>
      </c>
      <c r="AK33" s="656" t="s">
        <v>3333</v>
      </c>
      <c r="AL33" s="656"/>
    </row>
    <row r="34" spans="1:38">
      <c r="A34" s="649" t="s">
        <v>87</v>
      </c>
      <c r="B34" s="655" t="s">
        <v>239</v>
      </c>
      <c r="C34" s="648">
        <v>0</v>
      </c>
      <c r="D34" s="648">
        <v>0</v>
      </c>
      <c r="E34" s="648">
        <v>0</v>
      </c>
      <c r="F34" s="648">
        <v>190</v>
      </c>
      <c r="G34" s="648">
        <v>0</v>
      </c>
      <c r="H34" s="648">
        <v>190</v>
      </c>
      <c r="I34" s="648">
        <v>0</v>
      </c>
      <c r="J34" s="655"/>
      <c r="K34" s="602" t="s">
        <v>239</v>
      </c>
      <c r="L34" s="602">
        <v>230</v>
      </c>
      <c r="M34" s="657">
        <v>1500</v>
      </c>
      <c r="O34" s="657" t="b">
        <v>0</v>
      </c>
      <c r="P34" s="649"/>
      <c r="Q34" s="656" t="b">
        <v>0</v>
      </c>
      <c r="R34" s="656" t="b">
        <v>0</v>
      </c>
      <c r="S34" s="656" t="b">
        <v>1</v>
      </c>
      <c r="T34" s="656" t="b">
        <v>0</v>
      </c>
      <c r="U34" s="656" t="b">
        <v>0</v>
      </c>
      <c r="V34" s="656" t="b">
        <v>0</v>
      </c>
      <c r="W34" s="656" t="b">
        <v>0</v>
      </c>
      <c r="Y34" s="656" t="b">
        <v>0</v>
      </c>
      <c r="Z34" s="656" t="b">
        <v>0</v>
      </c>
      <c r="AA34" s="656" t="b">
        <v>0</v>
      </c>
      <c r="AB34" s="656" t="b">
        <v>1</v>
      </c>
      <c r="AD34" s="656" t="b">
        <v>1</v>
      </c>
      <c r="AE34" s="656" t="b">
        <v>0</v>
      </c>
      <c r="AF34" s="656" t="b">
        <v>0</v>
      </c>
      <c r="AG34" s="656" t="b">
        <v>0</v>
      </c>
      <c r="AH34" s="656" t="b">
        <v>0</v>
      </c>
      <c r="AI34" s="656" t="b">
        <v>0</v>
      </c>
      <c r="AK34" s="656" t="s">
        <v>3333</v>
      </c>
      <c r="AL34" s="656"/>
    </row>
    <row r="35" spans="1:38">
      <c r="A35" s="649" t="s">
        <v>100</v>
      </c>
      <c r="B35" s="655" t="s">
        <v>240</v>
      </c>
      <c r="C35" s="648">
        <v>0</v>
      </c>
      <c r="D35" s="648">
        <v>0</v>
      </c>
      <c r="E35" s="648">
        <v>0</v>
      </c>
      <c r="F35" s="648">
        <v>0</v>
      </c>
      <c r="G35" s="648">
        <v>0</v>
      </c>
      <c r="H35" s="648">
        <v>0</v>
      </c>
      <c r="I35" s="648">
        <v>0</v>
      </c>
      <c r="J35" s="655"/>
      <c r="K35" s="602" t="s">
        <v>240</v>
      </c>
      <c r="L35" s="602">
        <v>230</v>
      </c>
      <c r="M35" s="657">
        <v>1500</v>
      </c>
      <c r="O35" s="657" t="b">
        <v>0</v>
      </c>
      <c r="P35" s="649"/>
      <c r="Q35" s="656" t="b">
        <v>0</v>
      </c>
      <c r="R35" s="656" t="b">
        <v>0</v>
      </c>
      <c r="S35" s="656" t="b">
        <v>1</v>
      </c>
      <c r="T35" s="656" t="b">
        <v>0</v>
      </c>
      <c r="U35" s="656" t="b">
        <v>0</v>
      </c>
      <c r="V35" s="656" t="b">
        <v>0</v>
      </c>
      <c r="W35" s="656" t="b">
        <v>0</v>
      </c>
      <c r="Y35" s="656" t="b">
        <v>0</v>
      </c>
      <c r="Z35" s="656" t="b">
        <v>0</v>
      </c>
      <c r="AA35" s="656" t="b">
        <v>0</v>
      </c>
      <c r="AB35" s="656" t="b">
        <v>0</v>
      </c>
      <c r="AD35" s="656" t="b">
        <v>1</v>
      </c>
      <c r="AE35" s="656" t="b">
        <v>0</v>
      </c>
      <c r="AF35" s="656" t="b">
        <v>0</v>
      </c>
      <c r="AG35" s="656" t="b">
        <v>0</v>
      </c>
      <c r="AH35" s="656" t="b">
        <v>0</v>
      </c>
      <c r="AI35" s="656" t="b">
        <v>0</v>
      </c>
      <c r="AK35" s="656" t="s">
        <v>3333</v>
      </c>
      <c r="AL35" s="656"/>
    </row>
    <row r="36" spans="1:38">
      <c r="A36" s="649" t="s">
        <v>93</v>
      </c>
      <c r="B36" s="655" t="s">
        <v>241</v>
      </c>
      <c r="C36" s="648">
        <v>0</v>
      </c>
      <c r="D36" s="648">
        <v>0</v>
      </c>
      <c r="E36" s="648">
        <v>0</v>
      </c>
      <c r="F36" s="648">
        <v>0</v>
      </c>
      <c r="G36" s="648">
        <v>0</v>
      </c>
      <c r="H36" s="648">
        <v>0</v>
      </c>
      <c r="I36" s="648">
        <v>0</v>
      </c>
      <c r="J36" s="655"/>
      <c r="K36" s="602" t="s">
        <v>241</v>
      </c>
      <c r="L36" s="602">
        <v>230</v>
      </c>
      <c r="M36" s="657">
        <v>1500</v>
      </c>
      <c r="O36" s="657" t="b">
        <v>0</v>
      </c>
      <c r="P36" s="649"/>
      <c r="Q36" s="656" t="b">
        <v>0</v>
      </c>
      <c r="R36" s="656" t="b">
        <v>0</v>
      </c>
      <c r="S36" s="656" t="b">
        <v>1</v>
      </c>
      <c r="T36" s="656" t="b">
        <v>0</v>
      </c>
      <c r="U36" s="656" t="b">
        <v>0</v>
      </c>
      <c r="V36" s="656" t="b">
        <v>0</v>
      </c>
      <c r="W36" s="656" t="b">
        <v>0</v>
      </c>
      <c r="Y36" s="656" t="b">
        <v>0</v>
      </c>
      <c r="Z36" s="656" t="b">
        <v>0</v>
      </c>
      <c r="AA36" s="656" t="b">
        <v>0</v>
      </c>
      <c r="AB36" s="656" t="b">
        <v>1</v>
      </c>
      <c r="AD36" s="656" t="b">
        <v>1</v>
      </c>
      <c r="AE36" s="656" t="b">
        <v>0</v>
      </c>
      <c r="AF36" s="656" t="b">
        <v>0</v>
      </c>
      <c r="AG36" s="656" t="b">
        <v>0</v>
      </c>
      <c r="AH36" s="656" t="b">
        <v>0</v>
      </c>
      <c r="AI36" s="656" t="b">
        <v>0</v>
      </c>
      <c r="AK36" s="656" t="s">
        <v>3333</v>
      </c>
      <c r="AL36" s="656"/>
    </row>
    <row r="37" spans="1:38">
      <c r="A37" s="649" t="s">
        <v>102</v>
      </c>
      <c r="B37" s="655" t="s">
        <v>242</v>
      </c>
      <c r="C37" s="648">
        <v>0</v>
      </c>
      <c r="D37" s="648">
        <v>0</v>
      </c>
      <c r="E37" s="648">
        <v>0</v>
      </c>
      <c r="F37" s="648">
        <v>0</v>
      </c>
      <c r="G37" s="648">
        <v>0</v>
      </c>
      <c r="H37" s="648">
        <v>0</v>
      </c>
      <c r="I37" s="648">
        <v>0</v>
      </c>
      <c r="J37" s="655"/>
      <c r="K37" s="602" t="s">
        <v>242</v>
      </c>
      <c r="L37" s="602">
        <v>69</v>
      </c>
      <c r="M37" s="657">
        <v>0</v>
      </c>
      <c r="O37" s="657" t="b">
        <v>0</v>
      </c>
      <c r="P37" s="649"/>
      <c r="Q37" s="656" t="b">
        <v>0</v>
      </c>
      <c r="R37" s="656" t="b">
        <v>0</v>
      </c>
      <c r="S37" s="656" t="b">
        <v>1</v>
      </c>
      <c r="T37" s="656" t="b">
        <v>0</v>
      </c>
      <c r="U37" s="656" t="b">
        <v>0</v>
      </c>
      <c r="V37" s="656" t="b">
        <v>0</v>
      </c>
      <c r="W37" s="656" t="b">
        <v>0</v>
      </c>
      <c r="Y37" s="656" t="b">
        <v>0</v>
      </c>
      <c r="Z37" s="656" t="b">
        <v>0</v>
      </c>
      <c r="AA37" s="656" t="b">
        <v>0</v>
      </c>
      <c r="AB37" s="656" t="b">
        <v>1</v>
      </c>
      <c r="AD37" s="656" t="b">
        <v>1</v>
      </c>
      <c r="AE37" s="656" t="b">
        <v>0</v>
      </c>
      <c r="AF37" s="656" t="b">
        <v>0</v>
      </c>
      <c r="AG37" s="656" t="b">
        <v>0</v>
      </c>
      <c r="AH37" s="656" t="b">
        <v>0</v>
      </c>
      <c r="AI37" s="656" t="b">
        <v>0</v>
      </c>
      <c r="AK37" s="656" t="s">
        <v>3333</v>
      </c>
      <c r="AL37" s="656"/>
    </row>
    <row r="38" spans="1:38">
      <c r="A38" s="649" t="s">
        <v>102</v>
      </c>
      <c r="B38" s="655" t="s">
        <v>242</v>
      </c>
      <c r="C38" s="648">
        <v>0</v>
      </c>
      <c r="D38" s="648">
        <v>0</v>
      </c>
      <c r="E38" s="648">
        <v>0</v>
      </c>
      <c r="F38" s="648">
        <v>0</v>
      </c>
      <c r="G38" s="648">
        <v>0</v>
      </c>
      <c r="H38" s="648">
        <v>0</v>
      </c>
      <c r="I38" s="648">
        <v>0</v>
      </c>
      <c r="J38" s="655"/>
      <c r="K38" s="602" t="s">
        <v>242</v>
      </c>
      <c r="L38" s="602">
        <v>230</v>
      </c>
      <c r="M38" s="657">
        <v>1500</v>
      </c>
      <c r="O38" s="657" t="b">
        <v>0</v>
      </c>
      <c r="P38" s="649"/>
      <c r="Q38" s="656" t="b">
        <v>0</v>
      </c>
      <c r="R38" s="656" t="b">
        <v>0</v>
      </c>
      <c r="S38" s="656" t="b">
        <v>1</v>
      </c>
      <c r="T38" s="656" t="b">
        <v>0</v>
      </c>
      <c r="U38" s="656" t="b">
        <v>0</v>
      </c>
      <c r="V38" s="656" t="b">
        <v>0</v>
      </c>
      <c r="W38" s="656" t="b">
        <v>0</v>
      </c>
      <c r="Y38" s="656" t="b">
        <v>0</v>
      </c>
      <c r="Z38" s="656" t="b">
        <v>0</v>
      </c>
      <c r="AA38" s="656" t="b">
        <v>0</v>
      </c>
      <c r="AB38" s="656" t="b">
        <v>1</v>
      </c>
      <c r="AD38" s="656" t="b">
        <v>1</v>
      </c>
      <c r="AE38" s="656" t="b">
        <v>0</v>
      </c>
      <c r="AF38" s="656" t="b">
        <v>0</v>
      </c>
      <c r="AG38" s="656" t="b">
        <v>0</v>
      </c>
      <c r="AH38" s="656" t="b">
        <v>0</v>
      </c>
      <c r="AI38" s="656" t="b">
        <v>0</v>
      </c>
      <c r="AK38" s="656" t="s">
        <v>3333</v>
      </c>
      <c r="AL38" s="656"/>
    </row>
    <row r="39" spans="1:38">
      <c r="A39" s="649" t="s">
        <v>98</v>
      </c>
      <c r="B39" s="655" t="s">
        <v>130</v>
      </c>
      <c r="C39" s="648">
        <v>0</v>
      </c>
      <c r="D39" s="648">
        <v>0</v>
      </c>
      <c r="E39" s="648">
        <v>0</v>
      </c>
      <c r="F39" s="648">
        <v>0</v>
      </c>
      <c r="G39" s="648">
        <v>0</v>
      </c>
      <c r="H39" s="648">
        <v>0</v>
      </c>
      <c r="I39" s="648">
        <v>0</v>
      </c>
      <c r="J39" s="655"/>
      <c r="K39" s="602" t="s">
        <v>130</v>
      </c>
      <c r="L39" s="602">
        <v>138</v>
      </c>
      <c r="M39" s="657">
        <v>100</v>
      </c>
      <c r="O39" s="657" t="b">
        <v>0</v>
      </c>
      <c r="P39" s="649"/>
      <c r="Q39" s="656" t="b">
        <v>0</v>
      </c>
      <c r="R39" s="656" t="b">
        <v>0</v>
      </c>
      <c r="S39" s="656" t="b">
        <v>1</v>
      </c>
      <c r="T39" s="656" t="b">
        <v>0</v>
      </c>
      <c r="U39" s="656" t="b">
        <v>0</v>
      </c>
      <c r="V39" s="656" t="b">
        <v>0</v>
      </c>
      <c r="W39" s="656" t="b">
        <v>0</v>
      </c>
      <c r="Y39" s="656" t="b">
        <v>0</v>
      </c>
      <c r="Z39" s="656" t="b">
        <v>0</v>
      </c>
      <c r="AA39" s="656" t="b">
        <v>0</v>
      </c>
      <c r="AB39" s="656" t="b">
        <v>0</v>
      </c>
      <c r="AD39" s="656" t="b">
        <v>1</v>
      </c>
      <c r="AE39" s="656" t="b">
        <v>0</v>
      </c>
      <c r="AF39" s="656" t="b">
        <v>0</v>
      </c>
      <c r="AG39" s="656" t="b">
        <v>0</v>
      </c>
      <c r="AH39" s="656" t="b">
        <v>0</v>
      </c>
      <c r="AI39" s="656" t="b">
        <v>0</v>
      </c>
      <c r="AK39" s="656" t="s">
        <v>3333</v>
      </c>
      <c r="AL39" s="656"/>
    </row>
    <row r="40" spans="1:38">
      <c r="A40" s="649" t="s">
        <v>98</v>
      </c>
      <c r="B40" s="655" t="s">
        <v>130</v>
      </c>
      <c r="C40" s="648">
        <v>0</v>
      </c>
      <c r="D40" s="648">
        <v>0</v>
      </c>
      <c r="E40" s="648">
        <v>0</v>
      </c>
      <c r="F40" s="648">
        <v>500</v>
      </c>
      <c r="G40" s="648">
        <v>0</v>
      </c>
      <c r="H40" s="648">
        <v>500</v>
      </c>
      <c r="I40" s="648">
        <v>436</v>
      </c>
      <c r="J40" s="655"/>
      <c r="K40" s="602" t="s">
        <v>130</v>
      </c>
      <c r="L40" s="602">
        <v>230</v>
      </c>
      <c r="M40" s="657">
        <v>1500</v>
      </c>
      <c r="O40" s="657" t="b">
        <v>0</v>
      </c>
      <c r="P40" s="649"/>
      <c r="Q40" s="656" t="b">
        <v>0</v>
      </c>
      <c r="R40" s="656" t="b">
        <v>0</v>
      </c>
      <c r="S40" s="656" t="b">
        <v>1</v>
      </c>
      <c r="T40" s="656" t="b">
        <v>0</v>
      </c>
      <c r="U40" s="656" t="b">
        <v>0</v>
      </c>
      <c r="V40" s="656" t="b">
        <v>0</v>
      </c>
      <c r="W40" s="656" t="b">
        <v>0</v>
      </c>
      <c r="Y40" s="656" t="b">
        <v>0</v>
      </c>
      <c r="Z40" s="656" t="b">
        <v>0</v>
      </c>
      <c r="AA40" s="656" t="b">
        <v>0</v>
      </c>
      <c r="AB40" s="656" t="b">
        <v>1</v>
      </c>
      <c r="AD40" s="656" t="b">
        <v>1</v>
      </c>
      <c r="AE40" s="656" t="b">
        <v>0</v>
      </c>
      <c r="AF40" s="656" t="b">
        <v>0</v>
      </c>
      <c r="AG40" s="656" t="b">
        <v>0</v>
      </c>
      <c r="AH40" s="656" t="b">
        <v>0</v>
      </c>
      <c r="AI40" s="656" t="b">
        <v>0</v>
      </c>
      <c r="AK40" s="656" t="s">
        <v>3333</v>
      </c>
      <c r="AL40" s="656"/>
    </row>
    <row r="41" spans="1:38">
      <c r="A41" s="649" t="s">
        <v>83</v>
      </c>
      <c r="B41" s="655" t="s">
        <v>245</v>
      </c>
      <c r="C41" s="648">
        <v>0</v>
      </c>
      <c r="D41" s="648">
        <v>0</v>
      </c>
      <c r="E41" s="648">
        <v>0</v>
      </c>
      <c r="F41" s="648">
        <v>0</v>
      </c>
      <c r="G41" s="648">
        <v>0</v>
      </c>
      <c r="H41" s="648">
        <v>0</v>
      </c>
      <c r="I41" s="648">
        <v>0</v>
      </c>
      <c r="J41" s="655"/>
      <c r="K41" s="602" t="s">
        <v>245</v>
      </c>
      <c r="L41" s="602">
        <v>230</v>
      </c>
      <c r="M41" s="657">
        <v>1500</v>
      </c>
      <c r="O41" s="657" t="b">
        <v>0</v>
      </c>
      <c r="P41" s="649"/>
      <c r="Q41" s="656" t="b">
        <v>0</v>
      </c>
      <c r="R41" s="656" t="b">
        <v>0</v>
      </c>
      <c r="S41" s="656" t="b">
        <v>1</v>
      </c>
      <c r="T41" s="656" t="b">
        <v>0</v>
      </c>
      <c r="U41" s="656" t="b">
        <v>0</v>
      </c>
      <c r="V41" s="656" t="b">
        <v>0</v>
      </c>
      <c r="W41" s="656" t="b">
        <v>0</v>
      </c>
      <c r="Y41" s="656" t="b">
        <v>0</v>
      </c>
      <c r="Z41" s="656" t="b">
        <v>0</v>
      </c>
      <c r="AA41" s="656" t="b">
        <v>0</v>
      </c>
      <c r="AB41" s="656" t="b">
        <v>1</v>
      </c>
      <c r="AD41" s="656" t="b">
        <v>1</v>
      </c>
      <c r="AE41" s="656" t="b">
        <v>0</v>
      </c>
      <c r="AF41" s="656" t="b">
        <v>0</v>
      </c>
      <c r="AG41" s="656" t="b">
        <v>0</v>
      </c>
      <c r="AH41" s="656" t="b">
        <v>0</v>
      </c>
      <c r="AI41" s="656" t="b">
        <v>0</v>
      </c>
      <c r="AK41" s="656" t="s">
        <v>3333</v>
      </c>
      <c r="AL41" s="656"/>
    </row>
    <row r="42" spans="1:38">
      <c r="A42" s="649" t="s">
        <v>83</v>
      </c>
      <c r="B42" s="655" t="s">
        <v>246</v>
      </c>
      <c r="C42" s="648">
        <v>0</v>
      </c>
      <c r="D42" s="648">
        <v>0</v>
      </c>
      <c r="E42" s="648">
        <v>0</v>
      </c>
      <c r="F42" s="648">
        <v>0</v>
      </c>
      <c r="G42" s="648">
        <v>0</v>
      </c>
      <c r="H42" s="648">
        <v>0</v>
      </c>
      <c r="I42" s="648">
        <v>0</v>
      </c>
      <c r="J42" s="655"/>
      <c r="K42" s="602" t="s">
        <v>246</v>
      </c>
      <c r="L42" s="602">
        <v>115</v>
      </c>
      <c r="M42" s="657">
        <v>100</v>
      </c>
      <c r="O42" s="657" t="b">
        <v>0</v>
      </c>
      <c r="P42" s="649"/>
      <c r="Q42" s="656" t="b">
        <v>0</v>
      </c>
      <c r="R42" s="656" t="b">
        <v>0</v>
      </c>
      <c r="S42" s="656" t="b">
        <v>1</v>
      </c>
      <c r="T42" s="656" t="b">
        <v>0</v>
      </c>
      <c r="U42" s="656" t="b">
        <v>0</v>
      </c>
      <c r="V42" s="656" t="b">
        <v>0</v>
      </c>
      <c r="W42" s="656" t="b">
        <v>0</v>
      </c>
      <c r="Y42" s="656" t="b">
        <v>0</v>
      </c>
      <c r="Z42" s="656" t="b">
        <v>0</v>
      </c>
      <c r="AA42" s="656" t="b">
        <v>0</v>
      </c>
      <c r="AB42" s="656" t="b">
        <v>1</v>
      </c>
      <c r="AD42" s="656" t="b">
        <v>1</v>
      </c>
      <c r="AE42" s="656" t="b">
        <v>0</v>
      </c>
      <c r="AF42" s="656" t="b">
        <v>0</v>
      </c>
      <c r="AG42" s="656" t="b">
        <v>0</v>
      </c>
      <c r="AH42" s="656" t="b">
        <v>0</v>
      </c>
      <c r="AI42" s="656" t="b">
        <v>0</v>
      </c>
      <c r="AK42" s="656" t="s">
        <v>3333</v>
      </c>
      <c r="AL42" s="656"/>
    </row>
    <row r="43" spans="1:38">
      <c r="A43" s="649" t="s">
        <v>83</v>
      </c>
      <c r="B43" s="655" t="s">
        <v>247</v>
      </c>
      <c r="C43" s="648">
        <v>0</v>
      </c>
      <c r="D43" s="648">
        <v>0</v>
      </c>
      <c r="E43" s="648">
        <v>0</v>
      </c>
      <c r="F43" s="648">
        <v>0</v>
      </c>
      <c r="G43" s="648">
        <v>0</v>
      </c>
      <c r="H43" s="648">
        <v>0</v>
      </c>
      <c r="I43" s="648">
        <v>0</v>
      </c>
      <c r="J43" s="655"/>
      <c r="K43" s="602" t="s">
        <v>247</v>
      </c>
      <c r="L43" s="602">
        <v>115</v>
      </c>
      <c r="M43" s="657">
        <v>100</v>
      </c>
      <c r="O43" s="657" t="b">
        <v>0</v>
      </c>
      <c r="P43" s="649"/>
      <c r="Q43" s="656" t="b">
        <v>0</v>
      </c>
      <c r="R43" s="656" t="b">
        <v>0</v>
      </c>
      <c r="S43" s="656" t="b">
        <v>1</v>
      </c>
      <c r="T43" s="656" t="b">
        <v>0</v>
      </c>
      <c r="U43" s="656" t="b">
        <v>0</v>
      </c>
      <c r="V43" s="656" t="b">
        <v>0</v>
      </c>
      <c r="W43" s="656" t="b">
        <v>0</v>
      </c>
      <c r="Y43" s="656" t="b">
        <v>0</v>
      </c>
      <c r="Z43" s="656" t="b">
        <v>0</v>
      </c>
      <c r="AA43" s="656" t="b">
        <v>0</v>
      </c>
      <c r="AB43" s="656" t="b">
        <v>1</v>
      </c>
      <c r="AD43" s="656" t="b">
        <v>1</v>
      </c>
      <c r="AE43" s="656" t="b">
        <v>0</v>
      </c>
      <c r="AF43" s="656" t="b">
        <v>0</v>
      </c>
      <c r="AG43" s="656" t="b">
        <v>0</v>
      </c>
      <c r="AH43" s="656" t="b">
        <v>0</v>
      </c>
      <c r="AI43" s="656" t="b">
        <v>0</v>
      </c>
      <c r="AK43" s="656" t="s">
        <v>3333</v>
      </c>
      <c r="AL43" s="656"/>
    </row>
    <row r="44" spans="1:38">
      <c r="A44" s="649" t="s">
        <v>85</v>
      </c>
      <c r="B44" s="655" t="s">
        <v>248</v>
      </c>
      <c r="C44" s="648">
        <v>0</v>
      </c>
      <c r="D44" s="648">
        <v>0</v>
      </c>
      <c r="E44" s="648">
        <v>0</v>
      </c>
      <c r="F44" s="648">
        <v>0</v>
      </c>
      <c r="G44" s="648">
        <v>0</v>
      </c>
      <c r="H44" s="648">
        <v>0</v>
      </c>
      <c r="I44" s="648">
        <v>0</v>
      </c>
      <c r="J44" s="655"/>
      <c r="K44" s="602" t="s">
        <v>248</v>
      </c>
      <c r="L44" s="602">
        <v>115</v>
      </c>
      <c r="M44" s="657">
        <v>100</v>
      </c>
      <c r="O44" s="657" t="b">
        <v>1</v>
      </c>
      <c r="P44" s="649"/>
      <c r="Q44" s="656" t="b">
        <v>0</v>
      </c>
      <c r="R44" s="656" t="b">
        <v>1</v>
      </c>
      <c r="S44" s="656" t="b">
        <v>1</v>
      </c>
      <c r="T44" s="656" t="b">
        <v>0</v>
      </c>
      <c r="U44" s="656" t="b">
        <v>0</v>
      </c>
      <c r="V44" s="656" t="b">
        <v>0</v>
      </c>
      <c r="W44" s="656" t="b">
        <v>0</v>
      </c>
      <c r="Y44" s="656" t="b">
        <v>0</v>
      </c>
      <c r="Z44" s="656" t="b">
        <v>1</v>
      </c>
      <c r="AA44" s="656" t="b">
        <v>0</v>
      </c>
      <c r="AB44" s="656" t="b">
        <v>0</v>
      </c>
      <c r="AD44" s="656" t="b">
        <v>0</v>
      </c>
      <c r="AE44" s="656" t="b">
        <v>0</v>
      </c>
      <c r="AF44" s="656" t="b">
        <v>0</v>
      </c>
      <c r="AG44" s="656" t="b">
        <v>1</v>
      </c>
      <c r="AH44" s="656" t="b">
        <v>1</v>
      </c>
      <c r="AI44" s="656" t="b">
        <v>0</v>
      </c>
      <c r="AK44" s="656" t="s">
        <v>2022</v>
      </c>
      <c r="AL44" s="656">
        <v>3</v>
      </c>
    </row>
    <row r="45" spans="1:38">
      <c r="A45" s="649" t="s">
        <v>85</v>
      </c>
      <c r="B45" s="655" t="s">
        <v>248</v>
      </c>
      <c r="C45" s="648">
        <v>0</v>
      </c>
      <c r="D45" s="648">
        <v>0</v>
      </c>
      <c r="E45" s="648">
        <v>0</v>
      </c>
      <c r="F45" s="648">
        <v>0</v>
      </c>
      <c r="G45" s="648">
        <v>0</v>
      </c>
      <c r="H45" s="648">
        <v>0</v>
      </c>
      <c r="I45" s="648">
        <v>0</v>
      </c>
      <c r="J45" s="655"/>
      <c r="K45" s="602" t="s">
        <v>248</v>
      </c>
      <c r="L45" s="602">
        <v>230</v>
      </c>
      <c r="M45" s="657">
        <v>1500</v>
      </c>
      <c r="O45" s="657" t="b">
        <v>1</v>
      </c>
      <c r="P45" s="649"/>
      <c r="Q45" s="656" t="b">
        <v>0</v>
      </c>
      <c r="R45" s="656" t="b">
        <v>0</v>
      </c>
      <c r="S45" s="656" t="b">
        <v>1</v>
      </c>
      <c r="T45" s="656" t="b">
        <v>0</v>
      </c>
      <c r="U45" s="656" t="b">
        <v>0</v>
      </c>
      <c r="V45" s="656" t="b">
        <v>0</v>
      </c>
      <c r="W45" s="656" t="b">
        <v>0</v>
      </c>
      <c r="Y45" s="656" t="b">
        <v>0</v>
      </c>
      <c r="Z45" s="656" t="b">
        <v>0</v>
      </c>
      <c r="AA45" s="656" t="b">
        <v>0</v>
      </c>
      <c r="AB45" s="656" t="b">
        <v>1</v>
      </c>
      <c r="AD45" s="656" t="b">
        <v>0</v>
      </c>
      <c r="AE45" s="656" t="b">
        <v>0</v>
      </c>
      <c r="AF45" s="656" t="b">
        <v>1</v>
      </c>
      <c r="AG45" s="656" t="b">
        <v>0</v>
      </c>
      <c r="AH45" s="656" t="b">
        <v>0</v>
      </c>
      <c r="AI45" s="656" t="b">
        <v>0</v>
      </c>
      <c r="AK45" s="656" t="s">
        <v>3267</v>
      </c>
      <c r="AL45" s="656">
        <v>3</v>
      </c>
    </row>
    <row r="46" spans="1:38">
      <c r="A46" s="649" t="s">
        <v>91</v>
      </c>
      <c r="B46" s="655" t="s">
        <v>249</v>
      </c>
      <c r="C46" s="648">
        <v>0</v>
      </c>
      <c r="D46" s="648">
        <v>0</v>
      </c>
      <c r="E46" s="648">
        <v>0</v>
      </c>
      <c r="F46" s="648">
        <v>0</v>
      </c>
      <c r="G46" s="648">
        <v>0</v>
      </c>
      <c r="H46" s="648">
        <v>0</v>
      </c>
      <c r="I46" s="648">
        <v>0</v>
      </c>
      <c r="J46" s="655"/>
      <c r="K46" s="602" t="s">
        <v>249</v>
      </c>
      <c r="L46" s="602">
        <v>230</v>
      </c>
      <c r="M46" s="657">
        <v>1500</v>
      </c>
      <c r="O46" s="657" t="b">
        <v>0</v>
      </c>
      <c r="P46" s="649"/>
      <c r="Q46" s="656" t="b">
        <v>0</v>
      </c>
      <c r="R46" s="656" t="b">
        <v>0</v>
      </c>
      <c r="S46" s="656" t="b">
        <v>1</v>
      </c>
      <c r="T46" s="656" t="b">
        <v>0</v>
      </c>
      <c r="U46" s="656" t="b">
        <v>0</v>
      </c>
      <c r="V46" s="656" t="b">
        <v>0</v>
      </c>
      <c r="W46" s="656" t="b">
        <v>0</v>
      </c>
      <c r="Y46" s="656" t="b">
        <v>0</v>
      </c>
      <c r="Z46" s="656" t="b">
        <v>0</v>
      </c>
      <c r="AA46" s="656" t="b">
        <v>0</v>
      </c>
      <c r="AB46" s="656" t="b">
        <v>1</v>
      </c>
      <c r="AD46" s="656" t="b">
        <v>1</v>
      </c>
      <c r="AE46" s="656" t="b">
        <v>0</v>
      </c>
      <c r="AF46" s="656" t="b">
        <v>0</v>
      </c>
      <c r="AG46" s="656" t="b">
        <v>0</v>
      </c>
      <c r="AH46" s="656" t="b">
        <v>0</v>
      </c>
      <c r="AI46" s="656" t="b">
        <v>0</v>
      </c>
      <c r="AK46" s="656" t="s">
        <v>3333</v>
      </c>
      <c r="AL46" s="656"/>
    </row>
    <row r="47" spans="1:38">
      <c r="A47" s="649" t="s">
        <v>87</v>
      </c>
      <c r="B47" s="655" t="s">
        <v>250</v>
      </c>
      <c r="C47" s="648">
        <v>0</v>
      </c>
      <c r="D47" s="648">
        <v>0</v>
      </c>
      <c r="E47" s="648">
        <v>0</v>
      </c>
      <c r="F47" s="648">
        <v>0</v>
      </c>
      <c r="G47" s="648">
        <v>0</v>
      </c>
      <c r="H47" s="648">
        <v>0</v>
      </c>
      <c r="I47" s="648">
        <v>0</v>
      </c>
      <c r="J47" s="655"/>
      <c r="K47" s="602" t="s">
        <v>250</v>
      </c>
      <c r="L47" s="602">
        <v>70</v>
      </c>
      <c r="M47" s="657">
        <v>0</v>
      </c>
      <c r="O47" s="657" t="b">
        <v>0</v>
      </c>
      <c r="P47" s="649"/>
      <c r="Q47" s="656" t="b">
        <v>0</v>
      </c>
      <c r="R47" s="656" t="b">
        <v>0</v>
      </c>
      <c r="S47" s="656" t="b">
        <v>1</v>
      </c>
      <c r="T47" s="656" t="b">
        <v>0</v>
      </c>
      <c r="U47" s="656" t="b">
        <v>0</v>
      </c>
      <c r="V47" s="656" t="b">
        <v>0</v>
      </c>
      <c r="W47" s="656" t="b">
        <v>0</v>
      </c>
      <c r="Y47" s="656" t="b">
        <v>0</v>
      </c>
      <c r="Z47" s="656" t="b">
        <v>0</v>
      </c>
      <c r="AA47" s="656" t="b">
        <v>0</v>
      </c>
      <c r="AB47" s="656" t="b">
        <v>1</v>
      </c>
      <c r="AD47" s="656" t="b">
        <v>1</v>
      </c>
      <c r="AE47" s="656" t="b">
        <v>0</v>
      </c>
      <c r="AF47" s="656" t="b">
        <v>0</v>
      </c>
      <c r="AG47" s="656" t="b">
        <v>0</v>
      </c>
      <c r="AH47" s="656" t="b">
        <v>0</v>
      </c>
      <c r="AI47" s="656" t="b">
        <v>0</v>
      </c>
      <c r="AK47" s="656" t="s">
        <v>3333</v>
      </c>
      <c r="AL47" s="656"/>
    </row>
    <row r="48" spans="1:38">
      <c r="A48" s="649" t="s">
        <v>85</v>
      </c>
      <c r="B48" s="655" t="s">
        <v>251</v>
      </c>
      <c r="C48" s="648">
        <v>0</v>
      </c>
      <c r="D48" s="648">
        <v>0</v>
      </c>
      <c r="E48" s="648">
        <v>0</v>
      </c>
      <c r="F48" s="648">
        <v>0</v>
      </c>
      <c r="G48" s="648">
        <v>0</v>
      </c>
      <c r="H48" s="648">
        <v>0</v>
      </c>
      <c r="I48" s="648">
        <v>0</v>
      </c>
      <c r="J48" s="655"/>
      <c r="K48" s="602" t="s">
        <v>251</v>
      </c>
      <c r="L48" s="602">
        <v>230</v>
      </c>
      <c r="M48" s="657">
        <v>1500</v>
      </c>
      <c r="O48" s="657" t="b">
        <v>1</v>
      </c>
      <c r="P48" s="649"/>
      <c r="Q48" s="656" t="b">
        <v>0</v>
      </c>
      <c r="R48" s="656" t="b">
        <v>0</v>
      </c>
      <c r="S48" s="656" t="b">
        <v>1</v>
      </c>
      <c r="T48" s="656" t="b">
        <v>0</v>
      </c>
      <c r="U48" s="656" t="b">
        <v>0</v>
      </c>
      <c r="V48" s="656" t="b">
        <v>0</v>
      </c>
      <c r="W48" s="656" t="b">
        <v>0</v>
      </c>
      <c r="Y48" s="656" t="b">
        <v>0</v>
      </c>
      <c r="Z48" s="656" t="b">
        <v>0</v>
      </c>
      <c r="AA48" s="656" t="b">
        <v>0</v>
      </c>
      <c r="AB48" s="656" t="b">
        <v>1</v>
      </c>
      <c r="AD48" s="656" t="b">
        <v>0</v>
      </c>
      <c r="AE48" s="656" t="b">
        <v>0</v>
      </c>
      <c r="AF48" s="656" t="b">
        <v>1</v>
      </c>
      <c r="AG48" s="656" t="b">
        <v>0</v>
      </c>
      <c r="AH48" s="656" t="b">
        <v>0</v>
      </c>
      <c r="AI48" s="656" t="b">
        <v>0</v>
      </c>
      <c r="AK48" s="656" t="s">
        <v>3267</v>
      </c>
      <c r="AL48" s="656">
        <v>3</v>
      </c>
    </row>
    <row r="49" spans="1:38">
      <c r="A49" s="649" t="s">
        <v>91</v>
      </c>
      <c r="B49" s="655" t="s">
        <v>252</v>
      </c>
      <c r="C49" s="648">
        <v>0</v>
      </c>
      <c r="D49" s="648">
        <v>0</v>
      </c>
      <c r="E49" s="648">
        <v>0</v>
      </c>
      <c r="F49" s="648">
        <v>0</v>
      </c>
      <c r="G49" s="648">
        <v>0</v>
      </c>
      <c r="H49" s="648">
        <v>0</v>
      </c>
      <c r="I49" s="648">
        <v>0</v>
      </c>
      <c r="J49" s="655"/>
      <c r="K49" s="602" t="s">
        <v>252</v>
      </c>
      <c r="L49" s="602">
        <v>66</v>
      </c>
      <c r="M49" s="657">
        <v>0</v>
      </c>
      <c r="O49" s="657" t="b">
        <v>0</v>
      </c>
      <c r="P49" s="649"/>
      <c r="Q49" s="656" t="b">
        <v>0</v>
      </c>
      <c r="R49" s="656" t="b">
        <v>0</v>
      </c>
      <c r="S49" s="656" t="b">
        <v>1</v>
      </c>
      <c r="T49" s="656" t="b">
        <v>0</v>
      </c>
      <c r="U49" s="656" t="b">
        <v>0</v>
      </c>
      <c r="V49" s="656" t="b">
        <v>0</v>
      </c>
      <c r="W49" s="656" t="b">
        <v>0</v>
      </c>
      <c r="Y49" s="656" t="b">
        <v>0</v>
      </c>
      <c r="Z49" s="656" t="b">
        <v>0</v>
      </c>
      <c r="AA49" s="656" t="b">
        <v>0</v>
      </c>
      <c r="AB49" s="656" t="b">
        <v>1</v>
      </c>
      <c r="AD49" s="656" t="b">
        <v>1</v>
      </c>
      <c r="AE49" s="656" t="b">
        <v>0</v>
      </c>
      <c r="AF49" s="656" t="b">
        <v>0</v>
      </c>
      <c r="AG49" s="656" t="b">
        <v>0</v>
      </c>
      <c r="AH49" s="656" t="b">
        <v>0</v>
      </c>
      <c r="AI49" s="656" t="b">
        <v>0</v>
      </c>
      <c r="AK49" s="656" t="s">
        <v>3333</v>
      </c>
      <c r="AL49" s="656"/>
    </row>
    <row r="50" spans="1:38">
      <c r="A50" s="649" t="s">
        <v>100</v>
      </c>
      <c r="B50" s="655" t="s">
        <v>253</v>
      </c>
      <c r="C50" s="648">
        <v>0</v>
      </c>
      <c r="D50" s="648">
        <v>0</v>
      </c>
      <c r="E50" s="648">
        <v>0</v>
      </c>
      <c r="F50" s="648">
        <v>0</v>
      </c>
      <c r="G50" s="648">
        <v>0</v>
      </c>
      <c r="H50" s="648">
        <v>0</v>
      </c>
      <c r="I50" s="648">
        <v>0</v>
      </c>
      <c r="J50" s="655"/>
      <c r="K50" s="602" t="s">
        <v>253</v>
      </c>
      <c r="L50" s="602">
        <v>161</v>
      </c>
      <c r="M50" s="657">
        <v>100</v>
      </c>
      <c r="O50" s="657" t="b">
        <v>1</v>
      </c>
      <c r="P50" s="649"/>
      <c r="Q50" s="656" t="b">
        <v>0</v>
      </c>
      <c r="R50" s="656" t="b">
        <v>0</v>
      </c>
      <c r="S50" s="656" t="b">
        <v>1</v>
      </c>
      <c r="T50" s="656" t="b">
        <v>0</v>
      </c>
      <c r="U50" s="656" t="b">
        <v>0</v>
      </c>
      <c r="V50" s="656" t="b">
        <v>0</v>
      </c>
      <c r="W50" s="656" t="b">
        <v>1</v>
      </c>
      <c r="Y50" s="656" t="b">
        <v>0</v>
      </c>
      <c r="Z50" s="656" t="b">
        <v>0</v>
      </c>
      <c r="AA50" s="656" t="b">
        <v>0</v>
      </c>
      <c r="AB50" s="656" t="b">
        <v>1</v>
      </c>
      <c r="AD50" s="656" t="b">
        <v>0</v>
      </c>
      <c r="AE50" s="656" t="b">
        <v>0</v>
      </c>
      <c r="AF50" s="656" t="b">
        <v>1</v>
      </c>
      <c r="AG50" s="656" t="b">
        <v>0</v>
      </c>
      <c r="AH50" s="656" t="b">
        <v>0</v>
      </c>
      <c r="AI50" s="656" t="b">
        <v>0</v>
      </c>
      <c r="AK50" s="656" t="s">
        <v>3267</v>
      </c>
      <c r="AL50" s="658">
        <v>3</v>
      </c>
    </row>
    <row r="51" spans="1:38">
      <c r="A51" s="649" t="s">
        <v>83</v>
      </c>
      <c r="B51" s="655" t="s">
        <v>254</v>
      </c>
      <c r="C51" s="648">
        <v>0</v>
      </c>
      <c r="D51" s="648">
        <v>0</v>
      </c>
      <c r="E51" s="648">
        <v>0</v>
      </c>
      <c r="F51" s="648">
        <v>0</v>
      </c>
      <c r="G51" s="648">
        <v>0</v>
      </c>
      <c r="H51" s="648">
        <v>0</v>
      </c>
      <c r="I51" s="648">
        <v>0</v>
      </c>
      <c r="J51" s="655"/>
      <c r="K51" s="602" t="s">
        <v>254</v>
      </c>
      <c r="L51" s="602">
        <v>115</v>
      </c>
      <c r="M51" s="657">
        <v>100</v>
      </c>
      <c r="O51" s="657" t="b">
        <v>0</v>
      </c>
      <c r="P51" s="649"/>
      <c r="Q51" s="656" t="b">
        <v>0</v>
      </c>
      <c r="R51" s="656" t="b">
        <v>0</v>
      </c>
      <c r="S51" s="656" t="b">
        <v>1</v>
      </c>
      <c r="T51" s="656" t="b">
        <v>0</v>
      </c>
      <c r="U51" s="656" t="b">
        <v>0</v>
      </c>
      <c r="V51" s="656" t="b">
        <v>0</v>
      </c>
      <c r="W51" s="656" t="b">
        <v>0</v>
      </c>
      <c r="Y51" s="656" t="b">
        <v>0</v>
      </c>
      <c r="Z51" s="656" t="b">
        <v>0</v>
      </c>
      <c r="AA51" s="656" t="b">
        <v>0</v>
      </c>
      <c r="AB51" s="656" t="b">
        <v>1</v>
      </c>
      <c r="AD51" s="656" t="b">
        <v>1</v>
      </c>
      <c r="AE51" s="656" t="b">
        <v>0</v>
      </c>
      <c r="AF51" s="656" t="b">
        <v>0</v>
      </c>
      <c r="AG51" s="656" t="b">
        <v>0</v>
      </c>
      <c r="AH51" s="656" t="b">
        <v>0</v>
      </c>
      <c r="AI51" s="656" t="b">
        <v>0</v>
      </c>
      <c r="AK51" s="656" t="s">
        <v>3333</v>
      </c>
      <c r="AL51" s="656"/>
    </row>
    <row r="52" spans="1:38">
      <c r="A52" s="649" t="s">
        <v>87</v>
      </c>
      <c r="B52" s="655" t="s">
        <v>255</v>
      </c>
      <c r="C52" s="648">
        <v>0</v>
      </c>
      <c r="D52" s="648">
        <v>0</v>
      </c>
      <c r="E52" s="648">
        <v>0</v>
      </c>
      <c r="F52" s="648">
        <v>0</v>
      </c>
      <c r="G52" s="648">
        <v>0</v>
      </c>
      <c r="H52" s="648">
        <v>0</v>
      </c>
      <c r="I52" s="648">
        <v>0</v>
      </c>
      <c r="J52" s="655"/>
      <c r="K52" s="602" t="s">
        <v>255</v>
      </c>
      <c r="L52" s="602">
        <v>230</v>
      </c>
      <c r="M52" s="657">
        <v>1500</v>
      </c>
      <c r="O52" s="657" t="b">
        <v>1</v>
      </c>
      <c r="P52" s="649"/>
      <c r="Q52" s="656" t="b">
        <v>1</v>
      </c>
      <c r="R52" s="656" t="b">
        <v>1</v>
      </c>
      <c r="S52" s="656" t="b">
        <v>0</v>
      </c>
      <c r="T52" s="656" t="b">
        <v>0</v>
      </c>
      <c r="U52" s="656" t="b">
        <v>0</v>
      </c>
      <c r="V52" s="656" t="b">
        <v>0</v>
      </c>
      <c r="W52" s="656" t="b">
        <v>0</v>
      </c>
      <c r="Y52" s="656" t="b">
        <v>0</v>
      </c>
      <c r="Z52" s="656" t="b">
        <v>1</v>
      </c>
      <c r="AA52" s="656" t="b">
        <v>0</v>
      </c>
      <c r="AB52" s="656" t="b">
        <v>0</v>
      </c>
      <c r="AD52" s="656" t="b">
        <v>0</v>
      </c>
      <c r="AE52" s="656" t="b">
        <v>0</v>
      </c>
      <c r="AF52" s="656" t="b">
        <v>0</v>
      </c>
      <c r="AG52" s="656" t="b">
        <v>0</v>
      </c>
      <c r="AH52" s="656" t="b">
        <v>0</v>
      </c>
      <c r="AI52" s="656" t="b">
        <v>1</v>
      </c>
      <c r="AK52" s="656" t="s">
        <v>2032</v>
      </c>
      <c r="AL52" s="656">
        <v>1</v>
      </c>
    </row>
    <row r="53" spans="1:38">
      <c r="A53" s="649" t="s">
        <v>87</v>
      </c>
      <c r="B53" s="655" t="s">
        <v>255</v>
      </c>
      <c r="C53" s="648">
        <v>0</v>
      </c>
      <c r="D53" s="648">
        <v>0</v>
      </c>
      <c r="E53" s="648">
        <v>0</v>
      </c>
      <c r="F53" s="648">
        <v>0</v>
      </c>
      <c r="G53" s="648">
        <v>0</v>
      </c>
      <c r="H53" s="648">
        <v>0</v>
      </c>
      <c r="I53" s="648">
        <v>0</v>
      </c>
      <c r="J53" s="655"/>
      <c r="K53" s="602" t="s">
        <v>255</v>
      </c>
      <c r="L53" s="602">
        <v>70</v>
      </c>
      <c r="M53" s="657">
        <v>0</v>
      </c>
      <c r="O53" s="657" t="b">
        <v>0</v>
      </c>
      <c r="P53" s="649"/>
      <c r="Q53" s="656" t="b">
        <v>0</v>
      </c>
      <c r="R53" s="656" t="b">
        <v>0</v>
      </c>
      <c r="S53" s="656" t="b">
        <v>1</v>
      </c>
      <c r="T53" s="656" t="b">
        <v>0</v>
      </c>
      <c r="U53" s="656" t="b">
        <v>0</v>
      </c>
      <c r="V53" s="656" t="b">
        <v>0</v>
      </c>
      <c r="W53" s="656" t="b">
        <v>0</v>
      </c>
      <c r="Y53" s="656" t="b">
        <v>0</v>
      </c>
      <c r="Z53" s="656" t="b">
        <v>0</v>
      </c>
      <c r="AA53" s="656" t="b">
        <v>0</v>
      </c>
      <c r="AB53" s="656" t="b">
        <v>1</v>
      </c>
      <c r="AD53" s="656" t="b">
        <v>1</v>
      </c>
      <c r="AE53" s="656" t="b">
        <v>0</v>
      </c>
      <c r="AF53" s="656" t="b">
        <v>0</v>
      </c>
      <c r="AG53" s="656" t="b">
        <v>0</v>
      </c>
      <c r="AH53" s="656" t="b">
        <v>0</v>
      </c>
      <c r="AI53" s="656" t="b">
        <v>0</v>
      </c>
      <c r="AK53" s="656" t="s">
        <v>3333</v>
      </c>
      <c r="AL53" s="656"/>
    </row>
    <row r="54" spans="1:38">
      <c r="A54" s="649" t="s">
        <v>102</v>
      </c>
      <c r="B54" s="655" t="s">
        <v>256</v>
      </c>
      <c r="C54" s="648">
        <v>180</v>
      </c>
      <c r="D54" s="648">
        <v>0</v>
      </c>
      <c r="E54" s="648">
        <v>180</v>
      </c>
      <c r="F54" s="648">
        <v>20</v>
      </c>
      <c r="G54" s="648">
        <v>10</v>
      </c>
      <c r="H54" s="648">
        <v>30</v>
      </c>
      <c r="I54" s="648">
        <v>0</v>
      </c>
      <c r="J54" s="655"/>
      <c r="K54" s="602" t="s">
        <v>256</v>
      </c>
      <c r="L54" s="602">
        <v>138</v>
      </c>
      <c r="M54" s="657">
        <v>100</v>
      </c>
      <c r="O54" s="657" t="b">
        <v>1</v>
      </c>
      <c r="P54" s="649"/>
      <c r="Q54" s="656" t="b">
        <v>0</v>
      </c>
      <c r="R54" s="656" t="b">
        <v>0</v>
      </c>
      <c r="S54" s="656" t="b">
        <v>1</v>
      </c>
      <c r="T54" s="656" t="b">
        <v>1</v>
      </c>
      <c r="U54" s="656" t="b">
        <v>0</v>
      </c>
      <c r="V54" s="656" t="b">
        <v>0</v>
      </c>
      <c r="W54" s="656" t="b">
        <v>0</v>
      </c>
      <c r="Y54" s="656" t="b">
        <v>1</v>
      </c>
      <c r="Z54" s="656" t="b">
        <v>1</v>
      </c>
      <c r="AA54" s="656" t="b">
        <v>0</v>
      </c>
      <c r="AB54" s="656" t="b">
        <v>0</v>
      </c>
      <c r="AD54" s="656" t="b">
        <v>0</v>
      </c>
      <c r="AE54" s="656" t="b">
        <v>0</v>
      </c>
      <c r="AF54" s="656" t="b">
        <v>0</v>
      </c>
      <c r="AG54" s="656" t="b">
        <v>0</v>
      </c>
      <c r="AH54" s="656" t="b">
        <v>0</v>
      </c>
      <c r="AI54" s="656" t="b">
        <v>1</v>
      </c>
      <c r="AK54" s="656" t="s">
        <v>2032</v>
      </c>
      <c r="AL54" s="656">
        <v>1</v>
      </c>
    </row>
    <row r="55" spans="1:38">
      <c r="A55" s="649" t="s">
        <v>102</v>
      </c>
      <c r="B55" s="655" t="s">
        <v>256</v>
      </c>
      <c r="C55" s="648">
        <v>0</v>
      </c>
      <c r="D55" s="648">
        <v>0</v>
      </c>
      <c r="E55" s="648">
        <v>0</v>
      </c>
      <c r="F55" s="648">
        <v>0</v>
      </c>
      <c r="G55" s="648">
        <v>0</v>
      </c>
      <c r="H55" s="648">
        <v>0</v>
      </c>
      <c r="I55" s="648">
        <v>0</v>
      </c>
      <c r="J55" s="655"/>
      <c r="K55" s="602" t="s">
        <v>256</v>
      </c>
      <c r="L55" s="602">
        <v>69</v>
      </c>
      <c r="M55" s="657">
        <v>0</v>
      </c>
      <c r="O55" s="657" t="b">
        <v>0</v>
      </c>
      <c r="P55" s="649"/>
      <c r="Q55" s="656" t="b">
        <v>0</v>
      </c>
      <c r="R55" s="656" t="b">
        <v>0</v>
      </c>
      <c r="S55" s="656" t="b">
        <v>1</v>
      </c>
      <c r="T55" s="656" t="b">
        <v>0</v>
      </c>
      <c r="U55" s="656" t="b">
        <v>0</v>
      </c>
      <c r="V55" s="656" t="b">
        <v>0</v>
      </c>
      <c r="W55" s="656" t="b">
        <v>0</v>
      </c>
      <c r="Y55" s="656" t="b">
        <v>0</v>
      </c>
      <c r="Z55" s="656" t="b">
        <v>0</v>
      </c>
      <c r="AA55" s="656" t="b">
        <v>0</v>
      </c>
      <c r="AB55" s="656" t="b">
        <v>1</v>
      </c>
      <c r="AD55" s="656" t="b">
        <v>1</v>
      </c>
      <c r="AE55" s="656" t="b">
        <v>0</v>
      </c>
      <c r="AF55" s="656" t="b">
        <v>0</v>
      </c>
      <c r="AG55" s="656" t="b">
        <v>0</v>
      </c>
      <c r="AH55" s="656" t="b">
        <v>0</v>
      </c>
      <c r="AI55" s="656" t="b">
        <v>0</v>
      </c>
      <c r="AK55" s="656" t="s">
        <v>3333</v>
      </c>
      <c r="AL55" s="656"/>
    </row>
    <row r="56" spans="1:38">
      <c r="A56" s="649" t="s">
        <v>85</v>
      </c>
      <c r="B56" s="655" t="s">
        <v>257</v>
      </c>
      <c r="C56" s="648">
        <v>0</v>
      </c>
      <c r="D56" s="648">
        <v>0</v>
      </c>
      <c r="E56" s="648">
        <v>0</v>
      </c>
      <c r="F56" s="648">
        <v>0</v>
      </c>
      <c r="G56" s="648">
        <v>0</v>
      </c>
      <c r="H56" s="648">
        <v>0</v>
      </c>
      <c r="I56" s="648">
        <v>0</v>
      </c>
      <c r="J56" s="655"/>
      <c r="K56" s="602" t="s">
        <v>257</v>
      </c>
      <c r="L56" s="602">
        <v>230</v>
      </c>
      <c r="M56" s="657">
        <v>1500</v>
      </c>
      <c r="O56" s="657" t="b">
        <v>0</v>
      </c>
      <c r="P56" s="649"/>
      <c r="Q56" s="656" t="b">
        <v>0</v>
      </c>
      <c r="R56" s="656" t="b">
        <v>0</v>
      </c>
      <c r="S56" s="656" t="b">
        <v>1</v>
      </c>
      <c r="T56" s="656" t="b">
        <v>0</v>
      </c>
      <c r="U56" s="656" t="b">
        <v>0</v>
      </c>
      <c r="V56" s="656" t="b">
        <v>0</v>
      </c>
      <c r="W56" s="656" t="b">
        <v>0</v>
      </c>
      <c r="Y56" s="656" t="b">
        <v>0</v>
      </c>
      <c r="Z56" s="656" t="b">
        <v>0</v>
      </c>
      <c r="AA56" s="656" t="b">
        <v>0</v>
      </c>
      <c r="AB56" s="656" t="b">
        <v>1</v>
      </c>
      <c r="AD56" s="656" t="b">
        <v>1</v>
      </c>
      <c r="AE56" s="656" t="b">
        <v>0</v>
      </c>
      <c r="AF56" s="656" t="b">
        <v>0</v>
      </c>
      <c r="AG56" s="656" t="b">
        <v>0</v>
      </c>
      <c r="AH56" s="656" t="b">
        <v>0</v>
      </c>
      <c r="AI56" s="656" t="b">
        <v>0</v>
      </c>
      <c r="AK56" s="656" t="s">
        <v>3333</v>
      </c>
      <c r="AL56" s="656"/>
    </row>
    <row r="57" spans="1:38">
      <c r="A57" s="649" t="s">
        <v>83</v>
      </c>
      <c r="B57" s="655" t="s">
        <v>258</v>
      </c>
      <c r="C57" s="648">
        <v>214.5</v>
      </c>
      <c r="D57" s="648">
        <v>0</v>
      </c>
      <c r="E57" s="648">
        <v>214.5</v>
      </c>
      <c r="F57" s="648">
        <v>0</v>
      </c>
      <c r="G57" s="648">
        <v>0</v>
      </c>
      <c r="H57" s="648">
        <v>0</v>
      </c>
      <c r="I57" s="648">
        <v>185</v>
      </c>
      <c r="J57" s="655"/>
      <c r="K57" s="602" t="s">
        <v>258</v>
      </c>
      <c r="L57" s="602">
        <v>115</v>
      </c>
      <c r="M57" s="657">
        <v>100</v>
      </c>
      <c r="O57" s="657" t="b">
        <v>0</v>
      </c>
      <c r="P57" s="649"/>
      <c r="Q57" s="656" t="b">
        <v>0</v>
      </c>
      <c r="R57" s="656" t="b">
        <v>0</v>
      </c>
      <c r="S57" s="656" t="b">
        <v>1</v>
      </c>
      <c r="T57" s="656" t="b">
        <v>0</v>
      </c>
      <c r="U57" s="656" t="b">
        <v>0</v>
      </c>
      <c r="V57" s="656" t="b">
        <v>0</v>
      </c>
      <c r="W57" s="656" t="b">
        <v>0</v>
      </c>
      <c r="Y57" s="656" t="b">
        <v>0</v>
      </c>
      <c r="Z57" s="656" t="b">
        <v>0</v>
      </c>
      <c r="AA57" s="656" t="b">
        <v>0</v>
      </c>
      <c r="AB57" s="656" t="b">
        <v>1</v>
      </c>
      <c r="AD57" s="656" t="b">
        <v>1</v>
      </c>
      <c r="AE57" s="656" t="b">
        <v>0</v>
      </c>
      <c r="AF57" s="656" t="b">
        <v>0</v>
      </c>
      <c r="AG57" s="656" t="b">
        <v>0</v>
      </c>
      <c r="AH57" s="656" t="b">
        <v>0</v>
      </c>
      <c r="AI57" s="656" t="b">
        <v>0</v>
      </c>
      <c r="AK57" s="656" t="s">
        <v>3333</v>
      </c>
      <c r="AL57" s="656"/>
    </row>
    <row r="58" spans="1:38">
      <c r="A58" s="649" t="s">
        <v>83</v>
      </c>
      <c r="B58" s="655" t="s">
        <v>260</v>
      </c>
      <c r="C58" s="648">
        <v>0</v>
      </c>
      <c r="D58" s="648">
        <v>0</v>
      </c>
      <c r="E58" s="648">
        <v>0</v>
      </c>
      <c r="F58" s="648">
        <v>0</v>
      </c>
      <c r="G58" s="648">
        <v>0</v>
      </c>
      <c r="H58" s="648">
        <v>0</v>
      </c>
      <c r="I58" s="648">
        <v>0</v>
      </c>
      <c r="J58" s="655"/>
      <c r="K58" s="602" t="s">
        <v>260</v>
      </c>
      <c r="L58" s="602">
        <v>115</v>
      </c>
      <c r="M58" s="657">
        <v>100</v>
      </c>
      <c r="O58" s="657" t="b">
        <v>0</v>
      </c>
      <c r="P58" s="649"/>
      <c r="Q58" s="656" t="b">
        <v>0</v>
      </c>
      <c r="R58" s="656" t="b">
        <v>0</v>
      </c>
      <c r="S58" s="656" t="b">
        <v>1</v>
      </c>
      <c r="T58" s="656" t="b">
        <v>0</v>
      </c>
      <c r="U58" s="656" t="b">
        <v>0</v>
      </c>
      <c r="V58" s="656" t="b">
        <v>0</v>
      </c>
      <c r="W58" s="656" t="b">
        <v>0</v>
      </c>
      <c r="Y58" s="656" t="b">
        <v>0</v>
      </c>
      <c r="Z58" s="656" t="b">
        <v>0</v>
      </c>
      <c r="AA58" s="656" t="b">
        <v>0</v>
      </c>
      <c r="AB58" s="656" t="b">
        <v>1</v>
      </c>
      <c r="AD58" s="656" t="b">
        <v>1</v>
      </c>
      <c r="AE58" s="656" t="b">
        <v>0</v>
      </c>
      <c r="AF58" s="656" t="b">
        <v>0</v>
      </c>
      <c r="AG58" s="656" t="b">
        <v>0</v>
      </c>
      <c r="AH58" s="656" t="b">
        <v>0</v>
      </c>
      <c r="AI58" s="656" t="b">
        <v>0</v>
      </c>
      <c r="AK58" s="656" t="s">
        <v>3333</v>
      </c>
      <c r="AL58" s="656"/>
    </row>
    <row r="59" spans="1:38">
      <c r="A59" s="649" t="s">
        <v>83</v>
      </c>
      <c r="B59" s="655" t="s">
        <v>260</v>
      </c>
      <c r="C59" s="648">
        <v>0</v>
      </c>
      <c r="D59" s="648">
        <v>0</v>
      </c>
      <c r="E59" s="648">
        <v>0</v>
      </c>
      <c r="F59" s="648">
        <v>0</v>
      </c>
      <c r="G59" s="648">
        <v>0</v>
      </c>
      <c r="H59" s="648">
        <v>0</v>
      </c>
      <c r="I59" s="648">
        <v>0</v>
      </c>
      <c r="J59" s="655"/>
      <c r="K59" s="602" t="s">
        <v>260</v>
      </c>
      <c r="L59" s="602">
        <v>230</v>
      </c>
      <c r="M59" s="657">
        <v>1500</v>
      </c>
      <c r="O59" s="657" t="b">
        <v>0</v>
      </c>
      <c r="P59" s="649"/>
      <c r="Q59" s="656" t="b">
        <v>0</v>
      </c>
      <c r="R59" s="656" t="b">
        <v>0</v>
      </c>
      <c r="S59" s="656" t="b">
        <v>1</v>
      </c>
      <c r="T59" s="656" t="b">
        <v>0</v>
      </c>
      <c r="U59" s="656" t="b">
        <v>0</v>
      </c>
      <c r="V59" s="656" t="b">
        <v>0</v>
      </c>
      <c r="W59" s="656" t="b">
        <v>0</v>
      </c>
      <c r="Y59" s="656" t="b">
        <v>0</v>
      </c>
      <c r="Z59" s="656" t="b">
        <v>0</v>
      </c>
      <c r="AA59" s="656" t="b">
        <v>0</v>
      </c>
      <c r="AB59" s="656" t="b">
        <v>1</v>
      </c>
      <c r="AD59" s="656" t="b">
        <v>1</v>
      </c>
      <c r="AE59" s="656" t="b">
        <v>0</v>
      </c>
      <c r="AF59" s="656" t="b">
        <v>0</v>
      </c>
      <c r="AG59" s="656" t="b">
        <v>0</v>
      </c>
      <c r="AH59" s="656" t="b">
        <v>0</v>
      </c>
      <c r="AI59" s="656" t="b">
        <v>0</v>
      </c>
      <c r="AK59" s="656" t="s">
        <v>3333</v>
      </c>
      <c r="AL59" s="656"/>
    </row>
    <row r="60" spans="1:38">
      <c r="A60" s="649" t="s">
        <v>83</v>
      </c>
      <c r="B60" s="655" t="s">
        <v>261</v>
      </c>
      <c r="C60" s="648">
        <v>0</v>
      </c>
      <c r="D60" s="648">
        <v>0</v>
      </c>
      <c r="E60" s="648">
        <v>0</v>
      </c>
      <c r="F60" s="648">
        <v>0</v>
      </c>
      <c r="G60" s="648">
        <v>0</v>
      </c>
      <c r="H60" s="648">
        <v>0</v>
      </c>
      <c r="I60" s="648">
        <v>0</v>
      </c>
      <c r="J60" s="655"/>
      <c r="K60" s="602" t="s">
        <v>261</v>
      </c>
      <c r="L60" s="602">
        <v>115</v>
      </c>
      <c r="M60" s="657">
        <v>100</v>
      </c>
      <c r="O60" s="657" t="b">
        <v>0</v>
      </c>
      <c r="P60" s="649"/>
      <c r="Q60" s="656" t="b">
        <v>0</v>
      </c>
      <c r="R60" s="656" t="b">
        <v>0</v>
      </c>
      <c r="S60" s="656" t="b">
        <v>1</v>
      </c>
      <c r="T60" s="656" t="b">
        <v>0</v>
      </c>
      <c r="U60" s="656" t="b">
        <v>0</v>
      </c>
      <c r="V60" s="656" t="b">
        <v>0</v>
      </c>
      <c r="W60" s="656" t="b">
        <v>0</v>
      </c>
      <c r="Y60" s="656" t="b">
        <v>0</v>
      </c>
      <c r="Z60" s="656" t="b">
        <v>0</v>
      </c>
      <c r="AA60" s="656" t="b">
        <v>0</v>
      </c>
      <c r="AB60" s="656" t="b">
        <v>1</v>
      </c>
      <c r="AD60" s="656" t="b">
        <v>1</v>
      </c>
      <c r="AE60" s="656" t="b">
        <v>0</v>
      </c>
      <c r="AF60" s="656" t="b">
        <v>0</v>
      </c>
      <c r="AG60" s="656" t="b">
        <v>0</v>
      </c>
      <c r="AH60" s="656" t="b">
        <v>0</v>
      </c>
      <c r="AI60" s="656" t="b">
        <v>0</v>
      </c>
      <c r="AK60" s="656" t="s">
        <v>3333</v>
      </c>
      <c r="AL60" s="656"/>
    </row>
    <row r="61" spans="1:38">
      <c r="A61" s="649" t="s">
        <v>83</v>
      </c>
      <c r="B61" s="655" t="s">
        <v>262</v>
      </c>
      <c r="C61" s="648">
        <v>0</v>
      </c>
      <c r="D61" s="648">
        <v>0</v>
      </c>
      <c r="E61" s="648">
        <v>0</v>
      </c>
      <c r="F61" s="648">
        <v>0</v>
      </c>
      <c r="G61" s="648">
        <v>0</v>
      </c>
      <c r="H61" s="648">
        <v>0</v>
      </c>
      <c r="I61" s="648">
        <v>0</v>
      </c>
      <c r="J61" s="655"/>
      <c r="K61" s="602" t="s">
        <v>262</v>
      </c>
      <c r="L61" s="602">
        <v>230</v>
      </c>
      <c r="M61" s="657">
        <v>1500</v>
      </c>
      <c r="O61" s="657" t="b">
        <v>0</v>
      </c>
      <c r="P61" s="649"/>
      <c r="Q61" s="656" t="b">
        <v>0</v>
      </c>
      <c r="R61" s="656" t="b">
        <v>0</v>
      </c>
      <c r="S61" s="656" t="b">
        <v>1</v>
      </c>
      <c r="T61" s="656" t="b">
        <v>0</v>
      </c>
      <c r="U61" s="656" t="b">
        <v>0</v>
      </c>
      <c r="V61" s="656" t="b">
        <v>0</v>
      </c>
      <c r="W61" s="656" t="b">
        <v>0</v>
      </c>
      <c r="Y61" s="656" t="b">
        <v>0</v>
      </c>
      <c r="Z61" s="656" t="b">
        <v>0</v>
      </c>
      <c r="AA61" s="656" t="b">
        <v>0</v>
      </c>
      <c r="AB61" s="656" t="b">
        <v>1</v>
      </c>
      <c r="AD61" s="656" t="b">
        <v>1</v>
      </c>
      <c r="AE61" s="656" t="b">
        <v>0</v>
      </c>
      <c r="AF61" s="656" t="b">
        <v>0</v>
      </c>
      <c r="AG61" s="656" t="b">
        <v>0</v>
      </c>
      <c r="AH61" s="656" t="b">
        <v>0</v>
      </c>
      <c r="AI61" s="656" t="b">
        <v>0</v>
      </c>
      <c r="AK61" s="656" t="s">
        <v>3333</v>
      </c>
      <c r="AL61" s="656"/>
    </row>
    <row r="62" spans="1:38">
      <c r="A62" s="649" t="s">
        <v>89</v>
      </c>
      <c r="B62" s="655" t="s">
        <v>263</v>
      </c>
      <c r="C62" s="648">
        <v>0</v>
      </c>
      <c r="D62" s="648">
        <v>0</v>
      </c>
      <c r="E62" s="648">
        <v>0</v>
      </c>
      <c r="F62" s="648">
        <v>5</v>
      </c>
      <c r="G62" s="648">
        <v>295</v>
      </c>
      <c r="H62" s="648">
        <v>300</v>
      </c>
      <c r="I62" s="648">
        <v>0</v>
      </c>
      <c r="J62" s="655"/>
      <c r="K62" s="602" t="s">
        <v>263</v>
      </c>
      <c r="L62" s="602">
        <v>230</v>
      </c>
      <c r="M62" s="657">
        <v>1500</v>
      </c>
      <c r="O62" s="657" t="b">
        <v>0</v>
      </c>
      <c r="P62" s="649"/>
      <c r="Q62" s="656" t="b">
        <v>0</v>
      </c>
      <c r="R62" s="656" t="b">
        <v>0</v>
      </c>
      <c r="S62" s="656" t="b">
        <v>1</v>
      </c>
      <c r="T62" s="656" t="b">
        <v>0</v>
      </c>
      <c r="U62" s="656" t="b">
        <v>0</v>
      </c>
      <c r="V62" s="656" t="b">
        <v>0</v>
      </c>
      <c r="W62" s="656" t="b">
        <v>0</v>
      </c>
      <c r="Y62" s="656" t="b">
        <v>0</v>
      </c>
      <c r="Z62" s="656" t="b">
        <v>0</v>
      </c>
      <c r="AA62" s="656" t="b">
        <v>0</v>
      </c>
      <c r="AB62" s="656" t="b">
        <v>1</v>
      </c>
      <c r="AD62" s="656" t="b">
        <v>1</v>
      </c>
      <c r="AE62" s="656" t="b">
        <v>0</v>
      </c>
      <c r="AF62" s="656" t="b">
        <v>0</v>
      </c>
      <c r="AG62" s="656" t="b">
        <v>0</v>
      </c>
      <c r="AH62" s="656" t="b">
        <v>0</v>
      </c>
      <c r="AI62" s="656" t="b">
        <v>0</v>
      </c>
      <c r="AK62" s="656" t="s">
        <v>3333</v>
      </c>
      <c r="AL62" s="656"/>
    </row>
    <row r="63" spans="1:38">
      <c r="A63" s="649" t="s">
        <v>87</v>
      </c>
      <c r="B63" s="655" t="s">
        <v>264</v>
      </c>
      <c r="C63" s="648">
        <v>0</v>
      </c>
      <c r="D63" s="648">
        <v>0</v>
      </c>
      <c r="E63" s="648">
        <v>0</v>
      </c>
      <c r="F63" s="648">
        <v>0</v>
      </c>
      <c r="G63" s="648">
        <v>0</v>
      </c>
      <c r="H63" s="648">
        <v>0</v>
      </c>
      <c r="I63" s="648">
        <v>0</v>
      </c>
      <c r="J63" s="655"/>
      <c r="K63" s="602" t="s">
        <v>264</v>
      </c>
      <c r="L63" s="602">
        <v>115</v>
      </c>
      <c r="M63" s="657">
        <v>100</v>
      </c>
      <c r="O63" s="657" t="b">
        <v>0</v>
      </c>
      <c r="P63" s="649"/>
      <c r="Q63" s="656" t="b">
        <v>0</v>
      </c>
      <c r="R63" s="656" t="b">
        <v>0</v>
      </c>
      <c r="S63" s="656" t="b">
        <v>1</v>
      </c>
      <c r="T63" s="656" t="b">
        <v>0</v>
      </c>
      <c r="U63" s="656" t="b">
        <v>0</v>
      </c>
      <c r="V63" s="656" t="b">
        <v>0</v>
      </c>
      <c r="W63" s="656" t="b">
        <v>0</v>
      </c>
      <c r="Y63" s="656" t="b">
        <v>0</v>
      </c>
      <c r="Z63" s="656" t="b">
        <v>0</v>
      </c>
      <c r="AA63" s="656" t="b">
        <v>0</v>
      </c>
      <c r="AB63" s="656" t="b">
        <v>1</v>
      </c>
      <c r="AD63" s="656" t="b">
        <v>1</v>
      </c>
      <c r="AE63" s="656" t="b">
        <v>0</v>
      </c>
      <c r="AF63" s="656" t="b">
        <v>0</v>
      </c>
      <c r="AG63" s="656" t="b">
        <v>0</v>
      </c>
      <c r="AH63" s="656" t="b">
        <v>0</v>
      </c>
      <c r="AI63" s="656" t="b">
        <v>0</v>
      </c>
      <c r="AK63" s="656" t="s">
        <v>3333</v>
      </c>
      <c r="AL63" s="656"/>
    </row>
    <row r="64" spans="1:38">
      <c r="A64" s="649" t="s">
        <v>85</v>
      </c>
      <c r="B64" s="655" t="s">
        <v>265</v>
      </c>
      <c r="C64" s="648">
        <v>0</v>
      </c>
      <c r="D64" s="648">
        <v>0</v>
      </c>
      <c r="E64" s="648">
        <v>0</v>
      </c>
      <c r="F64" s="648">
        <v>40</v>
      </c>
      <c r="G64" s="648">
        <v>0</v>
      </c>
      <c r="H64" s="648">
        <v>40</v>
      </c>
      <c r="I64" s="648">
        <v>0</v>
      </c>
      <c r="J64" s="655"/>
      <c r="K64" s="602" t="s">
        <v>265</v>
      </c>
      <c r="L64" s="602">
        <v>115</v>
      </c>
      <c r="M64" s="657">
        <v>100</v>
      </c>
      <c r="O64" s="657" t="b">
        <v>0</v>
      </c>
      <c r="P64" s="649"/>
      <c r="Q64" s="656" t="b">
        <v>0</v>
      </c>
      <c r="R64" s="656" t="b">
        <v>0</v>
      </c>
      <c r="S64" s="656" t="b">
        <v>1</v>
      </c>
      <c r="T64" s="656" t="b">
        <v>0</v>
      </c>
      <c r="U64" s="656" t="b">
        <v>0</v>
      </c>
      <c r="V64" s="656" t="b">
        <v>0</v>
      </c>
      <c r="W64" s="656" t="b">
        <v>0</v>
      </c>
      <c r="Y64" s="656" t="b">
        <v>0</v>
      </c>
      <c r="Z64" s="656" t="b">
        <v>0</v>
      </c>
      <c r="AA64" s="656" t="b">
        <v>0</v>
      </c>
      <c r="AB64" s="656" t="b">
        <v>1</v>
      </c>
      <c r="AD64" s="656" t="b">
        <v>1</v>
      </c>
      <c r="AE64" s="656" t="b">
        <v>0</v>
      </c>
      <c r="AF64" s="656" t="b">
        <v>0</v>
      </c>
      <c r="AG64" s="656" t="b">
        <v>0</v>
      </c>
      <c r="AH64" s="656" t="b">
        <v>0</v>
      </c>
      <c r="AI64" s="656" t="b">
        <v>0</v>
      </c>
      <c r="AK64" s="656" t="s">
        <v>3333</v>
      </c>
      <c r="AL64" s="656"/>
    </row>
    <row r="65" spans="1:38">
      <c r="A65" s="649" t="s">
        <v>83</v>
      </c>
      <c r="B65" s="655" t="s">
        <v>266</v>
      </c>
      <c r="C65" s="648">
        <v>0</v>
      </c>
      <c r="D65" s="648">
        <v>0</v>
      </c>
      <c r="E65" s="648">
        <v>0</v>
      </c>
      <c r="F65" s="648">
        <v>0</v>
      </c>
      <c r="G65" s="648">
        <v>0</v>
      </c>
      <c r="H65" s="648">
        <v>0</v>
      </c>
      <c r="I65" s="648">
        <v>0</v>
      </c>
      <c r="J65" s="655"/>
      <c r="K65" s="602" t="s">
        <v>266</v>
      </c>
      <c r="L65" s="602">
        <v>230</v>
      </c>
      <c r="M65" s="657">
        <v>1500</v>
      </c>
      <c r="O65" s="657" t="b">
        <v>0</v>
      </c>
      <c r="P65" s="649"/>
      <c r="Q65" s="656" t="b">
        <v>0</v>
      </c>
      <c r="R65" s="656" t="b">
        <v>0</v>
      </c>
      <c r="S65" s="656" t="b">
        <v>1</v>
      </c>
      <c r="T65" s="656" t="b">
        <v>0</v>
      </c>
      <c r="U65" s="656" t="b">
        <v>0</v>
      </c>
      <c r="V65" s="656" t="b">
        <v>0</v>
      </c>
      <c r="W65" s="656" t="b">
        <v>0</v>
      </c>
      <c r="Y65" s="656" t="b">
        <v>0</v>
      </c>
      <c r="Z65" s="656" t="b">
        <v>0</v>
      </c>
      <c r="AA65" s="656" t="b">
        <v>0</v>
      </c>
      <c r="AB65" s="656" t="b">
        <v>1</v>
      </c>
      <c r="AD65" s="656" t="b">
        <v>1</v>
      </c>
      <c r="AE65" s="656" t="b">
        <v>0</v>
      </c>
      <c r="AF65" s="656" t="b">
        <v>0</v>
      </c>
      <c r="AG65" s="656" t="b">
        <v>0</v>
      </c>
      <c r="AH65" s="656" t="b">
        <v>0</v>
      </c>
      <c r="AI65" s="656" t="b">
        <v>0</v>
      </c>
      <c r="AK65" s="656" t="s">
        <v>3333</v>
      </c>
      <c r="AL65" s="656"/>
    </row>
    <row r="66" spans="1:38">
      <c r="A66" s="649" t="s">
        <v>83</v>
      </c>
      <c r="B66" s="655" t="s">
        <v>267</v>
      </c>
      <c r="C66" s="648">
        <v>0</v>
      </c>
      <c r="D66" s="648">
        <v>0</v>
      </c>
      <c r="E66" s="648">
        <v>0</v>
      </c>
      <c r="F66" s="648">
        <v>0</v>
      </c>
      <c r="G66" s="648">
        <v>0</v>
      </c>
      <c r="H66" s="648">
        <v>0</v>
      </c>
      <c r="I66" s="648">
        <v>0</v>
      </c>
      <c r="J66" s="655"/>
      <c r="K66" s="602" t="s">
        <v>267</v>
      </c>
      <c r="L66" s="602">
        <v>115</v>
      </c>
      <c r="M66" s="657">
        <v>100</v>
      </c>
      <c r="O66" s="657" t="b">
        <v>0</v>
      </c>
      <c r="P66" s="649"/>
      <c r="Q66" s="656" t="b">
        <v>0</v>
      </c>
      <c r="R66" s="656" t="b">
        <v>0</v>
      </c>
      <c r="S66" s="656" t="b">
        <v>1</v>
      </c>
      <c r="T66" s="656" t="b">
        <v>0</v>
      </c>
      <c r="U66" s="656" t="b">
        <v>0</v>
      </c>
      <c r="V66" s="656" t="b">
        <v>0</v>
      </c>
      <c r="W66" s="656" t="b">
        <v>0</v>
      </c>
      <c r="Y66" s="656" t="b">
        <v>0</v>
      </c>
      <c r="Z66" s="656" t="b">
        <v>0</v>
      </c>
      <c r="AA66" s="656" t="b">
        <v>0</v>
      </c>
      <c r="AB66" s="656" t="b">
        <v>1</v>
      </c>
      <c r="AD66" s="656" t="b">
        <v>1</v>
      </c>
      <c r="AE66" s="656" t="b">
        <v>0</v>
      </c>
      <c r="AF66" s="656" t="b">
        <v>0</v>
      </c>
      <c r="AG66" s="656" t="b">
        <v>0</v>
      </c>
      <c r="AH66" s="656" t="b">
        <v>0</v>
      </c>
      <c r="AI66" s="656" t="b">
        <v>0</v>
      </c>
      <c r="AK66" s="656" t="s">
        <v>3333</v>
      </c>
      <c r="AL66" s="656"/>
    </row>
    <row r="67" spans="1:38">
      <c r="A67" s="649" t="s">
        <v>89</v>
      </c>
      <c r="B67" s="655" t="s">
        <v>268</v>
      </c>
      <c r="C67" s="648">
        <v>0</v>
      </c>
      <c r="D67" s="648">
        <v>0</v>
      </c>
      <c r="E67" s="648">
        <v>0</v>
      </c>
      <c r="F67" s="648">
        <v>0</v>
      </c>
      <c r="G67" s="648">
        <v>0</v>
      </c>
      <c r="H67" s="648">
        <v>0</v>
      </c>
      <c r="I67" s="648">
        <v>0</v>
      </c>
      <c r="J67" s="655"/>
      <c r="K67" s="602" t="s">
        <v>268</v>
      </c>
      <c r="L67" s="602">
        <v>115</v>
      </c>
      <c r="M67" s="657">
        <v>100</v>
      </c>
      <c r="O67" s="657" t="b">
        <v>0</v>
      </c>
      <c r="P67" s="649"/>
      <c r="Q67" s="656" t="b">
        <v>0</v>
      </c>
      <c r="R67" s="656" t="b">
        <v>0</v>
      </c>
      <c r="S67" s="656" t="b">
        <v>1</v>
      </c>
      <c r="T67" s="656" t="b">
        <v>0</v>
      </c>
      <c r="U67" s="656" t="b">
        <v>0</v>
      </c>
      <c r="V67" s="656" t="b">
        <v>0</v>
      </c>
      <c r="W67" s="656" t="b">
        <v>0</v>
      </c>
      <c r="Y67" s="656" t="b">
        <v>0</v>
      </c>
      <c r="Z67" s="656" t="b">
        <v>0</v>
      </c>
      <c r="AA67" s="656" t="b">
        <v>0</v>
      </c>
      <c r="AB67" s="656" t="b">
        <v>1</v>
      </c>
      <c r="AD67" s="656" t="b">
        <v>1</v>
      </c>
      <c r="AE67" s="656" t="b">
        <v>0</v>
      </c>
      <c r="AF67" s="656" t="b">
        <v>0</v>
      </c>
      <c r="AG67" s="656" t="b">
        <v>0</v>
      </c>
      <c r="AH67" s="656" t="b">
        <v>0</v>
      </c>
      <c r="AI67" s="656" t="b">
        <v>0</v>
      </c>
      <c r="AK67" s="656" t="s">
        <v>3333</v>
      </c>
      <c r="AL67" s="656"/>
    </row>
    <row r="68" spans="1:38">
      <c r="A68" s="649" t="s">
        <v>87</v>
      </c>
      <c r="B68" s="655" t="s">
        <v>269</v>
      </c>
      <c r="C68" s="648">
        <v>0</v>
      </c>
      <c r="D68" s="648">
        <v>0</v>
      </c>
      <c r="E68" s="648">
        <v>0</v>
      </c>
      <c r="F68" s="648">
        <v>0</v>
      </c>
      <c r="G68" s="648">
        <v>0</v>
      </c>
      <c r="H68" s="648">
        <v>0</v>
      </c>
      <c r="I68" s="648">
        <v>0</v>
      </c>
      <c r="J68" s="655"/>
      <c r="K68" s="602" t="s">
        <v>269</v>
      </c>
      <c r="L68" s="602">
        <v>230</v>
      </c>
      <c r="M68" s="657">
        <v>1500</v>
      </c>
      <c r="O68" s="657" t="b">
        <v>0</v>
      </c>
      <c r="P68" s="649"/>
      <c r="Q68" s="656" t="b">
        <v>0</v>
      </c>
      <c r="R68" s="656" t="b">
        <v>0</v>
      </c>
      <c r="S68" s="656" t="b">
        <v>1</v>
      </c>
      <c r="T68" s="656" t="b">
        <v>0</v>
      </c>
      <c r="U68" s="656" t="b">
        <v>0</v>
      </c>
      <c r="V68" s="656" t="b">
        <v>0</v>
      </c>
      <c r="W68" s="656" t="b">
        <v>0</v>
      </c>
      <c r="Y68" s="656" t="b">
        <v>0</v>
      </c>
      <c r="Z68" s="656" t="b">
        <v>0</v>
      </c>
      <c r="AA68" s="656" t="b">
        <v>0</v>
      </c>
      <c r="AB68" s="656" t="b">
        <v>1</v>
      </c>
      <c r="AD68" s="656" t="b">
        <v>1</v>
      </c>
      <c r="AE68" s="656" t="b">
        <v>0</v>
      </c>
      <c r="AF68" s="656" t="b">
        <v>0</v>
      </c>
      <c r="AG68" s="656" t="b">
        <v>0</v>
      </c>
      <c r="AH68" s="656" t="b">
        <v>0</v>
      </c>
      <c r="AI68" s="656" t="b">
        <v>0</v>
      </c>
      <c r="AK68" s="656" t="s">
        <v>3333</v>
      </c>
      <c r="AL68" s="656"/>
    </row>
    <row r="69" spans="1:38">
      <c r="A69" s="649" t="s">
        <v>95</v>
      </c>
      <c r="B69" s="655" t="s">
        <v>270</v>
      </c>
      <c r="C69" s="648">
        <v>0</v>
      </c>
      <c r="D69" s="648">
        <v>0</v>
      </c>
      <c r="E69" s="648">
        <v>0</v>
      </c>
      <c r="F69" s="648">
        <v>106</v>
      </c>
      <c r="G69" s="648">
        <v>0</v>
      </c>
      <c r="H69" s="648">
        <v>106</v>
      </c>
      <c r="I69" s="648">
        <v>0</v>
      </c>
      <c r="J69" s="655"/>
      <c r="K69" s="602" t="s">
        <v>270</v>
      </c>
      <c r="L69" s="602">
        <v>230</v>
      </c>
      <c r="M69" s="657">
        <v>1500</v>
      </c>
      <c r="O69" s="657" t="b">
        <v>1</v>
      </c>
      <c r="P69" s="649"/>
      <c r="Q69" s="656" t="b">
        <v>0</v>
      </c>
      <c r="R69" s="656" t="b">
        <v>0</v>
      </c>
      <c r="S69" s="656" t="b">
        <v>1</v>
      </c>
      <c r="T69" s="656" t="b">
        <v>0</v>
      </c>
      <c r="U69" s="656" t="b">
        <v>0</v>
      </c>
      <c r="V69" s="656" t="b">
        <v>1</v>
      </c>
      <c r="W69" s="656" t="b">
        <v>0</v>
      </c>
      <c r="Y69" s="656" t="b">
        <v>0</v>
      </c>
      <c r="Z69" s="656" t="b">
        <v>1</v>
      </c>
      <c r="AA69" s="656" t="b">
        <v>0</v>
      </c>
      <c r="AB69" s="656" t="b">
        <v>0</v>
      </c>
      <c r="AD69" s="656" t="b">
        <v>0</v>
      </c>
      <c r="AE69" s="656" t="b">
        <v>0</v>
      </c>
      <c r="AF69" s="656" t="b">
        <v>0</v>
      </c>
      <c r="AG69" s="656" t="b">
        <v>0</v>
      </c>
      <c r="AH69" s="656" t="b">
        <v>1</v>
      </c>
      <c r="AI69" s="656" t="b">
        <v>0</v>
      </c>
      <c r="AK69" s="656" t="s">
        <v>3265</v>
      </c>
      <c r="AL69" s="656">
        <v>3</v>
      </c>
    </row>
    <row r="70" spans="1:38">
      <c r="A70" s="649" t="s">
        <v>89</v>
      </c>
      <c r="B70" s="655" t="s">
        <v>271</v>
      </c>
      <c r="C70" s="648">
        <v>0</v>
      </c>
      <c r="D70" s="648">
        <v>0</v>
      </c>
      <c r="E70" s="648">
        <v>0</v>
      </c>
      <c r="F70" s="648">
        <v>0</v>
      </c>
      <c r="G70" s="648">
        <v>0</v>
      </c>
      <c r="H70" s="648">
        <v>0</v>
      </c>
      <c r="I70" s="648">
        <v>0</v>
      </c>
      <c r="J70" s="655"/>
      <c r="K70" s="602" t="s">
        <v>271</v>
      </c>
      <c r="L70" s="602">
        <v>230</v>
      </c>
      <c r="M70" s="657">
        <v>1500</v>
      </c>
      <c r="O70" s="657" t="b">
        <v>1</v>
      </c>
      <c r="P70" s="649"/>
      <c r="Q70" s="656" t="b">
        <v>1</v>
      </c>
      <c r="R70" s="656" t="b">
        <v>1</v>
      </c>
      <c r="S70" s="656" t="b">
        <v>0</v>
      </c>
      <c r="T70" s="656" t="b">
        <v>0</v>
      </c>
      <c r="U70" s="656" t="b">
        <v>0</v>
      </c>
      <c r="V70" s="656" t="b">
        <v>0</v>
      </c>
      <c r="W70" s="656" t="b">
        <v>0</v>
      </c>
      <c r="Y70" s="656" t="b">
        <v>0</v>
      </c>
      <c r="Z70" s="656" t="b">
        <v>1</v>
      </c>
      <c r="AA70" s="656" t="b">
        <v>0</v>
      </c>
      <c r="AB70" s="656" t="b">
        <v>0</v>
      </c>
      <c r="AD70" s="656" t="b">
        <v>0</v>
      </c>
      <c r="AE70" s="656" t="b">
        <v>0</v>
      </c>
      <c r="AF70" s="656" t="b">
        <v>0</v>
      </c>
      <c r="AG70" s="656" t="b">
        <v>0</v>
      </c>
      <c r="AH70" s="656" t="b">
        <v>0</v>
      </c>
      <c r="AI70" s="656" t="b">
        <v>1</v>
      </c>
      <c r="AK70" s="656" t="s">
        <v>2032</v>
      </c>
      <c r="AL70" s="656">
        <v>1</v>
      </c>
    </row>
    <row r="71" spans="1:38">
      <c r="A71" s="649" t="s">
        <v>87</v>
      </c>
      <c r="B71" s="655" t="s">
        <v>272</v>
      </c>
      <c r="C71" s="648">
        <v>0</v>
      </c>
      <c r="D71" s="648">
        <v>0</v>
      </c>
      <c r="E71" s="648">
        <v>0</v>
      </c>
      <c r="F71" s="648">
        <v>0</v>
      </c>
      <c r="G71" s="648">
        <v>0</v>
      </c>
      <c r="H71" s="648">
        <v>0</v>
      </c>
      <c r="I71" s="648">
        <v>0</v>
      </c>
      <c r="J71" s="655"/>
      <c r="K71" s="602" t="s">
        <v>272</v>
      </c>
      <c r="L71" s="602">
        <v>115</v>
      </c>
      <c r="M71" s="657">
        <v>100</v>
      </c>
      <c r="O71" s="657" t="b">
        <v>0</v>
      </c>
      <c r="P71" s="649"/>
      <c r="Q71" s="656" t="b">
        <v>0</v>
      </c>
      <c r="R71" s="656" t="b">
        <v>0</v>
      </c>
      <c r="S71" s="656" t="b">
        <v>1</v>
      </c>
      <c r="T71" s="656" t="b">
        <v>0</v>
      </c>
      <c r="U71" s="656" t="b">
        <v>0</v>
      </c>
      <c r="V71" s="656" t="b">
        <v>0</v>
      </c>
      <c r="W71" s="656" t="b">
        <v>0</v>
      </c>
      <c r="Y71" s="656" t="b">
        <v>0</v>
      </c>
      <c r="Z71" s="656" t="b">
        <v>0</v>
      </c>
      <c r="AA71" s="656" t="b">
        <v>0</v>
      </c>
      <c r="AB71" s="656" t="b">
        <v>1</v>
      </c>
      <c r="AD71" s="656" t="b">
        <v>1</v>
      </c>
      <c r="AE71" s="656" t="b">
        <v>0</v>
      </c>
      <c r="AF71" s="656" t="b">
        <v>0</v>
      </c>
      <c r="AG71" s="656" t="b">
        <v>0</v>
      </c>
      <c r="AH71" s="656" t="b">
        <v>0</v>
      </c>
      <c r="AI71" s="656" t="b">
        <v>0</v>
      </c>
      <c r="AK71" s="656" t="s">
        <v>3333</v>
      </c>
      <c r="AL71" s="656"/>
    </row>
    <row r="72" spans="1:38">
      <c r="A72" s="649" t="s">
        <v>89</v>
      </c>
      <c r="B72" s="655" t="s">
        <v>273</v>
      </c>
      <c r="C72" s="648">
        <v>0</v>
      </c>
      <c r="D72" s="648">
        <v>0</v>
      </c>
      <c r="E72" s="648">
        <v>0</v>
      </c>
      <c r="F72" s="648">
        <v>0</v>
      </c>
      <c r="G72" s="648">
        <v>0</v>
      </c>
      <c r="H72" s="648">
        <v>0</v>
      </c>
      <c r="I72" s="648">
        <v>0</v>
      </c>
      <c r="J72" s="655"/>
      <c r="K72" s="602" t="s">
        <v>273</v>
      </c>
      <c r="L72" s="602">
        <v>115</v>
      </c>
      <c r="M72" s="657">
        <v>100</v>
      </c>
      <c r="O72" s="657" t="b">
        <v>0</v>
      </c>
      <c r="P72" s="649"/>
      <c r="Q72" s="656" t="b">
        <v>0</v>
      </c>
      <c r="R72" s="656" t="b">
        <v>0</v>
      </c>
      <c r="S72" s="656" t="b">
        <v>1</v>
      </c>
      <c r="T72" s="656" t="b">
        <v>0</v>
      </c>
      <c r="U72" s="656" t="b">
        <v>0</v>
      </c>
      <c r="V72" s="656" t="b">
        <v>0</v>
      </c>
      <c r="W72" s="656" t="b">
        <v>0</v>
      </c>
      <c r="Y72" s="656" t="b">
        <v>0</v>
      </c>
      <c r="Z72" s="656" t="b">
        <v>0</v>
      </c>
      <c r="AA72" s="656" t="b">
        <v>0</v>
      </c>
      <c r="AB72" s="656" t="b">
        <v>1</v>
      </c>
      <c r="AD72" s="656" t="b">
        <v>1</v>
      </c>
      <c r="AE72" s="656" t="b">
        <v>0</v>
      </c>
      <c r="AF72" s="656" t="b">
        <v>0</v>
      </c>
      <c r="AG72" s="656" t="b">
        <v>0</v>
      </c>
      <c r="AH72" s="656" t="b">
        <v>0</v>
      </c>
      <c r="AI72" s="656" t="b">
        <v>0</v>
      </c>
      <c r="AK72" s="656" t="s">
        <v>3333</v>
      </c>
      <c r="AL72" s="656"/>
    </row>
    <row r="73" spans="1:38">
      <c r="A73" s="649" t="s">
        <v>83</v>
      </c>
      <c r="B73" s="655" t="s">
        <v>274</v>
      </c>
      <c r="C73" s="648">
        <v>0</v>
      </c>
      <c r="D73" s="648">
        <v>0</v>
      </c>
      <c r="E73" s="648">
        <v>0</v>
      </c>
      <c r="F73" s="648">
        <v>0</v>
      </c>
      <c r="G73" s="648">
        <v>0</v>
      </c>
      <c r="H73" s="648">
        <v>0</v>
      </c>
      <c r="I73" s="648">
        <v>0</v>
      </c>
      <c r="J73" s="655"/>
      <c r="K73" s="602" t="s">
        <v>274</v>
      </c>
      <c r="L73" s="602">
        <v>115</v>
      </c>
      <c r="M73" s="657">
        <v>100</v>
      </c>
      <c r="O73" s="657" t="b">
        <v>0</v>
      </c>
      <c r="P73" s="649"/>
      <c r="Q73" s="656" t="b">
        <v>0</v>
      </c>
      <c r="R73" s="656" t="b">
        <v>0</v>
      </c>
      <c r="S73" s="656" t="b">
        <v>1</v>
      </c>
      <c r="T73" s="656" t="b">
        <v>0</v>
      </c>
      <c r="U73" s="656" t="b">
        <v>0</v>
      </c>
      <c r="V73" s="656" t="b">
        <v>0</v>
      </c>
      <c r="W73" s="656" t="b">
        <v>0</v>
      </c>
      <c r="Y73" s="656" t="b">
        <v>0</v>
      </c>
      <c r="Z73" s="656" t="b">
        <v>0</v>
      </c>
      <c r="AA73" s="656" t="b">
        <v>0</v>
      </c>
      <c r="AB73" s="656" t="b">
        <v>1</v>
      </c>
      <c r="AD73" s="656" t="b">
        <v>1</v>
      </c>
      <c r="AE73" s="656" t="b">
        <v>0</v>
      </c>
      <c r="AF73" s="656" t="b">
        <v>0</v>
      </c>
      <c r="AG73" s="656" t="b">
        <v>0</v>
      </c>
      <c r="AH73" s="656" t="b">
        <v>0</v>
      </c>
      <c r="AI73" s="656" t="b">
        <v>0</v>
      </c>
      <c r="AK73" s="656" t="s">
        <v>3333</v>
      </c>
      <c r="AL73" s="656"/>
    </row>
    <row r="74" spans="1:38">
      <c r="A74" s="649" t="s">
        <v>85</v>
      </c>
      <c r="B74" s="655" t="s">
        <v>275</v>
      </c>
      <c r="C74" s="648">
        <v>0</v>
      </c>
      <c r="D74" s="648">
        <v>0</v>
      </c>
      <c r="E74" s="648">
        <v>0</v>
      </c>
      <c r="F74" s="648">
        <v>0</v>
      </c>
      <c r="G74" s="648">
        <v>0</v>
      </c>
      <c r="H74" s="648">
        <v>0</v>
      </c>
      <c r="I74" s="648">
        <v>0</v>
      </c>
      <c r="J74" s="655"/>
      <c r="K74" s="602" t="s">
        <v>275</v>
      </c>
      <c r="L74" s="602">
        <v>230</v>
      </c>
      <c r="M74" s="657">
        <v>1500</v>
      </c>
      <c r="O74" s="657" t="b">
        <v>0</v>
      </c>
      <c r="P74" s="649"/>
      <c r="Q74" s="656" t="b">
        <v>0</v>
      </c>
      <c r="R74" s="656" t="b">
        <v>0</v>
      </c>
      <c r="S74" s="656" t="b">
        <v>1</v>
      </c>
      <c r="T74" s="656" t="b">
        <v>0</v>
      </c>
      <c r="U74" s="656" t="b">
        <v>0</v>
      </c>
      <c r="V74" s="656" t="b">
        <v>0</v>
      </c>
      <c r="W74" s="656" t="b">
        <v>0</v>
      </c>
      <c r="Y74" s="656" t="b">
        <v>0</v>
      </c>
      <c r="Z74" s="656" t="b">
        <v>0</v>
      </c>
      <c r="AA74" s="656" t="b">
        <v>0</v>
      </c>
      <c r="AB74" s="656" t="b">
        <v>1</v>
      </c>
      <c r="AD74" s="656" t="b">
        <v>1</v>
      </c>
      <c r="AE74" s="656" t="b">
        <v>0</v>
      </c>
      <c r="AF74" s="656" t="b">
        <v>0</v>
      </c>
      <c r="AG74" s="656" t="b">
        <v>0</v>
      </c>
      <c r="AH74" s="656" t="b">
        <v>0</v>
      </c>
      <c r="AI74" s="656" t="b">
        <v>0</v>
      </c>
      <c r="AK74" s="656" t="s">
        <v>3333</v>
      </c>
      <c r="AL74" s="656"/>
    </row>
    <row r="75" spans="1:38">
      <c r="A75" s="649" t="s">
        <v>102</v>
      </c>
      <c r="B75" s="655" t="s">
        <v>276</v>
      </c>
      <c r="C75" s="648">
        <v>0</v>
      </c>
      <c r="D75" s="648">
        <v>0</v>
      </c>
      <c r="E75" s="648">
        <v>0</v>
      </c>
      <c r="F75" s="648">
        <v>0</v>
      </c>
      <c r="G75" s="648">
        <v>0</v>
      </c>
      <c r="H75" s="648">
        <v>0</v>
      </c>
      <c r="I75" s="648">
        <v>0</v>
      </c>
      <c r="J75" s="655"/>
      <c r="K75" s="602" t="s">
        <v>276</v>
      </c>
      <c r="L75" s="602">
        <v>69</v>
      </c>
      <c r="M75" s="657">
        <v>0</v>
      </c>
      <c r="O75" s="657" t="b">
        <v>0</v>
      </c>
      <c r="P75" s="649"/>
      <c r="Q75" s="656" t="b">
        <v>0</v>
      </c>
      <c r="R75" s="656" t="b">
        <v>0</v>
      </c>
      <c r="S75" s="656" t="b">
        <v>1</v>
      </c>
      <c r="T75" s="656" t="b">
        <v>0</v>
      </c>
      <c r="U75" s="656" t="b">
        <v>0</v>
      </c>
      <c r="V75" s="656" t="b">
        <v>0</v>
      </c>
      <c r="W75" s="656" t="b">
        <v>0</v>
      </c>
      <c r="Y75" s="656" t="b">
        <v>0</v>
      </c>
      <c r="Z75" s="656" t="b">
        <v>0</v>
      </c>
      <c r="AA75" s="656" t="b">
        <v>0</v>
      </c>
      <c r="AB75" s="656" t="b">
        <v>1</v>
      </c>
      <c r="AD75" s="656" t="b">
        <v>1</v>
      </c>
      <c r="AE75" s="656" t="b">
        <v>0</v>
      </c>
      <c r="AF75" s="656" t="b">
        <v>0</v>
      </c>
      <c r="AG75" s="656" t="b">
        <v>0</v>
      </c>
      <c r="AH75" s="656" t="b">
        <v>0</v>
      </c>
      <c r="AI75" s="656" t="b">
        <v>0</v>
      </c>
      <c r="AK75" s="656" t="s">
        <v>3333</v>
      </c>
      <c r="AL75" s="656"/>
    </row>
    <row r="76" spans="1:38">
      <c r="A76" s="649" t="s">
        <v>102</v>
      </c>
      <c r="B76" s="655" t="s">
        <v>277</v>
      </c>
      <c r="C76" s="648">
        <v>0</v>
      </c>
      <c r="D76" s="648">
        <v>0</v>
      </c>
      <c r="E76" s="648">
        <v>0</v>
      </c>
      <c r="F76" s="648">
        <v>0</v>
      </c>
      <c r="G76" s="648">
        <v>0</v>
      </c>
      <c r="H76" s="648">
        <v>0</v>
      </c>
      <c r="I76" s="648">
        <v>0</v>
      </c>
      <c r="J76" s="655"/>
      <c r="K76" s="602" t="s">
        <v>277</v>
      </c>
      <c r="L76" s="602">
        <v>69</v>
      </c>
      <c r="M76" s="657">
        <v>0</v>
      </c>
      <c r="O76" s="657" t="b">
        <v>0</v>
      </c>
      <c r="P76" s="649"/>
      <c r="Q76" s="656" t="b">
        <v>0</v>
      </c>
      <c r="R76" s="656" t="b">
        <v>0</v>
      </c>
      <c r="S76" s="656" t="b">
        <v>1</v>
      </c>
      <c r="T76" s="656" t="b">
        <v>0</v>
      </c>
      <c r="U76" s="656" t="b">
        <v>0</v>
      </c>
      <c r="V76" s="656" t="b">
        <v>0</v>
      </c>
      <c r="W76" s="656" t="b">
        <v>0</v>
      </c>
      <c r="Y76" s="656" t="b">
        <v>0</v>
      </c>
      <c r="Z76" s="656" t="b">
        <v>0</v>
      </c>
      <c r="AA76" s="656" t="b">
        <v>0</v>
      </c>
      <c r="AB76" s="656" t="b">
        <v>1</v>
      </c>
      <c r="AD76" s="656" t="b">
        <v>1</v>
      </c>
      <c r="AE76" s="656" t="b">
        <v>0</v>
      </c>
      <c r="AF76" s="656" t="b">
        <v>0</v>
      </c>
      <c r="AG76" s="656" t="b">
        <v>0</v>
      </c>
      <c r="AH76" s="656" t="b">
        <v>0</v>
      </c>
      <c r="AI76" s="656" t="b">
        <v>0</v>
      </c>
      <c r="AK76" s="656" t="s">
        <v>3333</v>
      </c>
      <c r="AL76" s="656"/>
    </row>
    <row r="77" spans="1:38">
      <c r="A77" s="649" t="s">
        <v>87</v>
      </c>
      <c r="B77" s="655" t="s">
        <v>278</v>
      </c>
      <c r="C77" s="648">
        <v>0</v>
      </c>
      <c r="D77" s="648">
        <v>0</v>
      </c>
      <c r="E77" s="648">
        <v>0</v>
      </c>
      <c r="F77" s="648">
        <v>100</v>
      </c>
      <c r="G77" s="648">
        <v>0</v>
      </c>
      <c r="H77" s="648">
        <v>100</v>
      </c>
      <c r="I77" s="648">
        <v>0</v>
      </c>
      <c r="J77" s="655"/>
      <c r="K77" s="602" t="s">
        <v>278</v>
      </c>
      <c r="L77" s="602">
        <v>115</v>
      </c>
      <c r="M77" s="657">
        <v>100</v>
      </c>
      <c r="O77" s="657" t="b">
        <v>0</v>
      </c>
      <c r="P77" s="649"/>
      <c r="Q77" s="656" t="b">
        <v>0</v>
      </c>
      <c r="R77" s="656" t="b">
        <v>0</v>
      </c>
      <c r="S77" s="656" t="b">
        <v>1</v>
      </c>
      <c r="T77" s="656" t="b">
        <v>0</v>
      </c>
      <c r="U77" s="656" t="b">
        <v>0</v>
      </c>
      <c r="V77" s="656" t="b">
        <v>0</v>
      </c>
      <c r="W77" s="656" t="b">
        <v>0</v>
      </c>
      <c r="Y77" s="656" t="b">
        <v>0</v>
      </c>
      <c r="Z77" s="656" t="b">
        <v>0</v>
      </c>
      <c r="AA77" s="656" t="b">
        <v>0</v>
      </c>
      <c r="AB77" s="656" t="b">
        <v>1</v>
      </c>
      <c r="AD77" s="656" t="b">
        <v>1</v>
      </c>
      <c r="AE77" s="656" t="b">
        <v>0</v>
      </c>
      <c r="AF77" s="656" t="b">
        <v>0</v>
      </c>
      <c r="AG77" s="656" t="b">
        <v>0</v>
      </c>
      <c r="AH77" s="656" t="b">
        <v>0</v>
      </c>
      <c r="AI77" s="656" t="b">
        <v>0</v>
      </c>
      <c r="AK77" s="656" t="s">
        <v>3333</v>
      </c>
      <c r="AL77" s="656"/>
    </row>
    <row r="78" spans="1:38">
      <c r="A78" s="649" t="s">
        <v>102</v>
      </c>
      <c r="B78" s="655" t="s">
        <v>279</v>
      </c>
      <c r="C78" s="648">
        <v>0</v>
      </c>
      <c r="D78" s="648">
        <v>0</v>
      </c>
      <c r="E78" s="648">
        <v>0</v>
      </c>
      <c r="F78" s="648">
        <v>0</v>
      </c>
      <c r="G78" s="648">
        <v>0</v>
      </c>
      <c r="H78" s="648">
        <v>0</v>
      </c>
      <c r="I78" s="648">
        <v>0</v>
      </c>
      <c r="J78" s="655"/>
      <c r="K78" s="602" t="s">
        <v>279</v>
      </c>
      <c r="L78" s="602">
        <v>138</v>
      </c>
      <c r="M78" s="657">
        <v>100</v>
      </c>
      <c r="O78" s="657" t="b">
        <v>0</v>
      </c>
      <c r="P78" s="649"/>
      <c r="Q78" s="656" t="b">
        <v>0</v>
      </c>
      <c r="R78" s="656" t="b">
        <v>0</v>
      </c>
      <c r="S78" s="656" t="b">
        <v>1</v>
      </c>
      <c r="T78" s="656" t="b">
        <v>0</v>
      </c>
      <c r="U78" s="656" t="b">
        <v>0</v>
      </c>
      <c r="V78" s="656" t="b">
        <v>0</v>
      </c>
      <c r="W78" s="656" t="b">
        <v>0</v>
      </c>
      <c r="Y78" s="656" t="b">
        <v>0</v>
      </c>
      <c r="Z78" s="656" t="b">
        <v>0</v>
      </c>
      <c r="AA78" s="656" t="b">
        <v>0</v>
      </c>
      <c r="AB78" s="656" t="b">
        <v>1</v>
      </c>
      <c r="AD78" s="656" t="b">
        <v>1</v>
      </c>
      <c r="AE78" s="656" t="b">
        <v>0</v>
      </c>
      <c r="AF78" s="656" t="b">
        <v>0</v>
      </c>
      <c r="AG78" s="656" t="b">
        <v>0</v>
      </c>
      <c r="AH78" s="656" t="b">
        <v>0</v>
      </c>
      <c r="AI78" s="656" t="b">
        <v>0</v>
      </c>
      <c r="AK78" s="656" t="s">
        <v>3333</v>
      </c>
      <c r="AL78" s="656"/>
    </row>
    <row r="79" spans="1:38">
      <c r="A79" s="649" t="s">
        <v>102</v>
      </c>
      <c r="B79" s="655" t="s">
        <v>279</v>
      </c>
      <c r="C79" s="648">
        <v>0</v>
      </c>
      <c r="D79" s="648">
        <v>0</v>
      </c>
      <c r="E79" s="648">
        <v>0</v>
      </c>
      <c r="F79" s="648">
        <v>0</v>
      </c>
      <c r="G79" s="648">
        <v>0</v>
      </c>
      <c r="H79" s="648">
        <v>0</v>
      </c>
      <c r="I79" s="648">
        <v>0</v>
      </c>
      <c r="J79" s="655"/>
      <c r="K79" s="602" t="s">
        <v>279</v>
      </c>
      <c r="L79" s="602">
        <v>230</v>
      </c>
      <c r="M79" s="657">
        <v>1500</v>
      </c>
      <c r="O79" s="657" t="b">
        <v>0</v>
      </c>
      <c r="P79" s="649"/>
      <c r="Q79" s="656" t="b">
        <v>0</v>
      </c>
      <c r="R79" s="656" t="b">
        <v>0</v>
      </c>
      <c r="S79" s="656" t="b">
        <v>1</v>
      </c>
      <c r="T79" s="656" t="b">
        <v>0</v>
      </c>
      <c r="U79" s="656" t="b">
        <v>0</v>
      </c>
      <c r="V79" s="656" t="b">
        <v>0</v>
      </c>
      <c r="W79" s="656" t="b">
        <v>0</v>
      </c>
      <c r="Y79" s="656" t="b">
        <v>0</v>
      </c>
      <c r="Z79" s="656" t="b">
        <v>0</v>
      </c>
      <c r="AA79" s="656" t="b">
        <v>0</v>
      </c>
      <c r="AB79" s="656" t="b">
        <v>1</v>
      </c>
      <c r="AD79" s="656" t="b">
        <v>1</v>
      </c>
      <c r="AE79" s="656" t="b">
        <v>0</v>
      </c>
      <c r="AF79" s="656" t="b">
        <v>0</v>
      </c>
      <c r="AG79" s="656" t="b">
        <v>0</v>
      </c>
      <c r="AH79" s="656" t="b">
        <v>0</v>
      </c>
      <c r="AI79" s="656" t="b">
        <v>0</v>
      </c>
      <c r="AK79" s="656" t="s">
        <v>3333</v>
      </c>
      <c r="AL79" s="656"/>
    </row>
    <row r="80" spans="1:38">
      <c r="A80" s="649" t="s">
        <v>83</v>
      </c>
      <c r="B80" s="655" t="s">
        <v>280</v>
      </c>
      <c r="C80" s="648">
        <v>0</v>
      </c>
      <c r="D80" s="648">
        <v>0</v>
      </c>
      <c r="E80" s="648">
        <v>0</v>
      </c>
      <c r="F80" s="648">
        <v>0</v>
      </c>
      <c r="G80" s="648">
        <v>0</v>
      </c>
      <c r="H80" s="648">
        <v>0</v>
      </c>
      <c r="I80" s="648">
        <v>0</v>
      </c>
      <c r="J80" s="655"/>
      <c r="K80" s="602" t="s">
        <v>280</v>
      </c>
      <c r="L80" s="602">
        <v>230</v>
      </c>
      <c r="M80" s="657">
        <v>1500</v>
      </c>
      <c r="O80" s="657" t="b">
        <v>0</v>
      </c>
      <c r="P80" s="649"/>
      <c r="Q80" s="656" t="b">
        <v>0</v>
      </c>
      <c r="R80" s="656" t="b">
        <v>0</v>
      </c>
      <c r="S80" s="656" t="b">
        <v>1</v>
      </c>
      <c r="T80" s="656" t="b">
        <v>0</v>
      </c>
      <c r="U80" s="656" t="b">
        <v>0</v>
      </c>
      <c r="V80" s="656" t="b">
        <v>0</v>
      </c>
      <c r="W80" s="656" t="b">
        <v>0</v>
      </c>
      <c r="Y80" s="656" t="b">
        <v>0</v>
      </c>
      <c r="Z80" s="656" t="b">
        <v>0</v>
      </c>
      <c r="AA80" s="656" t="b">
        <v>0</v>
      </c>
      <c r="AB80" s="656" t="b">
        <v>1</v>
      </c>
      <c r="AD80" s="656" t="b">
        <v>1</v>
      </c>
      <c r="AE80" s="656" t="b">
        <v>0</v>
      </c>
      <c r="AF80" s="656" t="b">
        <v>0</v>
      </c>
      <c r="AG80" s="656" t="b">
        <v>0</v>
      </c>
      <c r="AH80" s="656" t="b">
        <v>0</v>
      </c>
      <c r="AI80" s="656" t="b">
        <v>0</v>
      </c>
      <c r="AK80" s="656" t="s">
        <v>3333</v>
      </c>
      <c r="AL80" s="656"/>
    </row>
    <row r="81" spans="1:38">
      <c r="A81" s="649" t="s">
        <v>100</v>
      </c>
      <c r="B81" s="655" t="s">
        <v>281</v>
      </c>
      <c r="C81" s="648">
        <v>0</v>
      </c>
      <c r="D81" s="648">
        <v>0</v>
      </c>
      <c r="E81" s="648">
        <v>0</v>
      </c>
      <c r="F81" s="648">
        <v>0</v>
      </c>
      <c r="G81" s="648">
        <v>0</v>
      </c>
      <c r="H81" s="648">
        <v>0</v>
      </c>
      <c r="I81" s="648">
        <v>0</v>
      </c>
      <c r="J81" s="655"/>
      <c r="K81" s="602" t="s">
        <v>281</v>
      </c>
      <c r="L81" s="602">
        <v>66</v>
      </c>
      <c r="M81" s="657">
        <v>0</v>
      </c>
      <c r="O81" s="657" t="b">
        <v>0</v>
      </c>
      <c r="P81" s="649"/>
      <c r="Q81" s="656" t="b">
        <v>0</v>
      </c>
      <c r="R81" s="656" t="b">
        <v>0</v>
      </c>
      <c r="S81" s="656" t="b">
        <v>1</v>
      </c>
      <c r="T81" s="656" t="b">
        <v>0</v>
      </c>
      <c r="U81" s="656" t="b">
        <v>0</v>
      </c>
      <c r="V81" s="656" t="b">
        <v>0</v>
      </c>
      <c r="W81" s="656" t="b">
        <v>0</v>
      </c>
      <c r="Y81" s="656" t="b">
        <v>0</v>
      </c>
      <c r="Z81" s="656" t="b">
        <v>0</v>
      </c>
      <c r="AA81" s="656" t="b">
        <v>0</v>
      </c>
      <c r="AB81" s="656" t="b">
        <v>1</v>
      </c>
      <c r="AD81" s="656" t="b">
        <v>1</v>
      </c>
      <c r="AE81" s="656" t="b">
        <v>0</v>
      </c>
      <c r="AF81" s="656" t="b">
        <v>0</v>
      </c>
      <c r="AG81" s="656" t="b">
        <v>0</v>
      </c>
      <c r="AH81" s="656" t="b">
        <v>0</v>
      </c>
      <c r="AI81" s="656" t="b">
        <v>0</v>
      </c>
      <c r="AK81" s="656" t="s">
        <v>3333</v>
      </c>
      <c r="AL81" s="656"/>
    </row>
    <row r="82" spans="1:38">
      <c r="A82" s="649" t="s">
        <v>83</v>
      </c>
      <c r="B82" s="655" t="s">
        <v>282</v>
      </c>
      <c r="C82" s="648">
        <v>0</v>
      </c>
      <c r="D82" s="648">
        <v>0</v>
      </c>
      <c r="E82" s="648">
        <v>0</v>
      </c>
      <c r="F82" s="648">
        <v>0</v>
      </c>
      <c r="G82" s="648">
        <v>0</v>
      </c>
      <c r="H82" s="648">
        <v>0</v>
      </c>
      <c r="I82" s="648">
        <v>0</v>
      </c>
      <c r="J82" s="655"/>
      <c r="K82" s="602" t="s">
        <v>282</v>
      </c>
      <c r="L82" s="602">
        <v>60</v>
      </c>
      <c r="M82" s="657">
        <v>0</v>
      </c>
      <c r="O82" s="657" t="b">
        <v>0</v>
      </c>
      <c r="P82" s="649"/>
      <c r="Q82" s="656" t="b">
        <v>0</v>
      </c>
      <c r="R82" s="656" t="b">
        <v>0</v>
      </c>
      <c r="S82" s="656" t="b">
        <v>1</v>
      </c>
      <c r="T82" s="656" t="b">
        <v>0</v>
      </c>
      <c r="U82" s="656" t="b">
        <v>0</v>
      </c>
      <c r="V82" s="656" t="b">
        <v>0</v>
      </c>
      <c r="W82" s="656" t="b">
        <v>0</v>
      </c>
      <c r="Y82" s="656" t="b">
        <v>0</v>
      </c>
      <c r="Z82" s="656" t="b">
        <v>0</v>
      </c>
      <c r="AA82" s="656" t="b">
        <v>0</v>
      </c>
      <c r="AB82" s="656" t="b">
        <v>1</v>
      </c>
      <c r="AD82" s="656" t="b">
        <v>1</v>
      </c>
      <c r="AE82" s="656" t="b">
        <v>0</v>
      </c>
      <c r="AF82" s="656" t="b">
        <v>0</v>
      </c>
      <c r="AG82" s="656" t="b">
        <v>0</v>
      </c>
      <c r="AH82" s="656" t="b">
        <v>0</v>
      </c>
      <c r="AI82" s="656" t="b">
        <v>0</v>
      </c>
      <c r="AK82" s="656" t="s">
        <v>3333</v>
      </c>
      <c r="AL82" s="656"/>
    </row>
    <row r="83" spans="1:38">
      <c r="A83" s="649" t="s">
        <v>83</v>
      </c>
      <c r="B83" s="655" t="s">
        <v>282</v>
      </c>
      <c r="C83" s="648">
        <v>0</v>
      </c>
      <c r="D83" s="648">
        <v>0</v>
      </c>
      <c r="E83" s="648">
        <v>0</v>
      </c>
      <c r="F83" s="648">
        <v>0</v>
      </c>
      <c r="G83" s="648">
        <v>0</v>
      </c>
      <c r="H83" s="648">
        <v>0</v>
      </c>
      <c r="I83" s="648">
        <v>0</v>
      </c>
      <c r="J83" s="655"/>
      <c r="K83" s="602" t="s">
        <v>282</v>
      </c>
      <c r="L83" s="602">
        <v>115</v>
      </c>
      <c r="M83" s="657">
        <v>100</v>
      </c>
      <c r="O83" s="657" t="b">
        <v>0</v>
      </c>
      <c r="P83" s="649"/>
      <c r="Q83" s="656" t="b">
        <v>0</v>
      </c>
      <c r="R83" s="656" t="b">
        <v>0</v>
      </c>
      <c r="S83" s="656" t="b">
        <v>1</v>
      </c>
      <c r="T83" s="656" t="b">
        <v>0</v>
      </c>
      <c r="U83" s="656" t="b">
        <v>0</v>
      </c>
      <c r="V83" s="656" t="b">
        <v>0</v>
      </c>
      <c r="W83" s="656" t="b">
        <v>0</v>
      </c>
      <c r="Y83" s="656" t="b">
        <v>0</v>
      </c>
      <c r="Z83" s="656" t="b">
        <v>0</v>
      </c>
      <c r="AA83" s="656" t="b">
        <v>0</v>
      </c>
      <c r="AB83" s="656" t="b">
        <v>1</v>
      </c>
      <c r="AD83" s="656" t="b">
        <v>1</v>
      </c>
      <c r="AE83" s="656" t="b">
        <v>0</v>
      </c>
      <c r="AF83" s="656" t="b">
        <v>0</v>
      </c>
      <c r="AG83" s="656" t="b">
        <v>0</v>
      </c>
      <c r="AH83" s="656" t="b">
        <v>0</v>
      </c>
      <c r="AI83" s="656" t="b">
        <v>0</v>
      </c>
      <c r="AK83" s="656" t="s">
        <v>3333</v>
      </c>
      <c r="AL83" s="656"/>
    </row>
    <row r="84" spans="1:38">
      <c r="A84" s="649" t="s">
        <v>83</v>
      </c>
      <c r="B84" s="655" t="s">
        <v>282</v>
      </c>
      <c r="C84" s="648">
        <v>0</v>
      </c>
      <c r="D84" s="648">
        <v>0</v>
      </c>
      <c r="E84" s="648">
        <v>0</v>
      </c>
      <c r="F84" s="648">
        <v>0</v>
      </c>
      <c r="G84" s="648">
        <v>0</v>
      </c>
      <c r="H84" s="648">
        <v>0</v>
      </c>
      <c r="I84" s="648">
        <v>0</v>
      </c>
      <c r="J84" s="655"/>
      <c r="K84" s="602" t="s">
        <v>282</v>
      </c>
      <c r="L84" s="602">
        <v>230</v>
      </c>
      <c r="M84" s="657">
        <v>1500</v>
      </c>
      <c r="O84" s="657" t="b">
        <v>0</v>
      </c>
      <c r="P84" s="649"/>
      <c r="Q84" s="656" t="b">
        <v>0</v>
      </c>
      <c r="R84" s="656" t="b">
        <v>0</v>
      </c>
      <c r="S84" s="656" t="b">
        <v>1</v>
      </c>
      <c r="T84" s="656" t="b">
        <v>0</v>
      </c>
      <c r="U84" s="656" t="b">
        <v>0</v>
      </c>
      <c r="V84" s="656" t="b">
        <v>0</v>
      </c>
      <c r="W84" s="656" t="b">
        <v>0</v>
      </c>
      <c r="Y84" s="656" t="b">
        <v>0</v>
      </c>
      <c r="Z84" s="656" t="b">
        <v>0</v>
      </c>
      <c r="AA84" s="656" t="b">
        <v>0</v>
      </c>
      <c r="AB84" s="656" t="b">
        <v>1</v>
      </c>
      <c r="AD84" s="656" t="b">
        <v>1</v>
      </c>
      <c r="AE84" s="656" t="b">
        <v>0</v>
      </c>
      <c r="AF84" s="656" t="b">
        <v>0</v>
      </c>
      <c r="AG84" s="656" t="b">
        <v>0</v>
      </c>
      <c r="AH84" s="656" t="b">
        <v>0</v>
      </c>
      <c r="AI84" s="656" t="b">
        <v>0</v>
      </c>
      <c r="AK84" s="656" t="s">
        <v>3333</v>
      </c>
      <c r="AL84" s="656"/>
    </row>
    <row r="85" spans="1:38">
      <c r="A85" s="649" t="s">
        <v>98</v>
      </c>
      <c r="B85" s="655" t="s">
        <v>283</v>
      </c>
      <c r="C85" s="648">
        <v>0</v>
      </c>
      <c r="D85" s="648">
        <v>0</v>
      </c>
      <c r="E85" s="648">
        <v>0</v>
      </c>
      <c r="F85" s="648">
        <v>0</v>
      </c>
      <c r="G85" s="648">
        <v>0</v>
      </c>
      <c r="H85" s="648">
        <v>0</v>
      </c>
      <c r="I85" s="648">
        <v>0</v>
      </c>
      <c r="J85" s="655"/>
      <c r="K85" s="602" t="s">
        <v>283</v>
      </c>
      <c r="L85" s="602">
        <v>138</v>
      </c>
      <c r="M85" s="657">
        <v>100</v>
      </c>
      <c r="O85" s="657" t="b">
        <v>0</v>
      </c>
      <c r="P85" s="649"/>
      <c r="Q85" s="656" t="b">
        <v>0</v>
      </c>
      <c r="R85" s="656" t="b">
        <v>0</v>
      </c>
      <c r="S85" s="656" t="b">
        <v>1</v>
      </c>
      <c r="T85" s="656" t="b">
        <v>0</v>
      </c>
      <c r="U85" s="656" t="b">
        <v>0</v>
      </c>
      <c r="V85" s="656" t="b">
        <v>0</v>
      </c>
      <c r="W85" s="656" t="b">
        <v>0</v>
      </c>
      <c r="Y85" s="656" t="b">
        <v>0</v>
      </c>
      <c r="Z85" s="656" t="b">
        <v>0</v>
      </c>
      <c r="AA85" s="656" t="b">
        <v>0</v>
      </c>
      <c r="AB85" s="656" t="b">
        <v>1</v>
      </c>
      <c r="AD85" s="656" t="b">
        <v>1</v>
      </c>
      <c r="AE85" s="656" t="b">
        <v>0</v>
      </c>
      <c r="AF85" s="656" t="b">
        <v>0</v>
      </c>
      <c r="AG85" s="656" t="b">
        <v>0</v>
      </c>
      <c r="AH85" s="656" t="b">
        <v>0</v>
      </c>
      <c r="AI85" s="656" t="b">
        <v>0</v>
      </c>
      <c r="AK85" s="656" t="s">
        <v>3333</v>
      </c>
      <c r="AL85" s="656"/>
    </row>
    <row r="86" spans="1:38">
      <c r="A86" s="649" t="s">
        <v>98</v>
      </c>
      <c r="B86" s="655" t="s">
        <v>283</v>
      </c>
      <c r="C86" s="648">
        <v>0</v>
      </c>
      <c r="D86" s="648">
        <v>0</v>
      </c>
      <c r="E86" s="648">
        <v>0</v>
      </c>
      <c r="F86" s="648">
        <v>550</v>
      </c>
      <c r="G86" s="648">
        <v>180</v>
      </c>
      <c r="H86" s="648">
        <v>730</v>
      </c>
      <c r="I86" s="648">
        <v>0</v>
      </c>
      <c r="J86" s="655"/>
      <c r="K86" s="602" t="s">
        <v>283</v>
      </c>
      <c r="L86" s="602">
        <v>230</v>
      </c>
      <c r="M86" s="657">
        <v>1500</v>
      </c>
      <c r="O86" s="657" t="b">
        <v>0</v>
      </c>
      <c r="P86" s="649"/>
      <c r="Q86" s="656" t="b">
        <v>0</v>
      </c>
      <c r="R86" s="656" t="b">
        <v>0</v>
      </c>
      <c r="S86" s="656" t="b">
        <v>1</v>
      </c>
      <c r="T86" s="656" t="b">
        <v>0</v>
      </c>
      <c r="U86" s="656" t="b">
        <v>0</v>
      </c>
      <c r="V86" s="656" t="b">
        <v>0</v>
      </c>
      <c r="W86" s="656" t="b">
        <v>0</v>
      </c>
      <c r="Y86" s="656" t="b">
        <v>0</v>
      </c>
      <c r="Z86" s="656" t="b">
        <v>0</v>
      </c>
      <c r="AA86" s="656" t="b">
        <v>0</v>
      </c>
      <c r="AB86" s="656" t="b">
        <v>1</v>
      </c>
      <c r="AD86" s="656" t="b">
        <v>1</v>
      </c>
      <c r="AE86" s="656" t="b">
        <v>0</v>
      </c>
      <c r="AF86" s="656" t="b">
        <v>0</v>
      </c>
      <c r="AG86" s="656" t="b">
        <v>0</v>
      </c>
      <c r="AH86" s="656" t="b">
        <v>0</v>
      </c>
      <c r="AI86" s="656" t="b">
        <v>0</v>
      </c>
      <c r="AK86" s="656" t="s">
        <v>3333</v>
      </c>
      <c r="AL86" s="656"/>
    </row>
    <row r="87" spans="1:38">
      <c r="A87" s="649" t="s">
        <v>83</v>
      </c>
      <c r="B87" s="655" t="s">
        <v>284</v>
      </c>
      <c r="C87" s="648">
        <v>0</v>
      </c>
      <c r="D87" s="648">
        <v>0</v>
      </c>
      <c r="E87" s="648">
        <v>0</v>
      </c>
      <c r="F87" s="648">
        <v>0</v>
      </c>
      <c r="G87" s="648">
        <v>0</v>
      </c>
      <c r="H87" s="648">
        <v>0</v>
      </c>
      <c r="I87" s="648">
        <v>0</v>
      </c>
      <c r="J87" s="655"/>
      <c r="K87" s="602" t="s">
        <v>284</v>
      </c>
      <c r="L87" s="602">
        <v>115</v>
      </c>
      <c r="M87" s="657">
        <v>100</v>
      </c>
      <c r="O87" s="657" t="b">
        <v>0</v>
      </c>
      <c r="P87" s="649"/>
      <c r="Q87" s="656" t="b">
        <v>0</v>
      </c>
      <c r="R87" s="656" t="b">
        <v>0</v>
      </c>
      <c r="S87" s="656" t="b">
        <v>1</v>
      </c>
      <c r="T87" s="656" t="b">
        <v>0</v>
      </c>
      <c r="U87" s="656" t="b">
        <v>0</v>
      </c>
      <c r="V87" s="656" t="b">
        <v>0</v>
      </c>
      <c r="W87" s="656" t="b">
        <v>0</v>
      </c>
      <c r="Y87" s="656" t="b">
        <v>0</v>
      </c>
      <c r="Z87" s="656" t="b">
        <v>0</v>
      </c>
      <c r="AA87" s="656" t="b">
        <v>0</v>
      </c>
      <c r="AB87" s="656" t="b">
        <v>1</v>
      </c>
      <c r="AD87" s="656" t="b">
        <v>1</v>
      </c>
      <c r="AE87" s="656" t="b">
        <v>0</v>
      </c>
      <c r="AF87" s="656" t="b">
        <v>0</v>
      </c>
      <c r="AG87" s="656" t="b">
        <v>0</v>
      </c>
      <c r="AH87" s="656" t="b">
        <v>0</v>
      </c>
      <c r="AI87" s="656" t="b">
        <v>0</v>
      </c>
      <c r="AK87" s="656" t="s">
        <v>3333</v>
      </c>
      <c r="AL87" s="656"/>
    </row>
    <row r="88" spans="1:38">
      <c r="A88" s="649" t="s">
        <v>102</v>
      </c>
      <c r="B88" s="655" t="s">
        <v>285</v>
      </c>
      <c r="C88" s="648">
        <v>0</v>
      </c>
      <c r="D88" s="648">
        <v>0</v>
      </c>
      <c r="E88" s="648">
        <v>0</v>
      </c>
      <c r="F88" s="648">
        <v>0</v>
      </c>
      <c r="G88" s="648">
        <v>0</v>
      </c>
      <c r="H88" s="648">
        <v>0</v>
      </c>
      <c r="I88" s="648">
        <v>0</v>
      </c>
      <c r="J88" s="655"/>
      <c r="K88" s="602" t="s">
        <v>285</v>
      </c>
      <c r="L88" s="602">
        <v>138</v>
      </c>
      <c r="M88" s="657">
        <v>100</v>
      </c>
      <c r="O88" s="657" t="b">
        <v>0</v>
      </c>
      <c r="P88" s="649"/>
      <c r="Q88" s="656" t="b">
        <v>0</v>
      </c>
      <c r="R88" s="656" t="b">
        <v>0</v>
      </c>
      <c r="S88" s="656" t="b">
        <v>1</v>
      </c>
      <c r="T88" s="656" t="b">
        <v>0</v>
      </c>
      <c r="U88" s="656" t="b">
        <v>0</v>
      </c>
      <c r="V88" s="656" t="b">
        <v>0</v>
      </c>
      <c r="W88" s="656" t="b">
        <v>0</v>
      </c>
      <c r="Y88" s="656" t="b">
        <v>0</v>
      </c>
      <c r="Z88" s="656" t="b">
        <v>0</v>
      </c>
      <c r="AA88" s="656" t="b">
        <v>0</v>
      </c>
      <c r="AB88" s="656" t="b">
        <v>1</v>
      </c>
      <c r="AD88" s="656" t="b">
        <v>1</v>
      </c>
      <c r="AE88" s="656" t="b">
        <v>0</v>
      </c>
      <c r="AF88" s="656" t="b">
        <v>0</v>
      </c>
      <c r="AG88" s="656" t="b">
        <v>0</v>
      </c>
      <c r="AH88" s="656" t="b">
        <v>0</v>
      </c>
      <c r="AI88" s="656" t="b">
        <v>0</v>
      </c>
      <c r="AK88" s="656" t="s">
        <v>3333</v>
      </c>
      <c r="AL88" s="656"/>
    </row>
    <row r="89" spans="1:38">
      <c r="A89" s="649" t="s">
        <v>89</v>
      </c>
      <c r="B89" s="655" t="s">
        <v>286</v>
      </c>
      <c r="C89" s="648">
        <v>0</v>
      </c>
      <c r="D89" s="648">
        <v>0</v>
      </c>
      <c r="E89" s="648">
        <v>0</v>
      </c>
      <c r="F89" s="648">
        <v>0</v>
      </c>
      <c r="G89" s="648">
        <v>0</v>
      </c>
      <c r="H89" s="648">
        <v>0</v>
      </c>
      <c r="I89" s="648">
        <v>0</v>
      </c>
      <c r="J89" s="655"/>
      <c r="K89" s="602" t="s">
        <v>286</v>
      </c>
      <c r="L89" s="602">
        <v>115</v>
      </c>
      <c r="M89" s="657">
        <v>100</v>
      </c>
      <c r="O89" s="657" t="b">
        <v>0</v>
      </c>
      <c r="P89" s="649"/>
      <c r="Q89" s="656" t="b">
        <v>0</v>
      </c>
      <c r="R89" s="656" t="b">
        <v>0</v>
      </c>
      <c r="S89" s="656" t="b">
        <v>1</v>
      </c>
      <c r="T89" s="656" t="b">
        <v>0</v>
      </c>
      <c r="U89" s="656" t="b">
        <v>0</v>
      </c>
      <c r="V89" s="656" t="b">
        <v>0</v>
      </c>
      <c r="W89" s="656" t="b">
        <v>0</v>
      </c>
      <c r="Y89" s="656" t="b">
        <v>0</v>
      </c>
      <c r="Z89" s="656" t="b">
        <v>0</v>
      </c>
      <c r="AA89" s="656" t="b">
        <v>0</v>
      </c>
      <c r="AB89" s="656" t="b">
        <v>1</v>
      </c>
      <c r="AD89" s="656" t="b">
        <v>1</v>
      </c>
      <c r="AE89" s="656" t="b">
        <v>0</v>
      </c>
      <c r="AF89" s="656" t="b">
        <v>0</v>
      </c>
      <c r="AG89" s="656" t="b">
        <v>0</v>
      </c>
      <c r="AH89" s="656" t="b">
        <v>0</v>
      </c>
      <c r="AI89" s="656" t="b">
        <v>0</v>
      </c>
      <c r="AK89" s="656" t="s">
        <v>3333</v>
      </c>
      <c r="AL89" s="656"/>
    </row>
    <row r="90" spans="1:38">
      <c r="A90" s="649" t="s">
        <v>89</v>
      </c>
      <c r="B90" s="655" t="s">
        <v>287</v>
      </c>
      <c r="C90" s="648">
        <v>0</v>
      </c>
      <c r="D90" s="648">
        <v>0</v>
      </c>
      <c r="E90" s="648">
        <v>0</v>
      </c>
      <c r="F90" s="648">
        <v>0</v>
      </c>
      <c r="G90" s="648">
        <v>220</v>
      </c>
      <c r="H90" s="648">
        <v>220</v>
      </c>
      <c r="I90" s="648">
        <v>0</v>
      </c>
      <c r="J90" s="655"/>
      <c r="K90" s="602" t="s">
        <v>287</v>
      </c>
      <c r="L90" s="602">
        <v>230</v>
      </c>
      <c r="M90" s="657">
        <v>1500</v>
      </c>
      <c r="O90" s="657" t="b">
        <v>0</v>
      </c>
      <c r="P90" s="649"/>
      <c r="Q90" s="656" t="b">
        <v>0</v>
      </c>
      <c r="R90" s="656" t="b">
        <v>0</v>
      </c>
      <c r="S90" s="656" t="b">
        <v>1</v>
      </c>
      <c r="T90" s="656" t="b">
        <v>0</v>
      </c>
      <c r="U90" s="656" t="b">
        <v>0</v>
      </c>
      <c r="V90" s="656" t="b">
        <v>0</v>
      </c>
      <c r="W90" s="656" t="b">
        <v>0</v>
      </c>
      <c r="Y90" s="656" t="b">
        <v>0</v>
      </c>
      <c r="Z90" s="656" t="b">
        <v>0</v>
      </c>
      <c r="AA90" s="656" t="b">
        <v>0</v>
      </c>
      <c r="AB90" s="656" t="b">
        <v>1</v>
      </c>
      <c r="AD90" s="656" t="b">
        <v>1</v>
      </c>
      <c r="AE90" s="656" t="b">
        <v>0</v>
      </c>
      <c r="AF90" s="656" t="b">
        <v>0</v>
      </c>
      <c r="AG90" s="656" t="b">
        <v>0</v>
      </c>
      <c r="AH90" s="656" t="b">
        <v>0</v>
      </c>
      <c r="AI90" s="656" t="b">
        <v>0</v>
      </c>
      <c r="AK90" s="656" t="s">
        <v>3333</v>
      </c>
      <c r="AL90" s="656"/>
    </row>
    <row r="91" spans="1:38">
      <c r="A91" s="649" t="s">
        <v>85</v>
      </c>
      <c r="B91" s="655" t="s">
        <v>288</v>
      </c>
      <c r="C91" s="648">
        <v>0</v>
      </c>
      <c r="D91" s="648">
        <v>0</v>
      </c>
      <c r="E91" s="648">
        <v>0</v>
      </c>
      <c r="F91" s="648">
        <v>0</v>
      </c>
      <c r="G91" s="648">
        <v>0</v>
      </c>
      <c r="H91" s="648">
        <v>0</v>
      </c>
      <c r="I91" s="648">
        <v>0</v>
      </c>
      <c r="J91" s="655"/>
      <c r="K91" s="602" t="s">
        <v>288</v>
      </c>
      <c r="L91" s="602">
        <v>230</v>
      </c>
      <c r="M91" s="657">
        <v>1500</v>
      </c>
      <c r="O91" s="657" t="b">
        <v>0</v>
      </c>
      <c r="P91" s="649"/>
      <c r="Q91" s="656" t="b">
        <v>0</v>
      </c>
      <c r="R91" s="656" t="b">
        <v>0</v>
      </c>
      <c r="S91" s="656" t="b">
        <v>1</v>
      </c>
      <c r="T91" s="656" t="b">
        <v>0</v>
      </c>
      <c r="U91" s="656" t="b">
        <v>0</v>
      </c>
      <c r="V91" s="656" t="b">
        <v>0</v>
      </c>
      <c r="W91" s="656" t="b">
        <v>0</v>
      </c>
      <c r="Y91" s="656" t="b">
        <v>0</v>
      </c>
      <c r="Z91" s="656" t="b">
        <v>0</v>
      </c>
      <c r="AA91" s="656" t="b">
        <v>0</v>
      </c>
      <c r="AB91" s="656" t="b">
        <v>1</v>
      </c>
      <c r="AD91" s="656" t="b">
        <v>1</v>
      </c>
      <c r="AE91" s="656" t="b">
        <v>0</v>
      </c>
      <c r="AF91" s="656" t="b">
        <v>0</v>
      </c>
      <c r="AG91" s="656" t="b">
        <v>0</v>
      </c>
      <c r="AH91" s="656" t="b">
        <v>0</v>
      </c>
      <c r="AI91" s="656" t="b">
        <v>0</v>
      </c>
      <c r="AK91" s="656" t="s">
        <v>3333</v>
      </c>
      <c r="AL91" s="656"/>
    </row>
    <row r="92" spans="1:38">
      <c r="A92" s="649" t="s">
        <v>85</v>
      </c>
      <c r="B92" s="655" t="s">
        <v>289</v>
      </c>
      <c r="C92" s="648">
        <v>0</v>
      </c>
      <c r="D92" s="648">
        <v>0</v>
      </c>
      <c r="E92" s="648">
        <v>0</v>
      </c>
      <c r="F92" s="648">
        <v>0</v>
      </c>
      <c r="G92" s="648">
        <v>0</v>
      </c>
      <c r="H92" s="648">
        <v>0</v>
      </c>
      <c r="I92" s="648">
        <v>0</v>
      </c>
      <c r="J92" s="655"/>
      <c r="K92" s="602" t="s">
        <v>289</v>
      </c>
      <c r="L92" s="602">
        <v>230</v>
      </c>
      <c r="M92" s="657">
        <v>1500</v>
      </c>
      <c r="O92" s="657" t="b">
        <v>0</v>
      </c>
      <c r="P92" s="649"/>
      <c r="Q92" s="656" t="b">
        <v>0</v>
      </c>
      <c r="R92" s="656" t="b">
        <v>0</v>
      </c>
      <c r="S92" s="656" t="b">
        <v>1</v>
      </c>
      <c r="T92" s="656" t="b">
        <v>0</v>
      </c>
      <c r="U92" s="656" t="b">
        <v>0</v>
      </c>
      <c r="V92" s="656" t="b">
        <v>0</v>
      </c>
      <c r="W92" s="656" t="b">
        <v>0</v>
      </c>
      <c r="Y92" s="656" t="b">
        <v>0</v>
      </c>
      <c r="Z92" s="656" t="b">
        <v>0</v>
      </c>
      <c r="AA92" s="656" t="b">
        <v>0</v>
      </c>
      <c r="AB92" s="656" t="b">
        <v>1</v>
      </c>
      <c r="AD92" s="656" t="b">
        <v>1</v>
      </c>
      <c r="AE92" s="656" t="b">
        <v>0</v>
      </c>
      <c r="AF92" s="656" t="b">
        <v>0</v>
      </c>
      <c r="AG92" s="656" t="b">
        <v>0</v>
      </c>
      <c r="AH92" s="656" t="b">
        <v>0</v>
      </c>
      <c r="AI92" s="656" t="b">
        <v>0</v>
      </c>
      <c r="AK92" s="656" t="s">
        <v>3333</v>
      </c>
      <c r="AL92" s="656"/>
    </row>
    <row r="93" spans="1:38">
      <c r="A93" s="649" t="s">
        <v>93</v>
      </c>
      <c r="B93" s="655" t="s">
        <v>290</v>
      </c>
      <c r="C93" s="648">
        <v>0</v>
      </c>
      <c r="D93" s="648">
        <v>0</v>
      </c>
      <c r="E93" s="648">
        <v>0</v>
      </c>
      <c r="F93" s="648">
        <v>0</v>
      </c>
      <c r="G93" s="648">
        <v>0</v>
      </c>
      <c r="H93" s="648">
        <v>0</v>
      </c>
      <c r="I93" s="648">
        <v>0</v>
      </c>
      <c r="J93" s="655"/>
      <c r="K93" s="602" t="s">
        <v>290</v>
      </c>
      <c r="L93" s="602">
        <v>230</v>
      </c>
      <c r="M93" s="657">
        <v>1500</v>
      </c>
      <c r="O93" s="657" t="b">
        <v>0</v>
      </c>
      <c r="P93" s="649"/>
      <c r="Q93" s="656" t="b">
        <v>0</v>
      </c>
      <c r="R93" s="656" t="b">
        <v>0</v>
      </c>
      <c r="S93" s="656" t="b">
        <v>1</v>
      </c>
      <c r="T93" s="656" t="b">
        <v>0</v>
      </c>
      <c r="U93" s="656" t="b">
        <v>0</v>
      </c>
      <c r="V93" s="656" t="b">
        <v>0</v>
      </c>
      <c r="W93" s="656" t="b">
        <v>0</v>
      </c>
      <c r="Y93" s="656" t="b">
        <v>0</v>
      </c>
      <c r="Z93" s="656" t="b">
        <v>0</v>
      </c>
      <c r="AA93" s="656" t="b">
        <v>0</v>
      </c>
      <c r="AB93" s="656" t="b">
        <v>1</v>
      </c>
      <c r="AD93" s="656" t="b">
        <v>1</v>
      </c>
      <c r="AE93" s="656" t="b">
        <v>0</v>
      </c>
      <c r="AF93" s="656" t="b">
        <v>0</v>
      </c>
      <c r="AG93" s="656" t="b">
        <v>0</v>
      </c>
      <c r="AH93" s="656" t="b">
        <v>0</v>
      </c>
      <c r="AI93" s="656" t="b">
        <v>0</v>
      </c>
      <c r="AK93" s="656" t="s">
        <v>3333</v>
      </c>
      <c r="AL93" s="656"/>
    </row>
    <row r="94" spans="1:38">
      <c r="A94" s="649" t="s">
        <v>89</v>
      </c>
      <c r="B94" s="655" t="s">
        <v>291</v>
      </c>
      <c r="C94" s="648">
        <v>0</v>
      </c>
      <c r="D94" s="648">
        <v>0</v>
      </c>
      <c r="E94" s="648">
        <v>0</v>
      </c>
      <c r="F94" s="648">
        <v>0</v>
      </c>
      <c r="G94" s="648">
        <v>0</v>
      </c>
      <c r="H94" s="648">
        <v>0</v>
      </c>
      <c r="I94" s="648">
        <v>0</v>
      </c>
      <c r="J94" s="655"/>
      <c r="K94" s="602" t="s">
        <v>291</v>
      </c>
      <c r="L94" s="602">
        <v>115</v>
      </c>
      <c r="M94" s="657">
        <v>100</v>
      </c>
      <c r="O94" s="657" t="b">
        <v>0</v>
      </c>
      <c r="P94" s="649"/>
      <c r="Q94" s="656" t="b">
        <v>0</v>
      </c>
      <c r="R94" s="656" t="b">
        <v>0</v>
      </c>
      <c r="S94" s="656" t="b">
        <v>1</v>
      </c>
      <c r="T94" s="656" t="b">
        <v>0</v>
      </c>
      <c r="U94" s="656" t="b">
        <v>0</v>
      </c>
      <c r="V94" s="656" t="b">
        <v>0</v>
      </c>
      <c r="W94" s="656" t="b">
        <v>0</v>
      </c>
      <c r="Y94" s="656" t="b">
        <v>0</v>
      </c>
      <c r="Z94" s="656" t="b">
        <v>0</v>
      </c>
      <c r="AA94" s="656" t="b">
        <v>0</v>
      </c>
      <c r="AB94" s="656" t="b">
        <v>1</v>
      </c>
      <c r="AD94" s="656" t="b">
        <v>1</v>
      </c>
      <c r="AE94" s="656" t="b">
        <v>0</v>
      </c>
      <c r="AF94" s="656" t="b">
        <v>0</v>
      </c>
      <c r="AG94" s="656" t="b">
        <v>0</v>
      </c>
      <c r="AH94" s="656" t="b">
        <v>0</v>
      </c>
      <c r="AI94" s="656" t="b">
        <v>0</v>
      </c>
      <c r="AK94" s="656" t="s">
        <v>3333</v>
      </c>
      <c r="AL94" s="656"/>
    </row>
    <row r="95" spans="1:38">
      <c r="A95" s="649" t="s">
        <v>98</v>
      </c>
      <c r="B95" s="655" t="s">
        <v>292</v>
      </c>
      <c r="C95" s="648">
        <v>0</v>
      </c>
      <c r="D95" s="648">
        <v>0</v>
      </c>
      <c r="E95" s="648">
        <v>0</v>
      </c>
      <c r="F95" s="648">
        <v>0</v>
      </c>
      <c r="G95" s="648">
        <v>0</v>
      </c>
      <c r="H95" s="648">
        <v>0</v>
      </c>
      <c r="I95" s="648">
        <v>0</v>
      </c>
      <c r="J95" s="655"/>
      <c r="K95" s="602" t="s">
        <v>292</v>
      </c>
      <c r="L95" s="602">
        <v>138</v>
      </c>
      <c r="M95" s="657">
        <v>100</v>
      </c>
      <c r="O95" s="657" t="b">
        <v>0</v>
      </c>
      <c r="P95" s="649"/>
      <c r="Q95" s="656" t="b">
        <v>0</v>
      </c>
      <c r="R95" s="656" t="b">
        <v>0</v>
      </c>
      <c r="S95" s="656" t="b">
        <v>1</v>
      </c>
      <c r="T95" s="656" t="b">
        <v>0</v>
      </c>
      <c r="U95" s="656" t="b">
        <v>0</v>
      </c>
      <c r="V95" s="656" t="b">
        <v>0</v>
      </c>
      <c r="W95" s="656" t="b">
        <v>0</v>
      </c>
      <c r="Y95" s="656" t="b">
        <v>0</v>
      </c>
      <c r="Z95" s="656" t="b">
        <v>0</v>
      </c>
      <c r="AA95" s="656" t="b">
        <v>0</v>
      </c>
      <c r="AB95" s="656" t="b">
        <v>1</v>
      </c>
      <c r="AD95" s="656" t="b">
        <v>1</v>
      </c>
      <c r="AE95" s="656" t="b">
        <v>0</v>
      </c>
      <c r="AF95" s="656" t="b">
        <v>0</v>
      </c>
      <c r="AG95" s="656" t="b">
        <v>0</v>
      </c>
      <c r="AH95" s="656" t="b">
        <v>0</v>
      </c>
      <c r="AI95" s="656" t="b">
        <v>0</v>
      </c>
      <c r="AK95" s="656" t="s">
        <v>3333</v>
      </c>
      <c r="AL95" s="656"/>
    </row>
    <row r="96" spans="1:38">
      <c r="A96" s="649" t="s">
        <v>93</v>
      </c>
      <c r="B96" s="655" t="s">
        <v>293</v>
      </c>
      <c r="C96" s="648">
        <v>0</v>
      </c>
      <c r="D96" s="648">
        <v>0</v>
      </c>
      <c r="E96" s="648">
        <v>0</v>
      </c>
      <c r="F96" s="648">
        <v>0</v>
      </c>
      <c r="G96" s="648">
        <v>0</v>
      </c>
      <c r="H96" s="648">
        <v>0</v>
      </c>
      <c r="I96" s="648">
        <v>0</v>
      </c>
      <c r="J96" s="655"/>
      <c r="K96" s="602" t="s">
        <v>293</v>
      </c>
      <c r="L96" s="602">
        <v>230</v>
      </c>
      <c r="M96" s="657">
        <v>1500</v>
      </c>
      <c r="O96" s="657" t="b">
        <v>0</v>
      </c>
      <c r="P96" s="649"/>
      <c r="Q96" s="656" t="b">
        <v>0</v>
      </c>
      <c r="R96" s="656" t="b">
        <v>0</v>
      </c>
      <c r="S96" s="656" t="b">
        <v>1</v>
      </c>
      <c r="T96" s="656" t="b">
        <v>0</v>
      </c>
      <c r="U96" s="656" t="b">
        <v>0</v>
      </c>
      <c r="V96" s="656" t="b">
        <v>0</v>
      </c>
      <c r="W96" s="656" t="b">
        <v>0</v>
      </c>
      <c r="Y96" s="656" t="b">
        <v>0</v>
      </c>
      <c r="Z96" s="656" t="b">
        <v>0</v>
      </c>
      <c r="AA96" s="656" t="b">
        <v>0</v>
      </c>
      <c r="AB96" s="656" t="b">
        <v>1</v>
      </c>
      <c r="AD96" s="656" t="b">
        <v>1</v>
      </c>
      <c r="AE96" s="656" t="b">
        <v>0</v>
      </c>
      <c r="AF96" s="656" t="b">
        <v>0</v>
      </c>
      <c r="AG96" s="656" t="b">
        <v>0</v>
      </c>
      <c r="AH96" s="656" t="b">
        <v>0</v>
      </c>
      <c r="AI96" s="656" t="b">
        <v>0</v>
      </c>
      <c r="AK96" s="656" t="s">
        <v>3333</v>
      </c>
      <c r="AL96" s="656"/>
    </row>
    <row r="97" spans="1:38">
      <c r="A97" s="649" t="s">
        <v>102</v>
      </c>
      <c r="B97" s="655" t="s">
        <v>294</v>
      </c>
      <c r="C97" s="648">
        <v>0</v>
      </c>
      <c r="D97" s="648">
        <v>0</v>
      </c>
      <c r="E97" s="648">
        <v>0</v>
      </c>
      <c r="F97" s="648">
        <v>0</v>
      </c>
      <c r="G97" s="648">
        <v>0</v>
      </c>
      <c r="H97" s="648">
        <v>0</v>
      </c>
      <c r="I97" s="648">
        <v>0</v>
      </c>
      <c r="J97" s="655"/>
      <c r="K97" s="602" t="s">
        <v>294</v>
      </c>
      <c r="L97" s="602">
        <v>138</v>
      </c>
      <c r="M97" s="657">
        <v>100</v>
      </c>
      <c r="O97" s="657" t="b">
        <v>0</v>
      </c>
      <c r="P97" s="649"/>
      <c r="Q97" s="656" t="b">
        <v>0</v>
      </c>
      <c r="R97" s="656" t="b">
        <v>0</v>
      </c>
      <c r="S97" s="656" t="b">
        <v>1</v>
      </c>
      <c r="T97" s="656" t="b">
        <v>0</v>
      </c>
      <c r="U97" s="656" t="b">
        <v>0</v>
      </c>
      <c r="V97" s="656" t="b">
        <v>0</v>
      </c>
      <c r="W97" s="656" t="b">
        <v>0</v>
      </c>
      <c r="Y97" s="656" t="b">
        <v>0</v>
      </c>
      <c r="Z97" s="656" t="b">
        <v>0</v>
      </c>
      <c r="AA97" s="656" t="b">
        <v>0</v>
      </c>
      <c r="AB97" s="656" t="b">
        <v>1</v>
      </c>
      <c r="AD97" s="656" t="b">
        <v>1</v>
      </c>
      <c r="AE97" s="656" t="b">
        <v>0</v>
      </c>
      <c r="AF97" s="656" t="b">
        <v>0</v>
      </c>
      <c r="AG97" s="656" t="b">
        <v>0</v>
      </c>
      <c r="AH97" s="656" t="b">
        <v>0</v>
      </c>
      <c r="AI97" s="656" t="b">
        <v>0</v>
      </c>
      <c r="AK97" s="656" t="s">
        <v>3333</v>
      </c>
      <c r="AL97" s="656"/>
    </row>
    <row r="98" spans="1:38">
      <c r="A98" s="649" t="s">
        <v>93</v>
      </c>
      <c r="B98" s="655" t="s">
        <v>295</v>
      </c>
      <c r="C98" s="648">
        <v>0</v>
      </c>
      <c r="D98" s="648">
        <v>0</v>
      </c>
      <c r="E98" s="648">
        <v>0</v>
      </c>
      <c r="F98" s="648">
        <v>0</v>
      </c>
      <c r="G98" s="648">
        <v>0</v>
      </c>
      <c r="H98" s="648">
        <v>0</v>
      </c>
      <c r="I98" s="648">
        <v>0</v>
      </c>
      <c r="J98" s="655"/>
      <c r="K98" s="602" t="s">
        <v>295</v>
      </c>
      <c r="L98" s="602">
        <v>230</v>
      </c>
      <c r="M98" s="657">
        <v>1500</v>
      </c>
      <c r="O98" s="657" t="b">
        <v>0</v>
      </c>
      <c r="P98" s="649"/>
      <c r="Q98" s="656" t="b">
        <v>0</v>
      </c>
      <c r="R98" s="656" t="b">
        <v>0</v>
      </c>
      <c r="S98" s="656" t="b">
        <v>1</v>
      </c>
      <c r="T98" s="656" t="b">
        <v>0</v>
      </c>
      <c r="U98" s="656" t="b">
        <v>0</v>
      </c>
      <c r="V98" s="656" t="b">
        <v>0</v>
      </c>
      <c r="W98" s="656" t="b">
        <v>0</v>
      </c>
      <c r="Y98" s="656" t="b">
        <v>0</v>
      </c>
      <c r="Z98" s="656" t="b">
        <v>0</v>
      </c>
      <c r="AA98" s="656" t="b">
        <v>0</v>
      </c>
      <c r="AB98" s="656" t="b">
        <v>1</v>
      </c>
      <c r="AD98" s="656" t="b">
        <v>1</v>
      </c>
      <c r="AE98" s="656" t="b">
        <v>0</v>
      </c>
      <c r="AF98" s="656" t="b">
        <v>0</v>
      </c>
      <c r="AG98" s="656" t="b">
        <v>0</v>
      </c>
      <c r="AH98" s="656" t="b">
        <v>0</v>
      </c>
      <c r="AI98" s="656" t="b">
        <v>0</v>
      </c>
      <c r="AK98" s="656" t="s">
        <v>3333</v>
      </c>
      <c r="AL98" s="656"/>
    </row>
    <row r="99" spans="1:38">
      <c r="A99" s="649" t="s">
        <v>87</v>
      </c>
      <c r="B99" s="655" t="s">
        <v>296</v>
      </c>
      <c r="C99" s="648">
        <v>0</v>
      </c>
      <c r="D99" s="648">
        <v>0</v>
      </c>
      <c r="E99" s="648">
        <v>0</v>
      </c>
      <c r="F99" s="648">
        <v>0</v>
      </c>
      <c r="G99" s="648">
        <v>0</v>
      </c>
      <c r="H99" s="648">
        <v>0</v>
      </c>
      <c r="I99" s="648">
        <v>0</v>
      </c>
      <c r="J99" s="655"/>
      <c r="K99" s="602" t="s">
        <v>296</v>
      </c>
      <c r="L99" s="602">
        <v>115</v>
      </c>
      <c r="M99" s="657">
        <v>100</v>
      </c>
      <c r="O99" s="657" t="b">
        <v>0</v>
      </c>
      <c r="P99" s="649"/>
      <c r="Q99" s="656" t="b">
        <v>0</v>
      </c>
      <c r="R99" s="656" t="b">
        <v>0</v>
      </c>
      <c r="S99" s="656" t="b">
        <v>1</v>
      </c>
      <c r="T99" s="656" t="b">
        <v>0</v>
      </c>
      <c r="U99" s="656" t="b">
        <v>0</v>
      </c>
      <c r="V99" s="656" t="b">
        <v>0</v>
      </c>
      <c r="W99" s="656" t="b">
        <v>0</v>
      </c>
      <c r="Y99" s="656" t="b">
        <v>0</v>
      </c>
      <c r="Z99" s="656" t="b">
        <v>0</v>
      </c>
      <c r="AA99" s="656" t="b">
        <v>0</v>
      </c>
      <c r="AB99" s="656" t="b">
        <v>1</v>
      </c>
      <c r="AD99" s="656" t="b">
        <v>1</v>
      </c>
      <c r="AE99" s="656" t="b">
        <v>0</v>
      </c>
      <c r="AF99" s="656" t="b">
        <v>0</v>
      </c>
      <c r="AG99" s="656" t="b">
        <v>0</v>
      </c>
      <c r="AH99" s="656" t="b">
        <v>0</v>
      </c>
      <c r="AI99" s="656" t="b">
        <v>0</v>
      </c>
      <c r="AK99" s="656" t="s">
        <v>3333</v>
      </c>
      <c r="AL99" s="656"/>
    </row>
    <row r="100" spans="1:38">
      <c r="A100" s="649" t="s">
        <v>85</v>
      </c>
      <c r="B100" s="655" t="s">
        <v>297</v>
      </c>
      <c r="C100" s="648">
        <v>0</v>
      </c>
      <c r="D100" s="648">
        <v>0</v>
      </c>
      <c r="E100" s="648">
        <v>0</v>
      </c>
      <c r="F100" s="648">
        <v>0</v>
      </c>
      <c r="G100" s="648">
        <v>0</v>
      </c>
      <c r="H100" s="648">
        <v>0</v>
      </c>
      <c r="I100" s="648">
        <v>0</v>
      </c>
      <c r="J100" s="655"/>
      <c r="K100" s="602" t="s">
        <v>297</v>
      </c>
      <c r="L100" s="602">
        <v>60</v>
      </c>
      <c r="M100" s="657">
        <v>0</v>
      </c>
      <c r="O100" s="657" t="b">
        <v>0</v>
      </c>
      <c r="P100" s="649"/>
      <c r="Q100" s="656" t="b">
        <v>0</v>
      </c>
      <c r="R100" s="656" t="b">
        <v>0</v>
      </c>
      <c r="S100" s="656" t="b">
        <v>1</v>
      </c>
      <c r="T100" s="656" t="b">
        <v>0</v>
      </c>
      <c r="U100" s="656" t="b">
        <v>0</v>
      </c>
      <c r="V100" s="656" t="b">
        <v>0</v>
      </c>
      <c r="W100" s="656" t="b">
        <v>0</v>
      </c>
      <c r="Y100" s="656" t="b">
        <v>0</v>
      </c>
      <c r="Z100" s="656" t="b">
        <v>0</v>
      </c>
      <c r="AA100" s="656" t="b">
        <v>0</v>
      </c>
      <c r="AB100" s="656" t="b">
        <v>1</v>
      </c>
      <c r="AD100" s="656" t="b">
        <v>1</v>
      </c>
      <c r="AE100" s="656" t="b">
        <v>0</v>
      </c>
      <c r="AF100" s="656" t="b">
        <v>0</v>
      </c>
      <c r="AG100" s="656" t="b">
        <v>0</v>
      </c>
      <c r="AH100" s="656" t="b">
        <v>0</v>
      </c>
      <c r="AI100" s="656" t="b">
        <v>0</v>
      </c>
      <c r="AK100" s="656" t="s">
        <v>3333</v>
      </c>
      <c r="AL100" s="656"/>
    </row>
    <row r="101" spans="1:38">
      <c r="A101" s="649" t="s">
        <v>85</v>
      </c>
      <c r="B101" s="655" t="s">
        <v>297</v>
      </c>
      <c r="C101" s="648">
        <v>0</v>
      </c>
      <c r="D101" s="648">
        <v>0</v>
      </c>
      <c r="E101" s="648">
        <v>0</v>
      </c>
      <c r="F101" s="648">
        <v>0</v>
      </c>
      <c r="G101" s="648">
        <v>0</v>
      </c>
      <c r="H101" s="648">
        <v>0</v>
      </c>
      <c r="I101" s="648">
        <v>0</v>
      </c>
      <c r="J101" s="655"/>
      <c r="K101" s="602" t="s">
        <v>297</v>
      </c>
      <c r="L101" s="602">
        <v>115</v>
      </c>
      <c r="M101" s="657">
        <v>100</v>
      </c>
      <c r="O101" s="657" t="b">
        <v>0</v>
      </c>
      <c r="P101" s="649"/>
      <c r="Q101" s="656" t="b">
        <v>0</v>
      </c>
      <c r="R101" s="656" t="b">
        <v>0</v>
      </c>
      <c r="S101" s="656" t="b">
        <v>1</v>
      </c>
      <c r="T101" s="656" t="b">
        <v>0</v>
      </c>
      <c r="U101" s="656" t="b">
        <v>0</v>
      </c>
      <c r="V101" s="656" t="b">
        <v>0</v>
      </c>
      <c r="W101" s="656" t="b">
        <v>0</v>
      </c>
      <c r="Y101" s="656" t="b">
        <v>0</v>
      </c>
      <c r="Z101" s="656" t="b">
        <v>0</v>
      </c>
      <c r="AA101" s="656" t="b">
        <v>0</v>
      </c>
      <c r="AB101" s="656" t="b">
        <v>1</v>
      </c>
      <c r="AD101" s="656" t="b">
        <v>1</v>
      </c>
      <c r="AE101" s="656" t="b">
        <v>0</v>
      </c>
      <c r="AF101" s="656" t="b">
        <v>0</v>
      </c>
      <c r="AG101" s="656" t="b">
        <v>0</v>
      </c>
      <c r="AH101" s="656" t="b">
        <v>0</v>
      </c>
      <c r="AI101" s="656" t="b">
        <v>0</v>
      </c>
      <c r="AK101" s="656" t="s">
        <v>3333</v>
      </c>
      <c r="AL101" s="656"/>
    </row>
    <row r="102" spans="1:38">
      <c r="A102" s="649" t="s">
        <v>100</v>
      </c>
      <c r="B102" s="655" t="s">
        <v>299</v>
      </c>
      <c r="C102" s="648">
        <v>0</v>
      </c>
      <c r="D102" s="648">
        <v>0</v>
      </c>
      <c r="E102" s="648">
        <v>0</v>
      </c>
      <c r="F102" s="648">
        <v>150</v>
      </c>
      <c r="G102" s="648">
        <v>300</v>
      </c>
      <c r="H102" s="648">
        <v>450</v>
      </c>
      <c r="I102" s="648">
        <v>0</v>
      </c>
      <c r="J102" s="655"/>
      <c r="K102" s="602" t="s">
        <v>299</v>
      </c>
      <c r="L102" s="602">
        <v>500</v>
      </c>
      <c r="M102" s="657">
        <v>3000</v>
      </c>
      <c r="O102" s="657" t="b">
        <v>0</v>
      </c>
      <c r="P102" s="649"/>
      <c r="Q102" s="656" t="b">
        <v>0</v>
      </c>
      <c r="R102" s="656" t="b">
        <v>0</v>
      </c>
      <c r="S102" s="656" t="b">
        <v>1</v>
      </c>
      <c r="T102" s="656" t="b">
        <v>0</v>
      </c>
      <c r="U102" s="656" t="b">
        <v>0</v>
      </c>
      <c r="V102" s="656" t="b">
        <v>0</v>
      </c>
      <c r="W102" s="656" t="b">
        <v>0</v>
      </c>
      <c r="Y102" s="656" t="b">
        <v>0</v>
      </c>
      <c r="Z102" s="656" t="b">
        <v>0</v>
      </c>
      <c r="AA102" s="656" t="b">
        <v>0</v>
      </c>
      <c r="AB102" s="656" t="b">
        <v>1</v>
      </c>
      <c r="AD102" s="656" t="b">
        <v>1</v>
      </c>
      <c r="AE102" s="656" t="b">
        <v>0</v>
      </c>
      <c r="AF102" s="656" t="b">
        <v>0</v>
      </c>
      <c r="AG102" s="656" t="b">
        <v>0</v>
      </c>
      <c r="AH102" s="656" t="b">
        <v>0</v>
      </c>
      <c r="AI102" s="656" t="b">
        <v>0</v>
      </c>
      <c r="AK102" s="656" t="s">
        <v>3333</v>
      </c>
      <c r="AL102" s="656"/>
    </row>
    <row r="103" spans="1:38">
      <c r="A103" s="649" t="s">
        <v>85</v>
      </c>
      <c r="B103" s="655" t="s">
        <v>300</v>
      </c>
      <c r="C103" s="648">
        <v>0</v>
      </c>
      <c r="D103" s="648">
        <v>0</v>
      </c>
      <c r="E103" s="648">
        <v>0</v>
      </c>
      <c r="F103" s="648">
        <v>0</v>
      </c>
      <c r="G103" s="648">
        <v>0</v>
      </c>
      <c r="H103" s="648">
        <v>0</v>
      </c>
      <c r="I103" s="648">
        <v>0</v>
      </c>
      <c r="J103" s="655"/>
      <c r="K103" s="602" t="s">
        <v>300</v>
      </c>
      <c r="L103" s="602">
        <v>60</v>
      </c>
      <c r="M103" s="657">
        <v>0</v>
      </c>
      <c r="O103" s="657" t="b">
        <v>0</v>
      </c>
      <c r="P103" s="649"/>
      <c r="Q103" s="656" t="b">
        <v>0</v>
      </c>
      <c r="R103" s="656" t="b">
        <v>0</v>
      </c>
      <c r="S103" s="656" t="b">
        <v>1</v>
      </c>
      <c r="T103" s="656" t="b">
        <v>0</v>
      </c>
      <c r="U103" s="656" t="b">
        <v>0</v>
      </c>
      <c r="V103" s="656" t="b">
        <v>0</v>
      </c>
      <c r="W103" s="656" t="b">
        <v>0</v>
      </c>
      <c r="Y103" s="656" t="b">
        <v>0</v>
      </c>
      <c r="Z103" s="656" t="b">
        <v>0</v>
      </c>
      <c r="AA103" s="656" t="b">
        <v>0</v>
      </c>
      <c r="AB103" s="656" t="b">
        <v>1</v>
      </c>
      <c r="AD103" s="656" t="b">
        <v>1</v>
      </c>
      <c r="AE103" s="656" t="b">
        <v>0</v>
      </c>
      <c r="AF103" s="656" t="b">
        <v>0</v>
      </c>
      <c r="AG103" s="656" t="b">
        <v>0</v>
      </c>
      <c r="AH103" s="656" t="b">
        <v>0</v>
      </c>
      <c r="AI103" s="656" t="b">
        <v>0</v>
      </c>
      <c r="AK103" s="656" t="s">
        <v>3333</v>
      </c>
      <c r="AL103" s="656"/>
    </row>
    <row r="104" spans="1:38">
      <c r="A104" s="649" t="s">
        <v>85</v>
      </c>
      <c r="B104" s="655" t="s">
        <v>301</v>
      </c>
      <c r="C104" s="648">
        <v>0</v>
      </c>
      <c r="D104" s="648">
        <v>0</v>
      </c>
      <c r="E104" s="648">
        <v>0</v>
      </c>
      <c r="F104" s="648">
        <v>0</v>
      </c>
      <c r="G104" s="648">
        <v>0</v>
      </c>
      <c r="H104" s="648">
        <v>0</v>
      </c>
      <c r="I104" s="648">
        <v>0</v>
      </c>
      <c r="J104" s="655"/>
      <c r="K104" s="602" t="s">
        <v>301</v>
      </c>
      <c r="L104" s="602">
        <v>115</v>
      </c>
      <c r="M104" s="657">
        <v>100</v>
      </c>
      <c r="O104" s="657" t="b">
        <v>0</v>
      </c>
      <c r="P104" s="649"/>
      <c r="Q104" s="656" t="b">
        <v>0</v>
      </c>
      <c r="R104" s="656" t="b">
        <v>0</v>
      </c>
      <c r="S104" s="656" t="b">
        <v>1</v>
      </c>
      <c r="T104" s="656" t="b">
        <v>0</v>
      </c>
      <c r="U104" s="656" t="b">
        <v>0</v>
      </c>
      <c r="V104" s="656" t="b">
        <v>0</v>
      </c>
      <c r="W104" s="656" t="b">
        <v>0</v>
      </c>
      <c r="Y104" s="656" t="b">
        <v>0</v>
      </c>
      <c r="Z104" s="656" t="b">
        <v>0</v>
      </c>
      <c r="AA104" s="656" t="b">
        <v>0</v>
      </c>
      <c r="AB104" s="656" t="b">
        <v>1</v>
      </c>
      <c r="AD104" s="656" t="b">
        <v>1</v>
      </c>
      <c r="AE104" s="656" t="b">
        <v>0</v>
      </c>
      <c r="AF104" s="656" t="b">
        <v>0</v>
      </c>
      <c r="AG104" s="656" t="b">
        <v>0</v>
      </c>
      <c r="AH104" s="656" t="b">
        <v>0</v>
      </c>
      <c r="AI104" s="656" t="b">
        <v>0</v>
      </c>
      <c r="AK104" s="656" t="s">
        <v>3333</v>
      </c>
      <c r="AL104" s="656"/>
    </row>
    <row r="105" spans="1:38">
      <c r="A105" s="649" t="s">
        <v>83</v>
      </c>
      <c r="B105" s="655" t="s">
        <v>302</v>
      </c>
      <c r="C105" s="648">
        <v>0</v>
      </c>
      <c r="D105" s="648">
        <v>0</v>
      </c>
      <c r="E105" s="648">
        <v>0</v>
      </c>
      <c r="F105" s="648">
        <v>0</v>
      </c>
      <c r="G105" s="648">
        <v>0</v>
      </c>
      <c r="H105" s="648">
        <v>0</v>
      </c>
      <c r="I105" s="648">
        <v>108</v>
      </c>
      <c r="J105" s="655"/>
      <c r="K105" s="602" t="s">
        <v>302</v>
      </c>
      <c r="L105" s="602">
        <v>115</v>
      </c>
      <c r="M105" s="657">
        <v>100</v>
      </c>
      <c r="O105" s="657" t="b">
        <v>0</v>
      </c>
      <c r="P105" s="649"/>
      <c r="Q105" s="656" t="b">
        <v>0</v>
      </c>
      <c r="R105" s="656" t="b">
        <v>0</v>
      </c>
      <c r="S105" s="656" t="b">
        <v>1</v>
      </c>
      <c r="T105" s="656" t="b">
        <v>0</v>
      </c>
      <c r="U105" s="656" t="b">
        <v>0</v>
      </c>
      <c r="V105" s="656" t="b">
        <v>0</v>
      </c>
      <c r="W105" s="656" t="b">
        <v>0</v>
      </c>
      <c r="Y105" s="656" t="b">
        <v>0</v>
      </c>
      <c r="Z105" s="656" t="b">
        <v>0</v>
      </c>
      <c r="AA105" s="656" t="b">
        <v>0</v>
      </c>
      <c r="AB105" s="656" t="b">
        <v>1</v>
      </c>
      <c r="AD105" s="656" t="b">
        <v>1</v>
      </c>
      <c r="AE105" s="656" t="b">
        <v>0</v>
      </c>
      <c r="AF105" s="656" t="b">
        <v>0</v>
      </c>
      <c r="AG105" s="656" t="b">
        <v>0</v>
      </c>
      <c r="AH105" s="656" t="b">
        <v>0</v>
      </c>
      <c r="AI105" s="656" t="b">
        <v>0</v>
      </c>
      <c r="AK105" s="656" t="s">
        <v>3333</v>
      </c>
      <c r="AL105" s="656"/>
    </row>
    <row r="106" spans="1:38">
      <c r="A106" s="649" t="s">
        <v>87</v>
      </c>
      <c r="B106" s="655" t="s">
        <v>303</v>
      </c>
      <c r="C106" s="648">
        <v>0</v>
      </c>
      <c r="D106" s="648">
        <v>0</v>
      </c>
      <c r="E106" s="648">
        <v>0</v>
      </c>
      <c r="F106" s="648">
        <v>0</v>
      </c>
      <c r="G106" s="648">
        <v>0</v>
      </c>
      <c r="H106" s="648">
        <v>0</v>
      </c>
      <c r="I106" s="648">
        <v>0</v>
      </c>
      <c r="J106" s="655"/>
      <c r="K106" s="602" t="s">
        <v>303</v>
      </c>
      <c r="L106" s="602">
        <v>115</v>
      </c>
      <c r="M106" s="657">
        <v>100</v>
      </c>
      <c r="O106" s="657" t="b">
        <v>0</v>
      </c>
      <c r="P106" s="649"/>
      <c r="Q106" s="656" t="b">
        <v>0</v>
      </c>
      <c r="R106" s="656" t="b">
        <v>0</v>
      </c>
      <c r="S106" s="656" t="b">
        <v>1</v>
      </c>
      <c r="T106" s="656" t="b">
        <v>0</v>
      </c>
      <c r="U106" s="656" t="b">
        <v>0</v>
      </c>
      <c r="V106" s="656" t="b">
        <v>0</v>
      </c>
      <c r="W106" s="656" t="b">
        <v>0</v>
      </c>
      <c r="Y106" s="656" t="b">
        <v>0</v>
      </c>
      <c r="Z106" s="656" t="b">
        <v>0</v>
      </c>
      <c r="AA106" s="656" t="b">
        <v>0</v>
      </c>
      <c r="AB106" s="656" t="b">
        <v>1</v>
      </c>
      <c r="AD106" s="656" t="b">
        <v>1</v>
      </c>
      <c r="AE106" s="656" t="b">
        <v>0</v>
      </c>
      <c r="AF106" s="656" t="b">
        <v>0</v>
      </c>
      <c r="AG106" s="656" t="b">
        <v>0</v>
      </c>
      <c r="AH106" s="656" t="b">
        <v>0</v>
      </c>
      <c r="AI106" s="656" t="b">
        <v>0</v>
      </c>
      <c r="AK106" s="656" t="s">
        <v>3333</v>
      </c>
      <c r="AL106" s="656"/>
    </row>
    <row r="107" spans="1:38">
      <c r="A107" s="649" t="s">
        <v>85</v>
      </c>
      <c r="B107" s="655" t="s">
        <v>304</v>
      </c>
      <c r="C107" s="648">
        <v>0</v>
      </c>
      <c r="D107" s="648">
        <v>0</v>
      </c>
      <c r="E107" s="648">
        <v>0</v>
      </c>
      <c r="F107" s="648">
        <v>0</v>
      </c>
      <c r="G107" s="648">
        <v>0</v>
      </c>
      <c r="H107" s="648">
        <v>0</v>
      </c>
      <c r="I107" s="648">
        <v>0</v>
      </c>
      <c r="J107" s="655"/>
      <c r="K107" s="602" t="s">
        <v>304</v>
      </c>
      <c r="L107" s="602">
        <v>230</v>
      </c>
      <c r="M107" s="657">
        <v>1500</v>
      </c>
      <c r="O107" s="657" t="b">
        <v>0</v>
      </c>
      <c r="P107" s="649"/>
      <c r="Q107" s="656" t="b">
        <v>0</v>
      </c>
      <c r="R107" s="656" t="b">
        <v>0</v>
      </c>
      <c r="S107" s="656" t="b">
        <v>1</v>
      </c>
      <c r="T107" s="656" t="b">
        <v>0</v>
      </c>
      <c r="U107" s="656" t="b">
        <v>0</v>
      </c>
      <c r="V107" s="656" t="b">
        <v>0</v>
      </c>
      <c r="W107" s="656" t="b">
        <v>0</v>
      </c>
      <c r="Y107" s="656" t="b">
        <v>0</v>
      </c>
      <c r="Z107" s="656" t="b">
        <v>0</v>
      </c>
      <c r="AA107" s="656" t="b">
        <v>0</v>
      </c>
      <c r="AB107" s="656" t="b">
        <v>1</v>
      </c>
      <c r="AD107" s="656" t="b">
        <v>1</v>
      </c>
      <c r="AE107" s="656" t="b">
        <v>0</v>
      </c>
      <c r="AF107" s="656" t="b">
        <v>0</v>
      </c>
      <c r="AG107" s="656" t="b">
        <v>0</v>
      </c>
      <c r="AH107" s="656" t="b">
        <v>0</v>
      </c>
      <c r="AI107" s="656" t="b">
        <v>0</v>
      </c>
      <c r="AK107" s="656" t="s">
        <v>3333</v>
      </c>
      <c r="AL107" s="656"/>
    </row>
    <row r="108" spans="1:38">
      <c r="A108" s="649" t="s">
        <v>85</v>
      </c>
      <c r="B108" s="655" t="s">
        <v>304</v>
      </c>
      <c r="C108" s="648">
        <v>0</v>
      </c>
      <c r="D108" s="648">
        <v>0</v>
      </c>
      <c r="E108" s="648">
        <v>0</v>
      </c>
      <c r="F108" s="648">
        <v>0</v>
      </c>
      <c r="G108" s="648">
        <v>0</v>
      </c>
      <c r="H108" s="648">
        <v>0</v>
      </c>
      <c r="I108" s="648">
        <v>0</v>
      </c>
      <c r="J108" s="655"/>
      <c r="K108" s="602" t="s">
        <v>304</v>
      </c>
      <c r="L108" s="602">
        <v>60</v>
      </c>
      <c r="M108" s="657">
        <v>0</v>
      </c>
      <c r="O108" s="657" t="b">
        <v>0</v>
      </c>
      <c r="P108" s="649"/>
      <c r="Q108" s="656" t="b">
        <v>0</v>
      </c>
      <c r="R108" s="656" t="b">
        <v>0</v>
      </c>
      <c r="S108" s="656" t="b">
        <v>1</v>
      </c>
      <c r="T108" s="656" t="b">
        <v>0</v>
      </c>
      <c r="U108" s="656" t="b">
        <v>0</v>
      </c>
      <c r="V108" s="656" t="b">
        <v>0</v>
      </c>
      <c r="W108" s="656" t="b">
        <v>0</v>
      </c>
      <c r="Y108" s="656" t="b">
        <v>0</v>
      </c>
      <c r="Z108" s="656" t="b">
        <v>0</v>
      </c>
      <c r="AA108" s="656" t="b">
        <v>0</v>
      </c>
      <c r="AB108" s="656" t="b">
        <v>1</v>
      </c>
      <c r="AD108" s="656" t="b">
        <v>1</v>
      </c>
      <c r="AE108" s="656" t="b">
        <v>0</v>
      </c>
      <c r="AF108" s="656" t="b">
        <v>0</v>
      </c>
      <c r="AG108" s="656" t="b">
        <v>0</v>
      </c>
      <c r="AH108" s="656" t="b">
        <v>0</v>
      </c>
      <c r="AI108" s="656" t="b">
        <v>0</v>
      </c>
      <c r="AK108" s="656" t="s">
        <v>3333</v>
      </c>
      <c r="AL108" s="656"/>
    </row>
    <row r="109" spans="1:38">
      <c r="A109" s="649" t="s">
        <v>83</v>
      </c>
      <c r="B109" s="655" t="s">
        <v>305</v>
      </c>
      <c r="C109" s="648">
        <v>0</v>
      </c>
      <c r="D109" s="648">
        <v>0</v>
      </c>
      <c r="E109" s="648">
        <v>0</v>
      </c>
      <c r="F109" s="648">
        <v>0</v>
      </c>
      <c r="G109" s="648">
        <v>0</v>
      </c>
      <c r="H109" s="648">
        <v>0</v>
      </c>
      <c r="I109" s="648">
        <v>0</v>
      </c>
      <c r="J109" s="655"/>
      <c r="K109" s="602" t="s">
        <v>305</v>
      </c>
      <c r="L109" s="602">
        <v>230</v>
      </c>
      <c r="M109" s="657">
        <v>1500</v>
      </c>
      <c r="O109" s="657" t="b">
        <v>0</v>
      </c>
      <c r="P109" s="649"/>
      <c r="Q109" s="656" t="b">
        <v>0</v>
      </c>
      <c r="R109" s="656" t="b">
        <v>0</v>
      </c>
      <c r="S109" s="656" t="b">
        <v>1</v>
      </c>
      <c r="T109" s="656" t="b">
        <v>0</v>
      </c>
      <c r="U109" s="656" t="b">
        <v>0</v>
      </c>
      <c r="V109" s="656" t="b">
        <v>0</v>
      </c>
      <c r="W109" s="656" t="b">
        <v>0</v>
      </c>
      <c r="Y109" s="656" t="b">
        <v>0</v>
      </c>
      <c r="Z109" s="656" t="b">
        <v>0</v>
      </c>
      <c r="AA109" s="656" t="b">
        <v>0</v>
      </c>
      <c r="AB109" s="656" t="b">
        <v>1</v>
      </c>
      <c r="AD109" s="656" t="b">
        <v>1</v>
      </c>
      <c r="AE109" s="656" t="b">
        <v>0</v>
      </c>
      <c r="AF109" s="656" t="b">
        <v>0</v>
      </c>
      <c r="AG109" s="656" t="b">
        <v>0</v>
      </c>
      <c r="AH109" s="656" t="b">
        <v>0</v>
      </c>
      <c r="AI109" s="656" t="b">
        <v>0</v>
      </c>
      <c r="AK109" s="656" t="s">
        <v>3333</v>
      </c>
      <c r="AL109" s="656"/>
    </row>
    <row r="110" spans="1:38">
      <c r="A110" s="649" t="s">
        <v>85</v>
      </c>
      <c r="B110" s="655" t="s">
        <v>306</v>
      </c>
      <c r="C110" s="648">
        <v>0</v>
      </c>
      <c r="D110" s="648">
        <v>0</v>
      </c>
      <c r="E110" s="648">
        <v>0</v>
      </c>
      <c r="F110" s="648">
        <v>0</v>
      </c>
      <c r="G110" s="648">
        <v>0</v>
      </c>
      <c r="H110" s="648">
        <v>0</v>
      </c>
      <c r="I110" s="648">
        <v>0</v>
      </c>
      <c r="J110" s="655"/>
      <c r="K110" s="602" t="s">
        <v>306</v>
      </c>
      <c r="L110" s="602">
        <v>230</v>
      </c>
      <c r="M110" s="657">
        <v>1500</v>
      </c>
      <c r="O110" s="657" t="b">
        <v>0</v>
      </c>
      <c r="P110" s="649"/>
      <c r="Q110" s="656" t="b">
        <v>0</v>
      </c>
      <c r="R110" s="656" t="b">
        <v>0</v>
      </c>
      <c r="S110" s="656" t="b">
        <v>1</v>
      </c>
      <c r="T110" s="656" t="b">
        <v>0</v>
      </c>
      <c r="U110" s="656" t="b">
        <v>0</v>
      </c>
      <c r="V110" s="656" t="b">
        <v>0</v>
      </c>
      <c r="W110" s="656" t="b">
        <v>0</v>
      </c>
      <c r="Y110" s="656" t="b">
        <v>0</v>
      </c>
      <c r="Z110" s="656" t="b">
        <v>0</v>
      </c>
      <c r="AA110" s="656" t="b">
        <v>0</v>
      </c>
      <c r="AB110" s="656" t="b">
        <v>1</v>
      </c>
      <c r="AD110" s="656" t="b">
        <v>1</v>
      </c>
      <c r="AE110" s="656" t="b">
        <v>0</v>
      </c>
      <c r="AF110" s="656" t="b">
        <v>0</v>
      </c>
      <c r="AG110" s="656" t="b">
        <v>0</v>
      </c>
      <c r="AH110" s="656" t="b">
        <v>0</v>
      </c>
      <c r="AI110" s="656" t="b">
        <v>0</v>
      </c>
      <c r="AK110" s="656" t="s">
        <v>3333</v>
      </c>
      <c r="AL110" s="656"/>
    </row>
    <row r="111" spans="1:38">
      <c r="A111" s="649" t="s">
        <v>85</v>
      </c>
      <c r="B111" s="655" t="s">
        <v>307</v>
      </c>
      <c r="C111" s="648">
        <v>0</v>
      </c>
      <c r="D111" s="648">
        <v>0</v>
      </c>
      <c r="E111" s="648">
        <v>0</v>
      </c>
      <c r="F111" s="648">
        <v>0</v>
      </c>
      <c r="G111" s="648">
        <v>0</v>
      </c>
      <c r="H111" s="648">
        <v>0</v>
      </c>
      <c r="I111" s="648">
        <v>0</v>
      </c>
      <c r="J111" s="655"/>
      <c r="K111" s="602" t="s">
        <v>307</v>
      </c>
      <c r="L111" s="602">
        <v>230</v>
      </c>
      <c r="M111" s="657">
        <v>1500</v>
      </c>
      <c r="O111" s="657" t="b">
        <v>0</v>
      </c>
      <c r="P111" s="649"/>
      <c r="Q111" s="656" t="b">
        <v>0</v>
      </c>
      <c r="R111" s="656" t="b">
        <v>0</v>
      </c>
      <c r="S111" s="656" t="b">
        <v>1</v>
      </c>
      <c r="T111" s="656" t="b">
        <v>0</v>
      </c>
      <c r="U111" s="656" t="b">
        <v>0</v>
      </c>
      <c r="V111" s="656" t="b">
        <v>0</v>
      </c>
      <c r="W111" s="656" t="b">
        <v>0</v>
      </c>
      <c r="Y111" s="656" t="b">
        <v>0</v>
      </c>
      <c r="Z111" s="656" t="b">
        <v>0</v>
      </c>
      <c r="AA111" s="656" t="b">
        <v>0</v>
      </c>
      <c r="AB111" s="656" t="b">
        <v>1</v>
      </c>
      <c r="AD111" s="656" t="b">
        <v>1</v>
      </c>
      <c r="AE111" s="656" t="b">
        <v>0</v>
      </c>
      <c r="AF111" s="656" t="b">
        <v>0</v>
      </c>
      <c r="AG111" s="656" t="b">
        <v>0</v>
      </c>
      <c r="AH111" s="656" t="b">
        <v>0</v>
      </c>
      <c r="AI111" s="656" t="b">
        <v>0</v>
      </c>
      <c r="AK111" s="656" t="s">
        <v>3333</v>
      </c>
      <c r="AL111" s="656"/>
    </row>
    <row r="112" spans="1:38">
      <c r="A112" s="649" t="s">
        <v>85</v>
      </c>
      <c r="B112" s="655" t="s">
        <v>307</v>
      </c>
      <c r="C112" s="648">
        <v>0</v>
      </c>
      <c r="D112" s="648">
        <v>0</v>
      </c>
      <c r="E112" s="648">
        <v>0</v>
      </c>
      <c r="F112" s="648">
        <v>0</v>
      </c>
      <c r="G112" s="648">
        <v>0</v>
      </c>
      <c r="H112" s="648">
        <v>0</v>
      </c>
      <c r="I112" s="648">
        <v>0</v>
      </c>
      <c r="J112" s="655"/>
      <c r="K112" s="602" t="s">
        <v>307</v>
      </c>
      <c r="L112" s="602">
        <v>500</v>
      </c>
      <c r="M112" s="657">
        <v>3000</v>
      </c>
      <c r="O112" s="657" t="b">
        <v>0</v>
      </c>
      <c r="P112" s="649"/>
      <c r="Q112" s="656" t="b">
        <v>0</v>
      </c>
      <c r="R112" s="656" t="b">
        <v>0</v>
      </c>
      <c r="S112" s="656" t="b">
        <v>1</v>
      </c>
      <c r="T112" s="656" t="b">
        <v>0</v>
      </c>
      <c r="U112" s="656" t="b">
        <v>0</v>
      </c>
      <c r="V112" s="656" t="b">
        <v>0</v>
      </c>
      <c r="W112" s="656" t="b">
        <v>0</v>
      </c>
      <c r="Y112" s="656" t="b">
        <v>0</v>
      </c>
      <c r="Z112" s="656" t="b">
        <v>0</v>
      </c>
      <c r="AA112" s="656" t="b">
        <v>0</v>
      </c>
      <c r="AB112" s="656" t="b">
        <v>1</v>
      </c>
      <c r="AD112" s="656" t="b">
        <v>1</v>
      </c>
      <c r="AE112" s="656" t="b">
        <v>0</v>
      </c>
      <c r="AF112" s="656" t="b">
        <v>0</v>
      </c>
      <c r="AG112" s="656" t="b">
        <v>0</v>
      </c>
      <c r="AH112" s="656" t="b">
        <v>0</v>
      </c>
      <c r="AI112" s="656" t="b">
        <v>0</v>
      </c>
      <c r="AK112" s="656" t="s">
        <v>3333</v>
      </c>
      <c r="AL112" s="656"/>
    </row>
    <row r="113" spans="1:38">
      <c r="A113" s="649" t="s">
        <v>100</v>
      </c>
      <c r="B113" s="655" t="s">
        <v>308</v>
      </c>
      <c r="C113" s="648">
        <v>0</v>
      </c>
      <c r="D113" s="648">
        <v>0</v>
      </c>
      <c r="E113" s="648">
        <v>0</v>
      </c>
      <c r="F113" s="648">
        <v>600</v>
      </c>
      <c r="G113" s="648">
        <v>700</v>
      </c>
      <c r="H113" s="648">
        <v>1300</v>
      </c>
      <c r="I113" s="648">
        <v>0</v>
      </c>
      <c r="J113" s="655"/>
      <c r="K113" s="602" t="s">
        <v>308</v>
      </c>
      <c r="L113" s="602">
        <v>230</v>
      </c>
      <c r="M113" s="657">
        <v>1500</v>
      </c>
      <c r="O113" s="657" t="b">
        <v>1</v>
      </c>
      <c r="P113" s="649"/>
      <c r="Q113" s="656" t="b">
        <v>0</v>
      </c>
      <c r="R113" s="656" t="b">
        <v>0</v>
      </c>
      <c r="S113" s="656" t="b">
        <v>1</v>
      </c>
      <c r="T113" s="656" t="b">
        <v>0</v>
      </c>
      <c r="U113" s="656" t="b">
        <v>1</v>
      </c>
      <c r="V113" s="656" t="b">
        <v>0</v>
      </c>
      <c r="W113" s="656" t="b">
        <v>0</v>
      </c>
      <c r="Y113" s="656" t="b">
        <v>0</v>
      </c>
      <c r="Z113" s="656" t="b">
        <v>0</v>
      </c>
      <c r="AA113" s="656" t="b">
        <v>0</v>
      </c>
      <c r="AB113" s="656" t="b">
        <v>1</v>
      </c>
      <c r="AD113" s="656" t="b">
        <v>0</v>
      </c>
      <c r="AE113" s="656" t="b">
        <v>0</v>
      </c>
      <c r="AF113" s="656" t="b">
        <v>1</v>
      </c>
      <c r="AG113" s="656" t="b">
        <v>0</v>
      </c>
      <c r="AH113" s="656" t="b">
        <v>0</v>
      </c>
      <c r="AI113" s="656" t="b">
        <v>1</v>
      </c>
      <c r="AK113" s="656" t="s">
        <v>3267</v>
      </c>
      <c r="AL113" s="656">
        <v>4</v>
      </c>
    </row>
    <row r="114" spans="1:38">
      <c r="A114" s="649" t="s">
        <v>100</v>
      </c>
      <c r="B114" s="655" t="s">
        <v>308</v>
      </c>
      <c r="C114" s="648">
        <v>0</v>
      </c>
      <c r="D114" s="648">
        <v>0</v>
      </c>
      <c r="E114" s="648">
        <v>0</v>
      </c>
      <c r="F114" s="648">
        <v>0</v>
      </c>
      <c r="G114" s="648">
        <v>0</v>
      </c>
      <c r="H114" s="648">
        <v>0</v>
      </c>
      <c r="I114" s="648">
        <v>0</v>
      </c>
      <c r="J114" s="655"/>
      <c r="K114" s="602" t="s">
        <v>308</v>
      </c>
      <c r="L114" s="602">
        <v>500</v>
      </c>
      <c r="M114" s="657">
        <v>3000</v>
      </c>
      <c r="O114" s="657" t="b">
        <v>1</v>
      </c>
      <c r="P114" s="649"/>
      <c r="Q114" s="656" t="b">
        <v>0</v>
      </c>
      <c r="R114" s="656" t="b">
        <v>0</v>
      </c>
      <c r="S114" s="656" t="b">
        <v>1</v>
      </c>
      <c r="T114" s="656" t="b">
        <v>0</v>
      </c>
      <c r="U114" s="656" t="b">
        <v>1</v>
      </c>
      <c r="V114" s="656" t="b">
        <v>0</v>
      </c>
      <c r="W114" s="656" t="b">
        <v>0</v>
      </c>
      <c r="Y114" s="656" t="b">
        <v>0</v>
      </c>
      <c r="Z114" s="656" t="b">
        <v>1</v>
      </c>
      <c r="AA114" s="656" t="b">
        <v>0</v>
      </c>
      <c r="AB114" s="656" t="b">
        <v>0</v>
      </c>
      <c r="AD114" s="656" t="b">
        <v>0</v>
      </c>
      <c r="AE114" s="656" t="b">
        <v>0</v>
      </c>
      <c r="AF114" s="656" t="b">
        <v>0</v>
      </c>
      <c r="AG114" s="656" t="b">
        <v>0</v>
      </c>
      <c r="AH114" s="656" t="b">
        <v>0</v>
      </c>
      <c r="AI114" s="656" t="b">
        <v>1</v>
      </c>
      <c r="AK114" s="656" t="s">
        <v>2032</v>
      </c>
      <c r="AL114" s="656">
        <v>2</v>
      </c>
    </row>
    <row r="115" spans="1:38">
      <c r="A115" s="649" t="s">
        <v>89</v>
      </c>
      <c r="B115" s="655" t="s">
        <v>309</v>
      </c>
      <c r="C115" s="648">
        <v>0</v>
      </c>
      <c r="D115" s="648">
        <v>0</v>
      </c>
      <c r="E115" s="648">
        <v>0</v>
      </c>
      <c r="F115" s="648">
        <v>100</v>
      </c>
      <c r="G115" s="648">
        <v>0</v>
      </c>
      <c r="H115" s="648">
        <v>100</v>
      </c>
      <c r="I115" s="648">
        <v>0</v>
      </c>
      <c r="J115" s="655"/>
      <c r="K115" s="602" t="s">
        <v>309</v>
      </c>
      <c r="L115" s="602">
        <v>115</v>
      </c>
      <c r="M115" s="657">
        <v>100</v>
      </c>
      <c r="O115" s="657" t="b">
        <v>0</v>
      </c>
      <c r="P115" s="649"/>
      <c r="Q115" s="656" t="b">
        <v>0</v>
      </c>
      <c r="R115" s="656" t="b">
        <v>0</v>
      </c>
      <c r="S115" s="656" t="b">
        <v>1</v>
      </c>
      <c r="T115" s="656" t="b">
        <v>0</v>
      </c>
      <c r="U115" s="656" t="b">
        <v>0</v>
      </c>
      <c r="V115" s="656" t="b">
        <v>0</v>
      </c>
      <c r="W115" s="656" t="b">
        <v>0</v>
      </c>
      <c r="Y115" s="656" t="b">
        <v>0</v>
      </c>
      <c r="Z115" s="656" t="b">
        <v>0</v>
      </c>
      <c r="AA115" s="656" t="b">
        <v>0</v>
      </c>
      <c r="AB115" s="656" t="b">
        <v>1</v>
      </c>
      <c r="AD115" s="656" t="b">
        <v>1</v>
      </c>
      <c r="AE115" s="656" t="b">
        <v>0</v>
      </c>
      <c r="AF115" s="656" t="b">
        <v>0</v>
      </c>
      <c r="AG115" s="656" t="b">
        <v>0</v>
      </c>
      <c r="AH115" s="656" t="b">
        <v>0</v>
      </c>
      <c r="AI115" s="656" t="b">
        <v>0</v>
      </c>
      <c r="AK115" s="656" t="s">
        <v>3333</v>
      </c>
      <c r="AL115" s="656"/>
    </row>
    <row r="116" spans="1:38">
      <c r="A116" s="649" t="s">
        <v>85</v>
      </c>
      <c r="B116" s="655" t="s">
        <v>310</v>
      </c>
      <c r="C116" s="648">
        <v>0</v>
      </c>
      <c r="D116" s="648">
        <v>0</v>
      </c>
      <c r="E116" s="648">
        <v>0</v>
      </c>
      <c r="F116" s="648">
        <v>0</v>
      </c>
      <c r="G116" s="648">
        <v>0</v>
      </c>
      <c r="H116" s="648">
        <v>0</v>
      </c>
      <c r="I116" s="648">
        <v>0</v>
      </c>
      <c r="J116" s="655"/>
      <c r="K116" s="602" t="s">
        <v>310</v>
      </c>
      <c r="L116" s="602">
        <v>115</v>
      </c>
      <c r="M116" s="657">
        <v>100</v>
      </c>
      <c r="O116" s="657" t="b">
        <v>0</v>
      </c>
      <c r="P116" s="649"/>
      <c r="Q116" s="656" t="b">
        <v>0</v>
      </c>
      <c r="R116" s="656" t="b">
        <v>0</v>
      </c>
      <c r="S116" s="656" t="b">
        <v>1</v>
      </c>
      <c r="T116" s="656" t="b">
        <v>0</v>
      </c>
      <c r="U116" s="656" t="b">
        <v>0</v>
      </c>
      <c r="V116" s="656" t="b">
        <v>0</v>
      </c>
      <c r="W116" s="656" t="b">
        <v>0</v>
      </c>
      <c r="Y116" s="656" t="b">
        <v>0</v>
      </c>
      <c r="Z116" s="656" t="b">
        <v>0</v>
      </c>
      <c r="AA116" s="656" t="b">
        <v>0</v>
      </c>
      <c r="AB116" s="656" t="b">
        <v>1</v>
      </c>
      <c r="AD116" s="656" t="b">
        <v>1</v>
      </c>
      <c r="AE116" s="656" t="b">
        <v>0</v>
      </c>
      <c r="AF116" s="656" t="b">
        <v>0</v>
      </c>
      <c r="AG116" s="656" t="b">
        <v>0</v>
      </c>
      <c r="AH116" s="656" t="b">
        <v>0</v>
      </c>
      <c r="AI116" s="656" t="b">
        <v>0</v>
      </c>
      <c r="AK116" s="656" t="s">
        <v>3333</v>
      </c>
      <c r="AL116" s="656"/>
    </row>
    <row r="117" spans="1:38">
      <c r="A117" s="649" t="s">
        <v>85</v>
      </c>
      <c r="B117" s="655" t="s">
        <v>310</v>
      </c>
      <c r="C117" s="648">
        <v>0</v>
      </c>
      <c r="D117" s="648">
        <v>0</v>
      </c>
      <c r="E117" s="648">
        <v>0</v>
      </c>
      <c r="F117" s="648">
        <v>0</v>
      </c>
      <c r="G117" s="648">
        <v>0</v>
      </c>
      <c r="H117" s="648">
        <v>0</v>
      </c>
      <c r="I117" s="648">
        <v>0</v>
      </c>
      <c r="J117" s="655"/>
      <c r="K117" s="602" t="s">
        <v>310</v>
      </c>
      <c r="L117" s="602">
        <v>230</v>
      </c>
      <c r="M117" s="657">
        <v>1500</v>
      </c>
      <c r="O117" s="657" t="b">
        <v>0</v>
      </c>
      <c r="P117" s="649"/>
      <c r="Q117" s="656" t="b">
        <v>0</v>
      </c>
      <c r="R117" s="656" t="b">
        <v>0</v>
      </c>
      <c r="S117" s="656" t="b">
        <v>1</v>
      </c>
      <c r="T117" s="656" t="b">
        <v>0</v>
      </c>
      <c r="U117" s="656" t="b">
        <v>0</v>
      </c>
      <c r="V117" s="656" t="b">
        <v>0</v>
      </c>
      <c r="W117" s="656" t="b">
        <v>0</v>
      </c>
      <c r="Y117" s="656" t="b">
        <v>0</v>
      </c>
      <c r="Z117" s="656" t="b">
        <v>0</v>
      </c>
      <c r="AA117" s="656" t="b">
        <v>0</v>
      </c>
      <c r="AB117" s="656" t="b">
        <v>1</v>
      </c>
      <c r="AD117" s="656" t="b">
        <v>1</v>
      </c>
      <c r="AE117" s="656" t="b">
        <v>0</v>
      </c>
      <c r="AF117" s="656" t="b">
        <v>0</v>
      </c>
      <c r="AG117" s="656" t="b">
        <v>0</v>
      </c>
      <c r="AH117" s="656" t="b">
        <v>0</v>
      </c>
      <c r="AI117" s="656" t="b">
        <v>0</v>
      </c>
      <c r="AK117" s="656" t="s">
        <v>3333</v>
      </c>
      <c r="AL117" s="656"/>
    </row>
    <row r="118" spans="1:38">
      <c r="A118" s="649" t="s">
        <v>85</v>
      </c>
      <c r="B118" s="655" t="s">
        <v>311</v>
      </c>
      <c r="C118" s="648">
        <v>0</v>
      </c>
      <c r="D118" s="648">
        <v>0</v>
      </c>
      <c r="E118" s="648">
        <v>0</v>
      </c>
      <c r="F118" s="648">
        <v>0</v>
      </c>
      <c r="G118" s="648">
        <v>0</v>
      </c>
      <c r="H118" s="648">
        <v>0</v>
      </c>
      <c r="I118" s="648">
        <v>0</v>
      </c>
      <c r="J118" s="655"/>
      <c r="K118" s="602" t="s">
        <v>311</v>
      </c>
      <c r="L118" s="602">
        <v>230</v>
      </c>
      <c r="M118" s="657">
        <v>1500</v>
      </c>
      <c r="O118" s="657" t="b">
        <v>0</v>
      </c>
      <c r="P118" s="649"/>
      <c r="Q118" s="656" t="b">
        <v>0</v>
      </c>
      <c r="R118" s="656" t="b">
        <v>0</v>
      </c>
      <c r="S118" s="656" t="b">
        <v>1</v>
      </c>
      <c r="T118" s="656" t="b">
        <v>0</v>
      </c>
      <c r="U118" s="656" t="b">
        <v>0</v>
      </c>
      <c r="V118" s="656" t="b">
        <v>0</v>
      </c>
      <c r="W118" s="656" t="b">
        <v>0</v>
      </c>
      <c r="Y118" s="656" t="b">
        <v>0</v>
      </c>
      <c r="Z118" s="656" t="b">
        <v>0</v>
      </c>
      <c r="AA118" s="656" t="b">
        <v>0</v>
      </c>
      <c r="AB118" s="656" t="b">
        <v>1</v>
      </c>
      <c r="AD118" s="656" t="b">
        <v>1</v>
      </c>
      <c r="AE118" s="656" t="b">
        <v>0</v>
      </c>
      <c r="AF118" s="656" t="b">
        <v>0</v>
      </c>
      <c r="AG118" s="656" t="b">
        <v>0</v>
      </c>
      <c r="AH118" s="656" t="b">
        <v>0</v>
      </c>
      <c r="AI118" s="656" t="b">
        <v>0</v>
      </c>
      <c r="AK118" s="656" t="s">
        <v>3333</v>
      </c>
      <c r="AL118" s="656"/>
    </row>
    <row r="119" spans="1:38">
      <c r="A119" s="649" t="s">
        <v>95</v>
      </c>
      <c r="B119" s="655" t="s">
        <v>312</v>
      </c>
      <c r="C119" s="648">
        <v>0</v>
      </c>
      <c r="D119" s="648">
        <v>0</v>
      </c>
      <c r="E119" s="648">
        <v>0</v>
      </c>
      <c r="F119" s="648">
        <v>0</v>
      </c>
      <c r="G119" s="648">
        <v>0</v>
      </c>
      <c r="H119" s="648">
        <v>0</v>
      </c>
      <c r="I119" s="648">
        <v>0</v>
      </c>
      <c r="J119" s="655"/>
      <c r="K119" s="602" t="s">
        <v>312</v>
      </c>
      <c r="L119" s="602">
        <v>115</v>
      </c>
      <c r="M119" s="657">
        <v>100</v>
      </c>
      <c r="O119" s="657" t="b">
        <v>0</v>
      </c>
      <c r="P119" s="649"/>
      <c r="Q119" s="656" t="b">
        <v>0</v>
      </c>
      <c r="R119" s="656" t="b">
        <v>0</v>
      </c>
      <c r="S119" s="656" t="b">
        <v>1</v>
      </c>
      <c r="T119" s="656" t="b">
        <v>0</v>
      </c>
      <c r="U119" s="656" t="b">
        <v>0</v>
      </c>
      <c r="V119" s="656" t="b">
        <v>0</v>
      </c>
      <c r="W119" s="656" t="b">
        <v>0</v>
      </c>
      <c r="Y119" s="656" t="b">
        <v>0</v>
      </c>
      <c r="Z119" s="656" t="b">
        <v>0</v>
      </c>
      <c r="AA119" s="656" t="b">
        <v>0</v>
      </c>
      <c r="AB119" s="656" t="b">
        <v>1</v>
      </c>
      <c r="AD119" s="656" t="b">
        <v>1</v>
      </c>
      <c r="AE119" s="656" t="b">
        <v>0</v>
      </c>
      <c r="AF119" s="656" t="b">
        <v>0</v>
      </c>
      <c r="AG119" s="656" t="b">
        <v>0</v>
      </c>
      <c r="AH119" s="656" t="b">
        <v>0</v>
      </c>
      <c r="AI119" s="656" t="b">
        <v>0</v>
      </c>
      <c r="AK119" s="656" t="s">
        <v>3333</v>
      </c>
      <c r="AL119" s="656"/>
    </row>
    <row r="120" spans="1:38">
      <c r="A120" s="649" t="s">
        <v>95</v>
      </c>
      <c r="B120" s="655" t="s">
        <v>312</v>
      </c>
      <c r="C120" s="648">
        <v>0</v>
      </c>
      <c r="D120" s="648">
        <v>0</v>
      </c>
      <c r="E120" s="648">
        <v>0</v>
      </c>
      <c r="F120" s="648">
        <v>0</v>
      </c>
      <c r="G120" s="648">
        <v>0</v>
      </c>
      <c r="H120" s="648">
        <v>0</v>
      </c>
      <c r="I120" s="648">
        <v>0</v>
      </c>
      <c r="J120" s="655"/>
      <c r="K120" s="602" t="s">
        <v>312</v>
      </c>
      <c r="L120" s="602">
        <v>55</v>
      </c>
      <c r="M120" s="657">
        <v>0</v>
      </c>
      <c r="O120" s="657" t="b">
        <v>0</v>
      </c>
      <c r="P120" s="649"/>
      <c r="Q120" s="656" t="b">
        <v>0</v>
      </c>
      <c r="R120" s="656" t="b">
        <v>0</v>
      </c>
      <c r="S120" s="656" t="b">
        <v>1</v>
      </c>
      <c r="T120" s="656" t="b">
        <v>0</v>
      </c>
      <c r="U120" s="656" t="b">
        <v>0</v>
      </c>
      <c r="V120" s="656" t="b">
        <v>0</v>
      </c>
      <c r="W120" s="656" t="b">
        <v>0</v>
      </c>
      <c r="Y120" s="656" t="b">
        <v>0</v>
      </c>
      <c r="Z120" s="656" t="b">
        <v>0</v>
      </c>
      <c r="AA120" s="656" t="b">
        <v>0</v>
      </c>
      <c r="AB120" s="656" t="b">
        <v>1</v>
      </c>
      <c r="AD120" s="656" t="b">
        <v>1</v>
      </c>
      <c r="AE120" s="656" t="b">
        <v>0</v>
      </c>
      <c r="AF120" s="656" t="b">
        <v>0</v>
      </c>
      <c r="AG120" s="656" t="b">
        <v>0</v>
      </c>
      <c r="AH120" s="656" t="b">
        <v>0</v>
      </c>
      <c r="AI120" s="656" t="b">
        <v>0</v>
      </c>
      <c r="AK120" s="656" t="s">
        <v>3333</v>
      </c>
      <c r="AL120" s="656"/>
    </row>
    <row r="121" spans="1:38">
      <c r="A121" s="649" t="s">
        <v>85</v>
      </c>
      <c r="B121" s="655" t="s">
        <v>313</v>
      </c>
      <c r="C121" s="648">
        <v>0</v>
      </c>
      <c r="D121" s="648">
        <v>0</v>
      </c>
      <c r="E121" s="648">
        <v>0</v>
      </c>
      <c r="F121" s="648">
        <v>0</v>
      </c>
      <c r="G121" s="648">
        <v>0</v>
      </c>
      <c r="H121" s="648">
        <v>0</v>
      </c>
      <c r="I121" s="648">
        <v>0</v>
      </c>
      <c r="J121" s="655"/>
      <c r="K121" s="602" t="s">
        <v>313</v>
      </c>
      <c r="L121" s="602">
        <v>115</v>
      </c>
      <c r="M121" s="657">
        <v>100</v>
      </c>
      <c r="O121" s="657" t="b">
        <v>0</v>
      </c>
      <c r="P121" s="649"/>
      <c r="Q121" s="656" t="b">
        <v>0</v>
      </c>
      <c r="R121" s="656" t="b">
        <v>0</v>
      </c>
      <c r="S121" s="656" t="b">
        <v>1</v>
      </c>
      <c r="T121" s="656" t="b">
        <v>0</v>
      </c>
      <c r="U121" s="656" t="b">
        <v>0</v>
      </c>
      <c r="V121" s="656" t="b">
        <v>0</v>
      </c>
      <c r="W121" s="656" t="b">
        <v>0</v>
      </c>
      <c r="Y121" s="656" t="b">
        <v>0</v>
      </c>
      <c r="Z121" s="656" t="b">
        <v>0</v>
      </c>
      <c r="AA121" s="656" t="b">
        <v>0</v>
      </c>
      <c r="AB121" s="656" t="b">
        <v>1</v>
      </c>
      <c r="AD121" s="656" t="b">
        <v>1</v>
      </c>
      <c r="AE121" s="656" t="b">
        <v>0</v>
      </c>
      <c r="AF121" s="656" t="b">
        <v>0</v>
      </c>
      <c r="AG121" s="656" t="b">
        <v>0</v>
      </c>
      <c r="AH121" s="656" t="b">
        <v>0</v>
      </c>
      <c r="AI121" s="656" t="b">
        <v>0</v>
      </c>
      <c r="AK121" s="656" t="s">
        <v>3333</v>
      </c>
      <c r="AL121" s="656"/>
    </row>
    <row r="122" spans="1:38">
      <c r="A122" s="649" t="s">
        <v>85</v>
      </c>
      <c r="B122" s="655" t="s">
        <v>313</v>
      </c>
      <c r="C122" s="648">
        <v>0</v>
      </c>
      <c r="D122" s="648">
        <v>0</v>
      </c>
      <c r="E122" s="648">
        <v>0</v>
      </c>
      <c r="F122" s="648">
        <v>0</v>
      </c>
      <c r="G122" s="648">
        <v>0</v>
      </c>
      <c r="H122" s="648">
        <v>0</v>
      </c>
      <c r="I122" s="648">
        <v>0</v>
      </c>
      <c r="J122" s="655"/>
      <c r="K122" s="602" t="s">
        <v>313</v>
      </c>
      <c r="L122" s="602">
        <v>60</v>
      </c>
      <c r="M122" s="657">
        <v>0</v>
      </c>
      <c r="O122" s="657" t="b">
        <v>0</v>
      </c>
      <c r="P122" s="649"/>
      <c r="Q122" s="656" t="b">
        <v>0</v>
      </c>
      <c r="R122" s="656" t="b">
        <v>0</v>
      </c>
      <c r="S122" s="656" t="b">
        <v>1</v>
      </c>
      <c r="T122" s="656" t="b">
        <v>0</v>
      </c>
      <c r="U122" s="656" t="b">
        <v>0</v>
      </c>
      <c r="V122" s="656" t="b">
        <v>0</v>
      </c>
      <c r="W122" s="656" t="b">
        <v>0</v>
      </c>
      <c r="Y122" s="656" t="b">
        <v>0</v>
      </c>
      <c r="Z122" s="656" t="b">
        <v>0</v>
      </c>
      <c r="AA122" s="656" t="b">
        <v>0</v>
      </c>
      <c r="AB122" s="656" t="b">
        <v>1</v>
      </c>
      <c r="AD122" s="656" t="b">
        <v>1</v>
      </c>
      <c r="AE122" s="656" t="b">
        <v>0</v>
      </c>
      <c r="AF122" s="656" t="b">
        <v>0</v>
      </c>
      <c r="AG122" s="656" t="b">
        <v>0</v>
      </c>
      <c r="AH122" s="656" t="b">
        <v>0</v>
      </c>
      <c r="AI122" s="656" t="b">
        <v>0</v>
      </c>
      <c r="AK122" s="656" t="s">
        <v>3333</v>
      </c>
      <c r="AL122" s="656"/>
    </row>
    <row r="123" spans="1:38">
      <c r="A123" s="649" t="s">
        <v>95</v>
      </c>
      <c r="B123" s="655" t="s">
        <v>314</v>
      </c>
      <c r="C123" s="648">
        <v>0</v>
      </c>
      <c r="D123" s="648">
        <v>0</v>
      </c>
      <c r="E123" s="648">
        <v>0</v>
      </c>
      <c r="F123" s="648">
        <v>0</v>
      </c>
      <c r="G123" s="648">
        <v>0</v>
      </c>
      <c r="H123" s="648">
        <v>0</v>
      </c>
      <c r="I123" s="648">
        <v>0</v>
      </c>
      <c r="J123" s="655"/>
      <c r="K123" s="602" t="s">
        <v>314</v>
      </c>
      <c r="L123" s="602">
        <v>230</v>
      </c>
      <c r="M123" s="657">
        <v>1500</v>
      </c>
      <c r="O123" s="657" t="b">
        <v>0</v>
      </c>
      <c r="P123" s="649"/>
      <c r="Q123" s="656" t="b">
        <v>0</v>
      </c>
      <c r="R123" s="656" t="b">
        <v>0</v>
      </c>
      <c r="S123" s="656" t="b">
        <v>1</v>
      </c>
      <c r="T123" s="656" t="b">
        <v>0</v>
      </c>
      <c r="U123" s="656" t="b">
        <v>0</v>
      </c>
      <c r="V123" s="656" t="b">
        <v>0</v>
      </c>
      <c r="W123" s="656" t="b">
        <v>0</v>
      </c>
      <c r="Y123" s="656" t="b">
        <v>0</v>
      </c>
      <c r="Z123" s="656" t="b">
        <v>0</v>
      </c>
      <c r="AA123" s="656" t="b">
        <v>0</v>
      </c>
      <c r="AB123" s="656" t="b">
        <v>1</v>
      </c>
      <c r="AD123" s="656" t="b">
        <v>1</v>
      </c>
      <c r="AE123" s="656" t="b">
        <v>0</v>
      </c>
      <c r="AF123" s="656" t="b">
        <v>0</v>
      </c>
      <c r="AG123" s="656" t="b">
        <v>0</v>
      </c>
      <c r="AH123" s="656" t="b">
        <v>0</v>
      </c>
      <c r="AI123" s="656" t="b">
        <v>0</v>
      </c>
      <c r="AK123" s="656" t="s">
        <v>3333</v>
      </c>
      <c r="AL123" s="656"/>
    </row>
    <row r="124" spans="1:38">
      <c r="A124" s="649" t="s">
        <v>95</v>
      </c>
      <c r="B124" s="655" t="s">
        <v>314</v>
      </c>
      <c r="C124" s="648">
        <v>0</v>
      </c>
      <c r="D124" s="648">
        <v>0</v>
      </c>
      <c r="E124" s="648">
        <v>0</v>
      </c>
      <c r="F124" s="648">
        <v>0</v>
      </c>
      <c r="G124" s="648">
        <v>0</v>
      </c>
      <c r="H124" s="648">
        <v>0</v>
      </c>
      <c r="I124" s="648">
        <v>0</v>
      </c>
      <c r="J124" s="655"/>
      <c r="K124" s="602" t="s">
        <v>314</v>
      </c>
      <c r="L124" s="602">
        <v>115</v>
      </c>
      <c r="M124" s="657">
        <v>100</v>
      </c>
      <c r="O124" s="657" t="b">
        <v>1</v>
      </c>
      <c r="P124" s="649"/>
      <c r="Q124" s="656" t="b">
        <v>0</v>
      </c>
      <c r="R124" s="656" t="b">
        <v>0</v>
      </c>
      <c r="S124" s="656" t="b">
        <v>1</v>
      </c>
      <c r="T124" s="656" t="b">
        <v>0</v>
      </c>
      <c r="U124" s="656" t="b">
        <v>0</v>
      </c>
      <c r="V124" s="656" t="b">
        <v>0</v>
      </c>
      <c r="W124" s="656" t="b">
        <v>1</v>
      </c>
      <c r="Y124" s="656" t="b">
        <v>0</v>
      </c>
      <c r="Z124" s="656" t="b">
        <v>0</v>
      </c>
      <c r="AA124" s="656" t="b">
        <v>0</v>
      </c>
      <c r="AB124" s="656" t="b">
        <v>1</v>
      </c>
      <c r="AD124" s="656" t="b">
        <v>0</v>
      </c>
      <c r="AE124" s="656" t="b">
        <v>0</v>
      </c>
      <c r="AF124" s="656" t="b">
        <v>1</v>
      </c>
      <c r="AG124" s="656" t="b">
        <v>0</v>
      </c>
      <c r="AH124" s="656" t="b">
        <v>0</v>
      </c>
      <c r="AI124" s="656" t="b">
        <v>0</v>
      </c>
      <c r="AK124" s="656" t="s">
        <v>3267</v>
      </c>
      <c r="AL124" s="656">
        <v>3</v>
      </c>
    </row>
    <row r="125" spans="1:38">
      <c r="A125" s="649" t="s">
        <v>89</v>
      </c>
      <c r="B125" s="655" t="s">
        <v>315</v>
      </c>
      <c r="C125" s="648">
        <v>0</v>
      </c>
      <c r="D125" s="648">
        <v>0</v>
      </c>
      <c r="E125" s="648">
        <v>0</v>
      </c>
      <c r="F125" s="648">
        <v>0</v>
      </c>
      <c r="G125" s="648">
        <v>0</v>
      </c>
      <c r="H125" s="648">
        <v>0</v>
      </c>
      <c r="I125" s="648">
        <v>0</v>
      </c>
      <c r="J125" s="655"/>
      <c r="K125" s="602" t="s">
        <v>315</v>
      </c>
      <c r="L125" s="602">
        <v>70</v>
      </c>
      <c r="M125" s="657">
        <v>0</v>
      </c>
      <c r="O125" s="657" t="b">
        <v>0</v>
      </c>
      <c r="P125" s="649"/>
      <c r="Q125" s="656" t="b">
        <v>0</v>
      </c>
      <c r="R125" s="656" t="b">
        <v>0</v>
      </c>
      <c r="S125" s="656" t="b">
        <v>1</v>
      </c>
      <c r="T125" s="656" t="b">
        <v>0</v>
      </c>
      <c r="U125" s="656" t="b">
        <v>0</v>
      </c>
      <c r="V125" s="656" t="b">
        <v>0</v>
      </c>
      <c r="W125" s="656" t="b">
        <v>0</v>
      </c>
      <c r="Y125" s="656" t="b">
        <v>0</v>
      </c>
      <c r="Z125" s="656" t="b">
        <v>0</v>
      </c>
      <c r="AA125" s="656" t="b">
        <v>0</v>
      </c>
      <c r="AB125" s="656" t="b">
        <v>1</v>
      </c>
      <c r="AD125" s="656" t="b">
        <v>1</v>
      </c>
      <c r="AE125" s="656" t="b">
        <v>0</v>
      </c>
      <c r="AF125" s="656" t="b">
        <v>0</v>
      </c>
      <c r="AG125" s="656" t="b">
        <v>0</v>
      </c>
      <c r="AH125" s="656" t="b">
        <v>0</v>
      </c>
      <c r="AI125" s="656" t="b">
        <v>0</v>
      </c>
      <c r="AK125" s="656" t="s">
        <v>3333</v>
      </c>
      <c r="AL125" s="656"/>
    </row>
    <row r="126" spans="1:38">
      <c r="A126" s="649" t="s">
        <v>87</v>
      </c>
      <c r="B126" s="655" t="s">
        <v>316</v>
      </c>
      <c r="C126" s="648">
        <v>0</v>
      </c>
      <c r="D126" s="648">
        <v>0</v>
      </c>
      <c r="E126" s="648">
        <v>0</v>
      </c>
      <c r="F126" s="648">
        <v>0</v>
      </c>
      <c r="G126" s="648">
        <v>0</v>
      </c>
      <c r="H126" s="648">
        <v>0</v>
      </c>
      <c r="I126" s="648">
        <v>0</v>
      </c>
      <c r="J126" s="655"/>
      <c r="K126" s="602" t="s">
        <v>316</v>
      </c>
      <c r="L126" s="602">
        <v>70</v>
      </c>
      <c r="M126" s="657">
        <v>0</v>
      </c>
      <c r="O126" s="657" t="b">
        <v>0</v>
      </c>
      <c r="P126" s="649"/>
      <c r="Q126" s="656" t="b">
        <v>0</v>
      </c>
      <c r="R126" s="656" t="b">
        <v>0</v>
      </c>
      <c r="S126" s="656" t="b">
        <v>1</v>
      </c>
      <c r="T126" s="656" t="b">
        <v>0</v>
      </c>
      <c r="U126" s="656" t="b">
        <v>0</v>
      </c>
      <c r="V126" s="656" t="b">
        <v>0</v>
      </c>
      <c r="W126" s="656" t="b">
        <v>0</v>
      </c>
      <c r="Y126" s="656" t="b">
        <v>0</v>
      </c>
      <c r="Z126" s="656" t="b">
        <v>0</v>
      </c>
      <c r="AA126" s="656" t="b">
        <v>0</v>
      </c>
      <c r="AB126" s="656" t="b">
        <v>1</v>
      </c>
      <c r="AD126" s="656" t="b">
        <v>1</v>
      </c>
      <c r="AE126" s="656" t="b">
        <v>0</v>
      </c>
      <c r="AF126" s="656" t="b">
        <v>0</v>
      </c>
      <c r="AG126" s="656" t="b">
        <v>0</v>
      </c>
      <c r="AH126" s="656" t="b">
        <v>0</v>
      </c>
      <c r="AI126" s="656" t="b">
        <v>0</v>
      </c>
      <c r="AK126" s="656" t="s">
        <v>3333</v>
      </c>
      <c r="AL126" s="656"/>
    </row>
    <row r="127" spans="1:38">
      <c r="A127" s="649" t="s">
        <v>87</v>
      </c>
      <c r="B127" s="655" t="s">
        <v>316</v>
      </c>
      <c r="C127" s="648">
        <v>0</v>
      </c>
      <c r="D127" s="648">
        <v>0</v>
      </c>
      <c r="E127" s="648">
        <v>0</v>
      </c>
      <c r="F127" s="648">
        <v>0</v>
      </c>
      <c r="G127" s="648">
        <v>0</v>
      </c>
      <c r="H127" s="648">
        <v>0</v>
      </c>
      <c r="I127" s="648">
        <v>0</v>
      </c>
      <c r="J127" s="655"/>
      <c r="K127" s="602" t="s">
        <v>316</v>
      </c>
      <c r="L127" s="602">
        <v>115</v>
      </c>
      <c r="M127" s="657">
        <v>100</v>
      </c>
      <c r="O127" s="657" t="b">
        <v>0</v>
      </c>
      <c r="P127" s="649"/>
      <c r="Q127" s="656" t="b">
        <v>0</v>
      </c>
      <c r="R127" s="656" t="b">
        <v>0</v>
      </c>
      <c r="S127" s="656" t="b">
        <v>1</v>
      </c>
      <c r="T127" s="656" t="b">
        <v>0</v>
      </c>
      <c r="U127" s="656" t="b">
        <v>0</v>
      </c>
      <c r="V127" s="656" t="b">
        <v>0</v>
      </c>
      <c r="W127" s="656" t="b">
        <v>0</v>
      </c>
      <c r="Y127" s="656" t="b">
        <v>0</v>
      </c>
      <c r="Z127" s="656" t="b">
        <v>0</v>
      </c>
      <c r="AA127" s="656" t="b">
        <v>0</v>
      </c>
      <c r="AB127" s="656" t="b">
        <v>1</v>
      </c>
      <c r="AD127" s="656" t="b">
        <v>1</v>
      </c>
      <c r="AE127" s="656" t="b">
        <v>0</v>
      </c>
      <c r="AF127" s="656" t="b">
        <v>0</v>
      </c>
      <c r="AG127" s="656" t="b">
        <v>0</v>
      </c>
      <c r="AH127" s="656" t="b">
        <v>0</v>
      </c>
      <c r="AI127" s="656" t="b">
        <v>0</v>
      </c>
      <c r="AK127" s="656" t="s">
        <v>3333</v>
      </c>
      <c r="AL127" s="656"/>
    </row>
    <row r="128" spans="1:38">
      <c r="A128" s="649" t="s">
        <v>83</v>
      </c>
      <c r="B128" s="655" t="s">
        <v>317</v>
      </c>
      <c r="C128" s="648">
        <v>0</v>
      </c>
      <c r="D128" s="648">
        <v>0</v>
      </c>
      <c r="E128" s="648">
        <v>0</v>
      </c>
      <c r="F128" s="648">
        <v>0</v>
      </c>
      <c r="G128" s="648">
        <v>0</v>
      </c>
      <c r="H128" s="648">
        <v>0</v>
      </c>
      <c r="I128" s="648">
        <v>0</v>
      </c>
      <c r="J128" s="655"/>
      <c r="K128" s="602" t="s">
        <v>317</v>
      </c>
      <c r="L128" s="602">
        <v>115</v>
      </c>
      <c r="M128" s="657">
        <v>100</v>
      </c>
      <c r="O128" s="657" t="b">
        <v>0</v>
      </c>
      <c r="P128" s="649"/>
      <c r="Q128" s="656" t="b">
        <v>0</v>
      </c>
      <c r="R128" s="656" t="b">
        <v>0</v>
      </c>
      <c r="S128" s="656" t="b">
        <v>1</v>
      </c>
      <c r="T128" s="656" t="b">
        <v>0</v>
      </c>
      <c r="U128" s="656" t="b">
        <v>0</v>
      </c>
      <c r="V128" s="656" t="b">
        <v>0</v>
      </c>
      <c r="W128" s="656" t="b">
        <v>0</v>
      </c>
      <c r="Y128" s="656" t="b">
        <v>0</v>
      </c>
      <c r="Z128" s="656" t="b">
        <v>0</v>
      </c>
      <c r="AA128" s="656" t="b">
        <v>0</v>
      </c>
      <c r="AB128" s="656" t="b">
        <v>1</v>
      </c>
      <c r="AD128" s="656" t="b">
        <v>1</v>
      </c>
      <c r="AE128" s="656" t="b">
        <v>0</v>
      </c>
      <c r="AF128" s="656" t="b">
        <v>0</v>
      </c>
      <c r="AG128" s="656" t="b">
        <v>0</v>
      </c>
      <c r="AH128" s="656" t="b">
        <v>0</v>
      </c>
      <c r="AI128" s="656" t="b">
        <v>0</v>
      </c>
      <c r="AK128" s="656" t="s">
        <v>3333</v>
      </c>
      <c r="AL128" s="656"/>
    </row>
    <row r="129" spans="1:38">
      <c r="A129" s="649" t="s">
        <v>83</v>
      </c>
      <c r="B129" s="655" t="s">
        <v>318</v>
      </c>
      <c r="C129" s="648">
        <v>0</v>
      </c>
      <c r="D129" s="648">
        <v>0</v>
      </c>
      <c r="E129" s="648">
        <v>0</v>
      </c>
      <c r="F129" s="648">
        <v>0</v>
      </c>
      <c r="G129" s="648">
        <v>0</v>
      </c>
      <c r="H129" s="648">
        <v>0</v>
      </c>
      <c r="I129" s="648">
        <v>0</v>
      </c>
      <c r="J129" s="655"/>
      <c r="K129" s="602" t="s">
        <v>318</v>
      </c>
      <c r="L129" s="602">
        <v>230</v>
      </c>
      <c r="M129" s="657">
        <v>1500</v>
      </c>
      <c r="O129" s="657" t="b">
        <v>1</v>
      </c>
      <c r="P129" s="649"/>
      <c r="Q129" s="656" t="b">
        <v>0</v>
      </c>
      <c r="R129" s="656" t="b">
        <v>0</v>
      </c>
      <c r="S129" s="656" t="b">
        <v>1</v>
      </c>
      <c r="T129" s="656" t="b">
        <v>0</v>
      </c>
      <c r="U129" s="656" t="b">
        <v>0</v>
      </c>
      <c r="V129" s="656" t="b">
        <v>0</v>
      </c>
      <c r="W129" s="656" t="b">
        <v>0</v>
      </c>
      <c r="Y129" s="656" t="b">
        <v>0</v>
      </c>
      <c r="Z129" s="656" t="b">
        <v>0</v>
      </c>
      <c r="AA129" s="656" t="b">
        <v>0</v>
      </c>
      <c r="AB129" s="656" t="b">
        <v>1</v>
      </c>
      <c r="AD129" s="656" t="b">
        <v>0</v>
      </c>
      <c r="AE129" s="656" t="b">
        <v>0</v>
      </c>
      <c r="AF129" s="656" t="b">
        <v>1</v>
      </c>
      <c r="AG129" s="656" t="b">
        <v>0</v>
      </c>
      <c r="AH129" s="656" t="b">
        <v>0</v>
      </c>
      <c r="AI129" s="656" t="b">
        <v>0</v>
      </c>
      <c r="AK129" s="656" t="s">
        <v>3267</v>
      </c>
      <c r="AL129" s="656">
        <v>3</v>
      </c>
    </row>
    <row r="130" spans="1:38">
      <c r="A130" s="649" t="s">
        <v>83</v>
      </c>
      <c r="B130" s="655" t="s">
        <v>318</v>
      </c>
      <c r="C130" s="648">
        <v>0</v>
      </c>
      <c r="D130" s="648">
        <v>0</v>
      </c>
      <c r="E130" s="648">
        <v>0</v>
      </c>
      <c r="F130" s="648">
        <v>0</v>
      </c>
      <c r="G130" s="648">
        <v>0</v>
      </c>
      <c r="H130" s="648">
        <v>0</v>
      </c>
      <c r="I130" s="648">
        <v>0</v>
      </c>
      <c r="J130" s="655"/>
      <c r="K130" s="602" t="s">
        <v>318</v>
      </c>
      <c r="L130" s="602">
        <v>115</v>
      </c>
      <c r="M130" s="657">
        <v>100</v>
      </c>
      <c r="O130" s="657" t="b">
        <v>1</v>
      </c>
      <c r="P130" s="649"/>
      <c r="Q130" s="656" t="b">
        <v>1</v>
      </c>
      <c r="R130" s="656" t="b">
        <v>0</v>
      </c>
      <c r="S130" s="656" t="b">
        <v>1</v>
      </c>
      <c r="T130" s="656" t="b">
        <v>0</v>
      </c>
      <c r="U130" s="656" t="b">
        <v>0</v>
      </c>
      <c r="V130" s="656" t="b">
        <v>0</v>
      </c>
      <c r="W130" s="656" t="b">
        <v>0</v>
      </c>
      <c r="Y130" s="656" t="b">
        <v>0</v>
      </c>
      <c r="Z130" s="656" t="b">
        <v>1</v>
      </c>
      <c r="AA130" s="656" t="b">
        <v>0</v>
      </c>
      <c r="AB130" s="656" t="b">
        <v>0</v>
      </c>
      <c r="AD130" s="656" t="b">
        <v>0</v>
      </c>
      <c r="AE130" s="656" t="b">
        <v>0</v>
      </c>
      <c r="AF130" s="656" t="b">
        <v>0</v>
      </c>
      <c r="AG130" s="656" t="b">
        <v>0</v>
      </c>
      <c r="AH130" s="656" t="b">
        <v>0</v>
      </c>
      <c r="AI130" s="656" t="b">
        <v>1</v>
      </c>
      <c r="AK130" s="656" t="s">
        <v>2032</v>
      </c>
      <c r="AL130" s="656">
        <v>1</v>
      </c>
    </row>
    <row r="131" spans="1:38">
      <c r="A131" s="649" t="s">
        <v>85</v>
      </c>
      <c r="B131" s="655" t="s">
        <v>319</v>
      </c>
      <c r="C131" s="648">
        <v>0</v>
      </c>
      <c r="D131" s="648">
        <v>0</v>
      </c>
      <c r="E131" s="648">
        <v>0</v>
      </c>
      <c r="F131" s="648">
        <v>0</v>
      </c>
      <c r="G131" s="648">
        <v>0</v>
      </c>
      <c r="H131" s="648">
        <v>0</v>
      </c>
      <c r="I131" s="648">
        <v>0</v>
      </c>
      <c r="J131" s="655"/>
      <c r="K131" s="602" t="s">
        <v>319</v>
      </c>
      <c r="L131" s="602">
        <v>230</v>
      </c>
      <c r="M131" s="657">
        <v>1500</v>
      </c>
      <c r="O131" s="657" t="b">
        <v>1</v>
      </c>
      <c r="P131" s="649"/>
      <c r="Q131" s="656" t="b">
        <v>0</v>
      </c>
      <c r="R131" s="656" t="b">
        <v>0</v>
      </c>
      <c r="S131" s="656" t="b">
        <v>1</v>
      </c>
      <c r="T131" s="656" t="b">
        <v>0</v>
      </c>
      <c r="U131" s="656" t="b">
        <v>0</v>
      </c>
      <c r="V131" s="656" t="b">
        <v>0</v>
      </c>
      <c r="W131" s="656" t="b">
        <v>0</v>
      </c>
      <c r="Y131" s="656" t="b">
        <v>0</v>
      </c>
      <c r="Z131" s="656" t="b">
        <v>0</v>
      </c>
      <c r="AA131" s="656" t="b">
        <v>0</v>
      </c>
      <c r="AB131" s="656" t="b">
        <v>1</v>
      </c>
      <c r="AD131" s="656" t="b">
        <v>0</v>
      </c>
      <c r="AE131" s="656" t="b">
        <v>0</v>
      </c>
      <c r="AF131" s="656" t="b">
        <v>1</v>
      </c>
      <c r="AG131" s="656" t="b">
        <v>0</v>
      </c>
      <c r="AH131" s="656" t="b">
        <v>0</v>
      </c>
      <c r="AI131" s="656" t="b">
        <v>0</v>
      </c>
      <c r="AK131" s="656" t="s">
        <v>3267</v>
      </c>
      <c r="AL131" s="656">
        <v>3</v>
      </c>
    </row>
    <row r="132" spans="1:38">
      <c r="A132" s="649" t="s">
        <v>83</v>
      </c>
      <c r="B132" s="655" t="s">
        <v>320</v>
      </c>
      <c r="C132" s="648">
        <v>0</v>
      </c>
      <c r="D132" s="648">
        <v>0</v>
      </c>
      <c r="E132" s="648">
        <v>0</v>
      </c>
      <c r="F132" s="648">
        <v>0</v>
      </c>
      <c r="G132" s="648">
        <v>0</v>
      </c>
      <c r="H132" s="648">
        <v>0</v>
      </c>
      <c r="I132" s="648">
        <v>0</v>
      </c>
      <c r="J132" s="655"/>
      <c r="K132" s="602" t="s">
        <v>320</v>
      </c>
      <c r="L132" s="602">
        <v>115</v>
      </c>
      <c r="M132" s="657">
        <v>100</v>
      </c>
      <c r="O132" s="657" t="b">
        <v>0</v>
      </c>
      <c r="P132" s="649"/>
      <c r="Q132" s="656" t="b">
        <v>0</v>
      </c>
      <c r="R132" s="656" t="b">
        <v>0</v>
      </c>
      <c r="S132" s="656" t="b">
        <v>1</v>
      </c>
      <c r="T132" s="656" t="b">
        <v>0</v>
      </c>
      <c r="U132" s="656" t="b">
        <v>0</v>
      </c>
      <c r="V132" s="656" t="b">
        <v>0</v>
      </c>
      <c r="W132" s="656" t="b">
        <v>0</v>
      </c>
      <c r="Y132" s="656" t="b">
        <v>0</v>
      </c>
      <c r="Z132" s="656" t="b">
        <v>0</v>
      </c>
      <c r="AA132" s="656" t="b">
        <v>0</v>
      </c>
      <c r="AB132" s="656" t="b">
        <v>1</v>
      </c>
      <c r="AD132" s="656" t="b">
        <v>1</v>
      </c>
      <c r="AE132" s="656" t="b">
        <v>0</v>
      </c>
      <c r="AF132" s="656" t="b">
        <v>0</v>
      </c>
      <c r="AG132" s="656" t="b">
        <v>0</v>
      </c>
      <c r="AH132" s="656" t="b">
        <v>0</v>
      </c>
      <c r="AI132" s="656" t="b">
        <v>0</v>
      </c>
      <c r="AK132" s="656" t="s">
        <v>3333</v>
      </c>
      <c r="AL132" s="656"/>
    </row>
    <row r="133" spans="1:38">
      <c r="A133" s="649" t="s">
        <v>83</v>
      </c>
      <c r="B133" s="655" t="s">
        <v>320</v>
      </c>
      <c r="C133" s="648">
        <v>0</v>
      </c>
      <c r="D133" s="648">
        <v>0</v>
      </c>
      <c r="E133" s="648">
        <v>0</v>
      </c>
      <c r="F133" s="648">
        <v>0</v>
      </c>
      <c r="G133" s="648">
        <v>0</v>
      </c>
      <c r="H133" s="648">
        <v>0</v>
      </c>
      <c r="I133" s="648">
        <v>0</v>
      </c>
      <c r="J133" s="655"/>
      <c r="K133" s="602" t="s">
        <v>320</v>
      </c>
      <c r="L133" s="602">
        <v>230</v>
      </c>
      <c r="M133" s="657">
        <v>1500</v>
      </c>
      <c r="O133" s="657" t="b">
        <v>0</v>
      </c>
      <c r="P133" s="649"/>
      <c r="Q133" s="656" t="b">
        <v>0</v>
      </c>
      <c r="R133" s="656" t="b">
        <v>0</v>
      </c>
      <c r="S133" s="656" t="b">
        <v>1</v>
      </c>
      <c r="T133" s="656" t="b">
        <v>0</v>
      </c>
      <c r="U133" s="656" t="b">
        <v>0</v>
      </c>
      <c r="V133" s="656" t="b">
        <v>0</v>
      </c>
      <c r="W133" s="656" t="b">
        <v>0</v>
      </c>
      <c r="Y133" s="656" t="b">
        <v>0</v>
      </c>
      <c r="Z133" s="656" t="b">
        <v>0</v>
      </c>
      <c r="AA133" s="656" t="b">
        <v>0</v>
      </c>
      <c r="AB133" s="656" t="b">
        <v>1</v>
      </c>
      <c r="AD133" s="656" t="b">
        <v>1</v>
      </c>
      <c r="AE133" s="656" t="b">
        <v>0</v>
      </c>
      <c r="AF133" s="656" t="b">
        <v>0</v>
      </c>
      <c r="AG133" s="656" t="b">
        <v>0</v>
      </c>
      <c r="AH133" s="656" t="b">
        <v>0</v>
      </c>
      <c r="AI133" s="656" t="b">
        <v>0</v>
      </c>
      <c r="AK133" s="656" t="s">
        <v>3333</v>
      </c>
      <c r="AL133" s="656"/>
    </row>
    <row r="134" spans="1:38">
      <c r="A134" s="649" t="s">
        <v>83</v>
      </c>
      <c r="B134" s="655" t="s">
        <v>320</v>
      </c>
      <c r="C134" s="648">
        <v>0</v>
      </c>
      <c r="D134" s="648">
        <v>0</v>
      </c>
      <c r="E134" s="648">
        <v>0</v>
      </c>
      <c r="F134" s="648">
        <v>0</v>
      </c>
      <c r="G134" s="648">
        <v>0</v>
      </c>
      <c r="H134" s="648">
        <v>0</v>
      </c>
      <c r="I134" s="648">
        <v>0</v>
      </c>
      <c r="J134" s="655"/>
      <c r="K134" s="602" t="s">
        <v>320</v>
      </c>
      <c r="L134" s="602">
        <v>60</v>
      </c>
      <c r="M134" s="657">
        <v>0</v>
      </c>
      <c r="O134" s="657" t="b">
        <v>0</v>
      </c>
      <c r="P134" s="649"/>
      <c r="Q134" s="656" t="b">
        <v>0</v>
      </c>
      <c r="R134" s="656" t="b">
        <v>0</v>
      </c>
      <c r="S134" s="656" t="b">
        <v>1</v>
      </c>
      <c r="T134" s="656" t="b">
        <v>0</v>
      </c>
      <c r="U134" s="656" t="b">
        <v>0</v>
      </c>
      <c r="V134" s="656" t="b">
        <v>0</v>
      </c>
      <c r="W134" s="656" t="b">
        <v>0</v>
      </c>
      <c r="Y134" s="656" t="b">
        <v>0</v>
      </c>
      <c r="Z134" s="656" t="b">
        <v>0</v>
      </c>
      <c r="AA134" s="656" t="b">
        <v>0</v>
      </c>
      <c r="AB134" s="656" t="b">
        <v>1</v>
      </c>
      <c r="AD134" s="656" t="b">
        <v>1</v>
      </c>
      <c r="AE134" s="656" t="b">
        <v>0</v>
      </c>
      <c r="AF134" s="656" t="b">
        <v>0</v>
      </c>
      <c r="AG134" s="656" t="b">
        <v>0</v>
      </c>
      <c r="AH134" s="656" t="b">
        <v>0</v>
      </c>
      <c r="AI134" s="656" t="b">
        <v>0</v>
      </c>
      <c r="AK134" s="656" t="s">
        <v>3333</v>
      </c>
      <c r="AL134" s="656"/>
    </row>
    <row r="135" spans="1:38">
      <c r="A135" s="649" t="s">
        <v>83</v>
      </c>
      <c r="B135" s="655" t="s">
        <v>321</v>
      </c>
      <c r="C135" s="648">
        <v>0</v>
      </c>
      <c r="D135" s="648">
        <v>0</v>
      </c>
      <c r="E135" s="648">
        <v>0</v>
      </c>
      <c r="F135" s="648">
        <v>0</v>
      </c>
      <c r="G135" s="648">
        <v>0</v>
      </c>
      <c r="H135" s="648">
        <v>0</v>
      </c>
      <c r="I135" s="648">
        <v>0</v>
      </c>
      <c r="J135" s="655"/>
      <c r="K135" s="602" t="s">
        <v>321</v>
      </c>
      <c r="L135" s="602">
        <v>230</v>
      </c>
      <c r="M135" s="657">
        <v>1500</v>
      </c>
      <c r="O135" s="657" t="b">
        <v>0</v>
      </c>
      <c r="P135" s="649"/>
      <c r="Q135" s="656" t="b">
        <v>0</v>
      </c>
      <c r="R135" s="656" t="b">
        <v>0</v>
      </c>
      <c r="S135" s="656" t="b">
        <v>1</v>
      </c>
      <c r="T135" s="656" t="b">
        <v>0</v>
      </c>
      <c r="U135" s="656" t="b">
        <v>0</v>
      </c>
      <c r="V135" s="656" t="b">
        <v>0</v>
      </c>
      <c r="W135" s="656" t="b">
        <v>0</v>
      </c>
      <c r="Y135" s="656" t="b">
        <v>0</v>
      </c>
      <c r="Z135" s="656" t="b">
        <v>0</v>
      </c>
      <c r="AA135" s="656" t="b">
        <v>0</v>
      </c>
      <c r="AB135" s="656" t="b">
        <v>1</v>
      </c>
      <c r="AD135" s="656" t="b">
        <v>1</v>
      </c>
      <c r="AE135" s="656" t="b">
        <v>0</v>
      </c>
      <c r="AF135" s="656" t="b">
        <v>0</v>
      </c>
      <c r="AG135" s="656" t="b">
        <v>0</v>
      </c>
      <c r="AH135" s="656" t="b">
        <v>0</v>
      </c>
      <c r="AI135" s="656" t="b">
        <v>0</v>
      </c>
      <c r="AK135" s="656" t="s">
        <v>3333</v>
      </c>
      <c r="AL135" s="656"/>
    </row>
    <row r="136" spans="1:38">
      <c r="A136" s="649" t="s">
        <v>85</v>
      </c>
      <c r="B136" s="655" t="s">
        <v>322</v>
      </c>
      <c r="C136" s="648">
        <v>0</v>
      </c>
      <c r="D136" s="648">
        <v>0</v>
      </c>
      <c r="E136" s="648">
        <v>0</v>
      </c>
      <c r="F136" s="648">
        <v>0</v>
      </c>
      <c r="G136" s="648">
        <v>0</v>
      </c>
      <c r="H136" s="648">
        <v>0</v>
      </c>
      <c r="I136" s="648">
        <v>0</v>
      </c>
      <c r="J136" s="655"/>
      <c r="K136" s="602" t="s">
        <v>322</v>
      </c>
      <c r="L136" s="602">
        <v>230</v>
      </c>
      <c r="M136" s="657">
        <v>1500</v>
      </c>
      <c r="O136" s="657" t="b">
        <v>0</v>
      </c>
      <c r="P136" s="649"/>
      <c r="Q136" s="656" t="b">
        <v>0</v>
      </c>
      <c r="R136" s="656" t="b">
        <v>0</v>
      </c>
      <c r="S136" s="656" t="b">
        <v>1</v>
      </c>
      <c r="T136" s="656" t="b">
        <v>0</v>
      </c>
      <c r="U136" s="656" t="b">
        <v>0</v>
      </c>
      <c r="V136" s="656" t="b">
        <v>0</v>
      </c>
      <c r="W136" s="656" t="b">
        <v>0</v>
      </c>
      <c r="Y136" s="656" t="b">
        <v>0</v>
      </c>
      <c r="Z136" s="656" t="b">
        <v>0</v>
      </c>
      <c r="AA136" s="656" t="b">
        <v>0</v>
      </c>
      <c r="AB136" s="656" t="b">
        <v>1</v>
      </c>
      <c r="AD136" s="656" t="b">
        <v>1</v>
      </c>
      <c r="AE136" s="656" t="b">
        <v>0</v>
      </c>
      <c r="AF136" s="656" t="b">
        <v>0</v>
      </c>
      <c r="AG136" s="656" t="b">
        <v>0</v>
      </c>
      <c r="AH136" s="656" t="b">
        <v>0</v>
      </c>
      <c r="AI136" s="656" t="b">
        <v>0</v>
      </c>
      <c r="AK136" s="656" t="s">
        <v>3333</v>
      </c>
      <c r="AL136" s="656"/>
    </row>
    <row r="137" spans="1:38">
      <c r="A137" s="649" t="s">
        <v>85</v>
      </c>
      <c r="B137" s="655" t="s">
        <v>323</v>
      </c>
      <c r="C137" s="648">
        <v>0</v>
      </c>
      <c r="D137" s="648">
        <v>0</v>
      </c>
      <c r="E137" s="648">
        <v>0</v>
      </c>
      <c r="F137" s="648">
        <v>0</v>
      </c>
      <c r="G137" s="648">
        <v>0</v>
      </c>
      <c r="H137" s="648">
        <v>0</v>
      </c>
      <c r="I137" s="648">
        <v>0</v>
      </c>
      <c r="J137" s="655"/>
      <c r="K137" s="602" t="s">
        <v>323</v>
      </c>
      <c r="L137" s="602">
        <v>115</v>
      </c>
      <c r="M137" s="657">
        <v>100</v>
      </c>
      <c r="O137" s="657" t="b">
        <v>0</v>
      </c>
      <c r="P137" s="649"/>
      <c r="Q137" s="656" t="b">
        <v>0</v>
      </c>
      <c r="R137" s="656" t="b">
        <v>0</v>
      </c>
      <c r="S137" s="656" t="b">
        <v>1</v>
      </c>
      <c r="T137" s="656" t="b">
        <v>0</v>
      </c>
      <c r="U137" s="656" t="b">
        <v>0</v>
      </c>
      <c r="V137" s="656" t="b">
        <v>0</v>
      </c>
      <c r="W137" s="656" t="b">
        <v>0</v>
      </c>
      <c r="Y137" s="656" t="b">
        <v>0</v>
      </c>
      <c r="Z137" s="656" t="b">
        <v>0</v>
      </c>
      <c r="AA137" s="656" t="b">
        <v>0</v>
      </c>
      <c r="AB137" s="656" t="b">
        <v>1</v>
      </c>
      <c r="AD137" s="656" t="b">
        <v>1</v>
      </c>
      <c r="AE137" s="656" t="b">
        <v>0</v>
      </c>
      <c r="AF137" s="656" t="b">
        <v>0</v>
      </c>
      <c r="AG137" s="656" t="b">
        <v>0</v>
      </c>
      <c r="AH137" s="656" t="b">
        <v>0</v>
      </c>
      <c r="AI137" s="656" t="b">
        <v>0</v>
      </c>
      <c r="AK137" s="656" t="s">
        <v>3333</v>
      </c>
      <c r="AL137" s="656"/>
    </row>
    <row r="138" spans="1:38">
      <c r="A138" s="649" t="s">
        <v>102</v>
      </c>
      <c r="B138" s="655" t="s">
        <v>324</v>
      </c>
      <c r="C138" s="648">
        <v>0</v>
      </c>
      <c r="D138" s="648">
        <v>0</v>
      </c>
      <c r="E138" s="648">
        <v>0</v>
      </c>
      <c r="F138" s="648">
        <v>0</v>
      </c>
      <c r="G138" s="648">
        <v>0</v>
      </c>
      <c r="H138" s="648">
        <v>0</v>
      </c>
      <c r="I138" s="648">
        <v>0</v>
      </c>
      <c r="J138" s="655"/>
      <c r="K138" s="602" t="s">
        <v>324</v>
      </c>
      <c r="L138" s="602">
        <v>69</v>
      </c>
      <c r="M138" s="657">
        <v>0</v>
      </c>
      <c r="O138" s="657" t="b">
        <v>0</v>
      </c>
      <c r="P138" s="649"/>
      <c r="Q138" s="656" t="b">
        <v>0</v>
      </c>
      <c r="R138" s="656" t="b">
        <v>0</v>
      </c>
      <c r="S138" s="656" t="b">
        <v>1</v>
      </c>
      <c r="T138" s="656" t="b">
        <v>0</v>
      </c>
      <c r="U138" s="656" t="b">
        <v>0</v>
      </c>
      <c r="V138" s="656" t="b">
        <v>0</v>
      </c>
      <c r="W138" s="656" t="b">
        <v>0</v>
      </c>
      <c r="Y138" s="656" t="b">
        <v>0</v>
      </c>
      <c r="Z138" s="656" t="b">
        <v>0</v>
      </c>
      <c r="AA138" s="656" t="b">
        <v>0</v>
      </c>
      <c r="AB138" s="656" t="b">
        <v>1</v>
      </c>
      <c r="AD138" s="656" t="b">
        <v>1</v>
      </c>
      <c r="AE138" s="656" t="b">
        <v>0</v>
      </c>
      <c r="AF138" s="656" t="b">
        <v>0</v>
      </c>
      <c r="AG138" s="656" t="b">
        <v>0</v>
      </c>
      <c r="AH138" s="656" t="b">
        <v>0</v>
      </c>
      <c r="AI138" s="656" t="b">
        <v>0</v>
      </c>
      <c r="AK138" s="656" t="s">
        <v>3333</v>
      </c>
      <c r="AL138" s="656"/>
    </row>
    <row r="139" spans="1:38">
      <c r="A139" s="649" t="s">
        <v>87</v>
      </c>
      <c r="B139" s="655" t="s">
        <v>325</v>
      </c>
      <c r="C139" s="648">
        <v>0</v>
      </c>
      <c r="D139" s="648">
        <v>0</v>
      </c>
      <c r="E139" s="648">
        <v>0</v>
      </c>
      <c r="F139" s="648">
        <v>5</v>
      </c>
      <c r="G139" s="648">
        <v>0</v>
      </c>
      <c r="H139" s="648">
        <v>5</v>
      </c>
      <c r="I139" s="648">
        <v>0</v>
      </c>
      <c r="J139" s="655"/>
      <c r="K139" s="602" t="s">
        <v>325</v>
      </c>
      <c r="L139" s="602">
        <v>70</v>
      </c>
      <c r="M139" s="657">
        <v>0</v>
      </c>
      <c r="O139" s="657" t="b">
        <v>0</v>
      </c>
      <c r="P139" s="649"/>
      <c r="Q139" s="656" t="b">
        <v>0</v>
      </c>
      <c r="R139" s="656" t="b">
        <v>0</v>
      </c>
      <c r="S139" s="656" t="b">
        <v>1</v>
      </c>
      <c r="T139" s="656" t="b">
        <v>0</v>
      </c>
      <c r="U139" s="656" t="b">
        <v>0</v>
      </c>
      <c r="V139" s="656" t="b">
        <v>0</v>
      </c>
      <c r="W139" s="656" t="b">
        <v>0</v>
      </c>
      <c r="Y139" s="656" t="b">
        <v>0</v>
      </c>
      <c r="Z139" s="656" t="b">
        <v>0</v>
      </c>
      <c r="AA139" s="656" t="b">
        <v>0</v>
      </c>
      <c r="AB139" s="656" t="b">
        <v>1</v>
      </c>
      <c r="AD139" s="656" t="b">
        <v>1</v>
      </c>
      <c r="AE139" s="656" t="b">
        <v>0</v>
      </c>
      <c r="AF139" s="656" t="b">
        <v>0</v>
      </c>
      <c r="AG139" s="656" t="b">
        <v>0</v>
      </c>
      <c r="AH139" s="656" t="b">
        <v>0</v>
      </c>
      <c r="AI139" s="656" t="b">
        <v>0</v>
      </c>
      <c r="AK139" s="656" t="s">
        <v>3333</v>
      </c>
      <c r="AL139" s="656"/>
    </row>
    <row r="140" spans="1:38">
      <c r="A140" s="649" t="s">
        <v>87</v>
      </c>
      <c r="B140" s="655" t="s">
        <v>326</v>
      </c>
      <c r="C140" s="648">
        <v>0</v>
      </c>
      <c r="D140" s="648">
        <v>0</v>
      </c>
      <c r="E140" s="648">
        <v>0</v>
      </c>
      <c r="F140" s="648">
        <v>0</v>
      </c>
      <c r="G140" s="648">
        <v>0</v>
      </c>
      <c r="H140" s="648">
        <v>0</v>
      </c>
      <c r="I140" s="648">
        <v>0</v>
      </c>
      <c r="J140" s="655"/>
      <c r="K140" s="602" t="s">
        <v>326</v>
      </c>
      <c r="L140" s="602">
        <v>115</v>
      </c>
      <c r="M140" s="657">
        <v>100</v>
      </c>
      <c r="O140" s="657" t="b">
        <v>0</v>
      </c>
      <c r="P140" s="649"/>
      <c r="Q140" s="656" t="b">
        <v>0</v>
      </c>
      <c r="R140" s="656" t="b">
        <v>0</v>
      </c>
      <c r="S140" s="656" t="b">
        <v>1</v>
      </c>
      <c r="T140" s="656" t="b">
        <v>0</v>
      </c>
      <c r="U140" s="656" t="b">
        <v>0</v>
      </c>
      <c r="V140" s="656" t="b">
        <v>0</v>
      </c>
      <c r="W140" s="656" t="b">
        <v>0</v>
      </c>
      <c r="Y140" s="656" t="b">
        <v>0</v>
      </c>
      <c r="Z140" s="656" t="b">
        <v>0</v>
      </c>
      <c r="AA140" s="656" t="b">
        <v>0</v>
      </c>
      <c r="AB140" s="656" t="b">
        <v>1</v>
      </c>
      <c r="AD140" s="656" t="b">
        <v>1</v>
      </c>
      <c r="AE140" s="656" t="b">
        <v>0</v>
      </c>
      <c r="AF140" s="656" t="b">
        <v>0</v>
      </c>
      <c r="AG140" s="656" t="b">
        <v>0</v>
      </c>
      <c r="AH140" s="656" t="b">
        <v>0</v>
      </c>
      <c r="AI140" s="656" t="b">
        <v>0</v>
      </c>
      <c r="AK140" s="656" t="s">
        <v>3333</v>
      </c>
      <c r="AL140" s="656"/>
    </row>
    <row r="141" spans="1:38">
      <c r="A141" s="649" t="s">
        <v>83</v>
      </c>
      <c r="B141" s="655" t="s">
        <v>327</v>
      </c>
      <c r="C141" s="648">
        <v>0</v>
      </c>
      <c r="D141" s="648">
        <v>0</v>
      </c>
      <c r="E141" s="648">
        <v>0</v>
      </c>
      <c r="F141" s="648">
        <v>0</v>
      </c>
      <c r="G141" s="648">
        <v>0</v>
      </c>
      <c r="H141" s="648">
        <v>0</v>
      </c>
      <c r="I141" s="648">
        <v>0</v>
      </c>
      <c r="J141" s="655"/>
      <c r="K141" s="602" t="s">
        <v>327</v>
      </c>
      <c r="L141" s="602">
        <v>230</v>
      </c>
      <c r="M141" s="657">
        <v>1500</v>
      </c>
      <c r="O141" s="657" t="b">
        <v>0</v>
      </c>
      <c r="P141" s="649"/>
      <c r="Q141" s="656" t="b">
        <v>0</v>
      </c>
      <c r="R141" s="656" t="b">
        <v>0</v>
      </c>
      <c r="S141" s="656" t="b">
        <v>1</v>
      </c>
      <c r="T141" s="656" t="b">
        <v>0</v>
      </c>
      <c r="U141" s="656" t="b">
        <v>0</v>
      </c>
      <c r="V141" s="656" t="b">
        <v>0</v>
      </c>
      <c r="W141" s="656" t="b">
        <v>0</v>
      </c>
      <c r="Y141" s="656" t="b">
        <v>0</v>
      </c>
      <c r="Z141" s="656" t="b">
        <v>0</v>
      </c>
      <c r="AA141" s="656" t="b">
        <v>0</v>
      </c>
      <c r="AB141" s="656" t="b">
        <v>1</v>
      </c>
      <c r="AD141" s="656" t="b">
        <v>1</v>
      </c>
      <c r="AE141" s="656" t="b">
        <v>0</v>
      </c>
      <c r="AF141" s="656" t="b">
        <v>0</v>
      </c>
      <c r="AG141" s="656" t="b">
        <v>0</v>
      </c>
      <c r="AH141" s="656" t="b">
        <v>0</v>
      </c>
      <c r="AI141" s="656" t="b">
        <v>0</v>
      </c>
      <c r="AK141" s="656" t="s">
        <v>3333</v>
      </c>
      <c r="AL141" s="656"/>
    </row>
    <row r="142" spans="1:38">
      <c r="A142" s="649" t="s">
        <v>102</v>
      </c>
      <c r="B142" s="655" t="s">
        <v>328</v>
      </c>
      <c r="C142" s="648">
        <v>0</v>
      </c>
      <c r="D142" s="648">
        <v>0</v>
      </c>
      <c r="E142" s="648">
        <v>0</v>
      </c>
      <c r="F142" s="648">
        <v>0</v>
      </c>
      <c r="G142" s="648">
        <v>0</v>
      </c>
      <c r="H142" s="648">
        <v>0</v>
      </c>
      <c r="I142" s="648">
        <v>0</v>
      </c>
      <c r="J142" s="655"/>
      <c r="K142" s="602" t="s">
        <v>328</v>
      </c>
      <c r="L142" s="602">
        <v>69</v>
      </c>
      <c r="M142" s="657">
        <v>0</v>
      </c>
      <c r="O142" s="657" t="b">
        <v>0</v>
      </c>
      <c r="P142" s="649"/>
      <c r="Q142" s="656" t="b">
        <v>0</v>
      </c>
      <c r="R142" s="656" t="b">
        <v>0</v>
      </c>
      <c r="S142" s="656" t="b">
        <v>1</v>
      </c>
      <c r="T142" s="656" t="b">
        <v>0</v>
      </c>
      <c r="U142" s="656" t="b">
        <v>0</v>
      </c>
      <c r="V142" s="656" t="b">
        <v>0</v>
      </c>
      <c r="W142" s="656" t="b">
        <v>0</v>
      </c>
      <c r="Y142" s="656" t="b">
        <v>0</v>
      </c>
      <c r="Z142" s="656" t="b">
        <v>0</v>
      </c>
      <c r="AA142" s="656" t="b">
        <v>0</v>
      </c>
      <c r="AB142" s="656" t="b">
        <v>1</v>
      </c>
      <c r="AD142" s="656" t="b">
        <v>1</v>
      </c>
      <c r="AE142" s="656" t="b">
        <v>0</v>
      </c>
      <c r="AF142" s="656" t="b">
        <v>0</v>
      </c>
      <c r="AG142" s="656" t="b">
        <v>0</v>
      </c>
      <c r="AH142" s="656" t="b">
        <v>0</v>
      </c>
      <c r="AI142" s="656" t="b">
        <v>0</v>
      </c>
      <c r="AK142" s="656" t="s">
        <v>3333</v>
      </c>
      <c r="AL142" s="656"/>
    </row>
    <row r="143" spans="1:38">
      <c r="A143" s="649" t="s">
        <v>85</v>
      </c>
      <c r="B143" s="655" t="s">
        <v>329</v>
      </c>
      <c r="C143" s="648">
        <v>0</v>
      </c>
      <c r="D143" s="648">
        <v>0</v>
      </c>
      <c r="E143" s="648">
        <v>0</v>
      </c>
      <c r="F143" s="648">
        <v>0</v>
      </c>
      <c r="G143" s="648">
        <v>0</v>
      </c>
      <c r="H143" s="648">
        <v>0</v>
      </c>
      <c r="I143" s="648">
        <v>0</v>
      </c>
      <c r="J143" s="655"/>
      <c r="K143" s="602" t="s">
        <v>329</v>
      </c>
      <c r="L143" s="602">
        <v>60</v>
      </c>
      <c r="M143" s="657">
        <v>0</v>
      </c>
      <c r="O143" s="657" t="b">
        <v>0</v>
      </c>
      <c r="P143" s="649"/>
      <c r="Q143" s="656" t="b">
        <v>0</v>
      </c>
      <c r="R143" s="656" t="b">
        <v>0</v>
      </c>
      <c r="S143" s="656" t="b">
        <v>1</v>
      </c>
      <c r="T143" s="656" t="b">
        <v>0</v>
      </c>
      <c r="U143" s="656" t="b">
        <v>0</v>
      </c>
      <c r="V143" s="656" t="b">
        <v>0</v>
      </c>
      <c r="W143" s="656" t="b">
        <v>0</v>
      </c>
      <c r="Y143" s="656" t="b">
        <v>0</v>
      </c>
      <c r="Z143" s="656" t="b">
        <v>0</v>
      </c>
      <c r="AA143" s="656" t="b">
        <v>0</v>
      </c>
      <c r="AB143" s="656" t="b">
        <v>1</v>
      </c>
      <c r="AD143" s="656" t="b">
        <v>1</v>
      </c>
      <c r="AE143" s="656" t="b">
        <v>0</v>
      </c>
      <c r="AF143" s="656" t="b">
        <v>0</v>
      </c>
      <c r="AG143" s="656" t="b">
        <v>0</v>
      </c>
      <c r="AH143" s="656" t="b">
        <v>0</v>
      </c>
      <c r="AI143" s="656" t="b">
        <v>0</v>
      </c>
      <c r="AK143" s="656" t="s">
        <v>3333</v>
      </c>
      <c r="AL143" s="656"/>
    </row>
    <row r="144" spans="1:38">
      <c r="A144" s="649" t="s">
        <v>85</v>
      </c>
      <c r="B144" s="655" t="s">
        <v>330</v>
      </c>
      <c r="C144" s="648">
        <v>0</v>
      </c>
      <c r="D144" s="648">
        <v>0</v>
      </c>
      <c r="E144" s="648">
        <v>0</v>
      </c>
      <c r="F144" s="648">
        <v>0</v>
      </c>
      <c r="G144" s="648">
        <v>0</v>
      </c>
      <c r="H144" s="648">
        <v>0</v>
      </c>
      <c r="I144" s="648">
        <v>0</v>
      </c>
      <c r="J144" s="655"/>
      <c r="K144" s="602" t="s">
        <v>330</v>
      </c>
      <c r="L144" s="602">
        <v>60</v>
      </c>
      <c r="M144" s="657">
        <v>0</v>
      </c>
      <c r="O144" s="657" t="b">
        <v>0</v>
      </c>
      <c r="P144" s="649"/>
      <c r="Q144" s="656" t="b">
        <v>0</v>
      </c>
      <c r="R144" s="656" t="b">
        <v>0</v>
      </c>
      <c r="S144" s="656" t="b">
        <v>1</v>
      </c>
      <c r="T144" s="656" t="b">
        <v>0</v>
      </c>
      <c r="U144" s="656" t="b">
        <v>0</v>
      </c>
      <c r="V144" s="656" t="b">
        <v>0</v>
      </c>
      <c r="W144" s="656" t="b">
        <v>0</v>
      </c>
      <c r="Y144" s="656" t="b">
        <v>0</v>
      </c>
      <c r="Z144" s="656" t="b">
        <v>0</v>
      </c>
      <c r="AA144" s="656" t="b">
        <v>0</v>
      </c>
      <c r="AB144" s="656" t="b">
        <v>1</v>
      </c>
      <c r="AD144" s="656" t="b">
        <v>1</v>
      </c>
      <c r="AE144" s="656" t="b">
        <v>0</v>
      </c>
      <c r="AF144" s="656" t="b">
        <v>0</v>
      </c>
      <c r="AG144" s="656" t="b">
        <v>0</v>
      </c>
      <c r="AH144" s="656" t="b">
        <v>0</v>
      </c>
      <c r="AI144" s="656" t="b">
        <v>0</v>
      </c>
      <c r="AK144" s="656" t="s">
        <v>3333</v>
      </c>
      <c r="AL144" s="656"/>
    </row>
    <row r="145" spans="1:38">
      <c r="A145" s="649" t="s">
        <v>85</v>
      </c>
      <c r="B145" s="655" t="s">
        <v>331</v>
      </c>
      <c r="C145" s="648">
        <v>0</v>
      </c>
      <c r="D145" s="648">
        <v>0</v>
      </c>
      <c r="E145" s="648">
        <v>0</v>
      </c>
      <c r="F145" s="648">
        <v>0</v>
      </c>
      <c r="G145" s="648">
        <v>0</v>
      </c>
      <c r="H145" s="648">
        <v>0</v>
      </c>
      <c r="I145" s="648">
        <v>0</v>
      </c>
      <c r="J145" s="655"/>
      <c r="K145" s="602" t="s">
        <v>331</v>
      </c>
      <c r="L145" s="602">
        <v>115</v>
      </c>
      <c r="M145" s="657">
        <v>100</v>
      </c>
      <c r="O145" s="657" t="b">
        <v>0</v>
      </c>
      <c r="P145" s="649"/>
      <c r="Q145" s="656" t="b">
        <v>0</v>
      </c>
      <c r="R145" s="656" t="b">
        <v>0</v>
      </c>
      <c r="S145" s="656" t="b">
        <v>1</v>
      </c>
      <c r="T145" s="656" t="b">
        <v>0</v>
      </c>
      <c r="U145" s="656" t="b">
        <v>0</v>
      </c>
      <c r="V145" s="656" t="b">
        <v>0</v>
      </c>
      <c r="W145" s="656" t="b">
        <v>0</v>
      </c>
      <c r="Y145" s="656" t="b">
        <v>0</v>
      </c>
      <c r="Z145" s="656" t="b">
        <v>0</v>
      </c>
      <c r="AA145" s="656" t="b">
        <v>0</v>
      </c>
      <c r="AB145" s="656" t="b">
        <v>1</v>
      </c>
      <c r="AD145" s="656" t="b">
        <v>1</v>
      </c>
      <c r="AE145" s="656" t="b">
        <v>0</v>
      </c>
      <c r="AF145" s="656" t="b">
        <v>0</v>
      </c>
      <c r="AG145" s="656" t="b">
        <v>0</v>
      </c>
      <c r="AH145" s="656" t="b">
        <v>0</v>
      </c>
      <c r="AI145" s="656" t="b">
        <v>0</v>
      </c>
      <c r="AK145" s="656" t="s">
        <v>3333</v>
      </c>
      <c r="AL145" s="656"/>
    </row>
    <row r="146" spans="1:38">
      <c r="A146" s="649" t="s">
        <v>87</v>
      </c>
      <c r="B146" s="655" t="s">
        <v>332</v>
      </c>
      <c r="C146" s="648">
        <v>0</v>
      </c>
      <c r="D146" s="648">
        <v>0</v>
      </c>
      <c r="E146" s="648">
        <v>0</v>
      </c>
      <c r="F146" s="648">
        <v>5</v>
      </c>
      <c r="G146" s="648">
        <v>0</v>
      </c>
      <c r="H146" s="648">
        <v>5</v>
      </c>
      <c r="I146" s="648">
        <v>0</v>
      </c>
      <c r="J146" s="655"/>
      <c r="K146" s="602" t="s">
        <v>332</v>
      </c>
      <c r="L146" s="602">
        <v>115</v>
      </c>
      <c r="M146" s="657">
        <v>100</v>
      </c>
      <c r="O146" s="657" t="b">
        <v>0</v>
      </c>
      <c r="P146" s="649"/>
      <c r="Q146" s="656" t="b">
        <v>0</v>
      </c>
      <c r="R146" s="656" t="b">
        <v>0</v>
      </c>
      <c r="S146" s="656" t="b">
        <v>1</v>
      </c>
      <c r="T146" s="656" t="b">
        <v>0</v>
      </c>
      <c r="U146" s="656" t="b">
        <v>0</v>
      </c>
      <c r="V146" s="656" t="b">
        <v>0</v>
      </c>
      <c r="W146" s="656" t="b">
        <v>0</v>
      </c>
      <c r="Y146" s="656" t="b">
        <v>0</v>
      </c>
      <c r="Z146" s="656" t="b">
        <v>0</v>
      </c>
      <c r="AA146" s="656" t="b">
        <v>0</v>
      </c>
      <c r="AB146" s="656" t="b">
        <v>1</v>
      </c>
      <c r="AD146" s="656" t="b">
        <v>1</v>
      </c>
      <c r="AE146" s="656" t="b">
        <v>0</v>
      </c>
      <c r="AF146" s="656" t="b">
        <v>0</v>
      </c>
      <c r="AG146" s="656" t="b">
        <v>0</v>
      </c>
      <c r="AH146" s="656" t="b">
        <v>0</v>
      </c>
      <c r="AI146" s="656" t="b">
        <v>0</v>
      </c>
      <c r="AK146" s="656" t="s">
        <v>3333</v>
      </c>
      <c r="AL146" s="656"/>
    </row>
    <row r="147" spans="1:38">
      <c r="A147" s="649" t="s">
        <v>83</v>
      </c>
      <c r="B147" s="655" t="s">
        <v>333</v>
      </c>
      <c r="C147" s="648">
        <v>0</v>
      </c>
      <c r="D147" s="648">
        <v>0</v>
      </c>
      <c r="E147" s="648">
        <v>0</v>
      </c>
      <c r="F147" s="648">
        <v>0</v>
      </c>
      <c r="G147" s="648">
        <v>0</v>
      </c>
      <c r="H147" s="648">
        <v>0</v>
      </c>
      <c r="I147" s="648">
        <v>0</v>
      </c>
      <c r="J147" s="655"/>
      <c r="K147" s="602" t="s">
        <v>333</v>
      </c>
      <c r="L147" s="602">
        <v>115</v>
      </c>
      <c r="M147" s="657">
        <v>100</v>
      </c>
      <c r="O147" s="657" t="b">
        <v>1</v>
      </c>
      <c r="P147" s="649"/>
      <c r="Q147" s="656" t="b">
        <v>0</v>
      </c>
      <c r="R147" s="656" t="b">
        <v>0</v>
      </c>
      <c r="S147" s="656" t="b">
        <v>1</v>
      </c>
      <c r="T147" s="656" t="b">
        <v>0</v>
      </c>
      <c r="U147" s="656" t="b">
        <v>0</v>
      </c>
      <c r="V147" s="656" t="b">
        <v>0</v>
      </c>
      <c r="W147" s="656" t="b">
        <v>0</v>
      </c>
      <c r="Y147" s="656" t="b">
        <v>0</v>
      </c>
      <c r="Z147" s="656" t="b">
        <v>0</v>
      </c>
      <c r="AA147" s="656" t="b">
        <v>0</v>
      </c>
      <c r="AB147" s="656" t="b">
        <v>1</v>
      </c>
      <c r="AD147" s="656" t="b">
        <v>0</v>
      </c>
      <c r="AE147" s="656" t="b">
        <v>0</v>
      </c>
      <c r="AF147" s="656" t="b">
        <v>1</v>
      </c>
      <c r="AG147" s="656" t="b">
        <v>0</v>
      </c>
      <c r="AH147" s="656" t="b">
        <v>0</v>
      </c>
      <c r="AI147" s="656" t="b">
        <v>0</v>
      </c>
      <c r="AK147" s="656" t="s">
        <v>3267</v>
      </c>
      <c r="AL147" s="656">
        <v>3</v>
      </c>
    </row>
    <row r="148" spans="1:38">
      <c r="A148" s="649" t="s">
        <v>93</v>
      </c>
      <c r="B148" s="655" t="s">
        <v>334</v>
      </c>
      <c r="C148" s="648">
        <v>0</v>
      </c>
      <c r="D148" s="648">
        <v>0</v>
      </c>
      <c r="E148" s="648">
        <v>0</v>
      </c>
      <c r="F148" s="648">
        <v>0</v>
      </c>
      <c r="G148" s="648">
        <v>0</v>
      </c>
      <c r="H148" s="648">
        <v>0</v>
      </c>
      <c r="I148" s="648">
        <v>0</v>
      </c>
      <c r="J148" s="655"/>
      <c r="K148" s="602" t="s">
        <v>334</v>
      </c>
      <c r="L148" s="602">
        <v>500</v>
      </c>
      <c r="M148" s="657">
        <v>3000</v>
      </c>
      <c r="O148" s="657" t="b">
        <v>0</v>
      </c>
      <c r="P148" s="649"/>
      <c r="Q148" s="656" t="b">
        <v>0</v>
      </c>
      <c r="R148" s="656" t="b">
        <v>0</v>
      </c>
      <c r="S148" s="656" t="b">
        <v>1</v>
      </c>
      <c r="T148" s="656" t="b">
        <v>0</v>
      </c>
      <c r="U148" s="656" t="b">
        <v>0</v>
      </c>
      <c r="V148" s="656" t="b">
        <v>0</v>
      </c>
      <c r="W148" s="656" t="b">
        <v>0</v>
      </c>
      <c r="Y148" s="656" t="b">
        <v>0</v>
      </c>
      <c r="Z148" s="656" t="b">
        <v>0</v>
      </c>
      <c r="AA148" s="656" t="b">
        <v>0</v>
      </c>
      <c r="AB148" s="656" t="b">
        <v>1</v>
      </c>
      <c r="AD148" s="656" t="b">
        <v>1</v>
      </c>
      <c r="AE148" s="656" t="b">
        <v>0</v>
      </c>
      <c r="AF148" s="656" t="b">
        <v>0</v>
      </c>
      <c r="AG148" s="656" t="b">
        <v>0</v>
      </c>
      <c r="AH148" s="656" t="b">
        <v>0</v>
      </c>
      <c r="AI148" s="656" t="b">
        <v>0</v>
      </c>
      <c r="AK148" s="656" t="s">
        <v>3333</v>
      </c>
      <c r="AL148" s="656"/>
    </row>
    <row r="149" spans="1:38">
      <c r="A149" s="649" t="s">
        <v>93</v>
      </c>
      <c r="B149" s="655" t="s">
        <v>334</v>
      </c>
      <c r="C149" s="648">
        <v>0</v>
      </c>
      <c r="D149" s="648">
        <v>0</v>
      </c>
      <c r="E149" s="648">
        <v>0</v>
      </c>
      <c r="F149" s="648">
        <v>400</v>
      </c>
      <c r="G149" s="648">
        <v>0</v>
      </c>
      <c r="H149" s="648">
        <v>400</v>
      </c>
      <c r="I149" s="648">
        <v>0</v>
      </c>
      <c r="J149" s="655"/>
      <c r="K149" s="602" t="s">
        <v>334</v>
      </c>
      <c r="L149" s="602">
        <v>230</v>
      </c>
      <c r="M149" s="657">
        <v>1500</v>
      </c>
      <c r="O149" s="657" t="b">
        <v>0</v>
      </c>
      <c r="P149" s="649"/>
      <c r="Q149" s="656" t="b">
        <v>0</v>
      </c>
      <c r="R149" s="656" t="b">
        <v>0</v>
      </c>
      <c r="S149" s="656" t="b">
        <v>1</v>
      </c>
      <c r="T149" s="656" t="b">
        <v>0</v>
      </c>
      <c r="U149" s="656" t="b">
        <v>0</v>
      </c>
      <c r="V149" s="656" t="b">
        <v>0</v>
      </c>
      <c r="W149" s="656" t="b">
        <v>0</v>
      </c>
      <c r="Y149" s="656" t="b">
        <v>0</v>
      </c>
      <c r="Z149" s="656" t="b">
        <v>0</v>
      </c>
      <c r="AA149" s="656" t="b">
        <v>0</v>
      </c>
      <c r="AB149" s="656" t="b">
        <v>1</v>
      </c>
      <c r="AD149" s="656" t="b">
        <v>1</v>
      </c>
      <c r="AE149" s="656" t="b">
        <v>0</v>
      </c>
      <c r="AF149" s="656" t="b">
        <v>0</v>
      </c>
      <c r="AG149" s="656" t="b">
        <v>0</v>
      </c>
      <c r="AH149" s="656" t="b">
        <v>0</v>
      </c>
      <c r="AI149" s="656" t="b">
        <v>0</v>
      </c>
      <c r="AK149" s="656" t="s">
        <v>3333</v>
      </c>
      <c r="AL149" s="656"/>
    </row>
    <row r="150" spans="1:38">
      <c r="A150" s="649" t="s">
        <v>100</v>
      </c>
      <c r="B150" s="655" t="s">
        <v>335</v>
      </c>
      <c r="C150" s="648">
        <v>0</v>
      </c>
      <c r="D150" s="648">
        <v>0</v>
      </c>
      <c r="E150" s="648">
        <v>0</v>
      </c>
      <c r="F150" s="648">
        <v>170</v>
      </c>
      <c r="G150" s="648">
        <v>550</v>
      </c>
      <c r="H150" s="648">
        <v>720</v>
      </c>
      <c r="I150" s="648">
        <v>0</v>
      </c>
      <c r="J150" s="655"/>
      <c r="K150" s="602" t="s">
        <v>335</v>
      </c>
      <c r="L150" s="602">
        <v>500</v>
      </c>
      <c r="M150" s="657">
        <v>3000</v>
      </c>
      <c r="O150" s="657" t="b">
        <v>0</v>
      </c>
      <c r="P150" s="649"/>
      <c r="Q150" s="656" t="b">
        <v>0</v>
      </c>
      <c r="R150" s="656" t="b">
        <v>0</v>
      </c>
      <c r="S150" s="656" t="b">
        <v>1</v>
      </c>
      <c r="T150" s="656" t="b">
        <v>0</v>
      </c>
      <c r="U150" s="656" t="b">
        <v>0</v>
      </c>
      <c r="V150" s="656" t="b">
        <v>0</v>
      </c>
      <c r="W150" s="656" t="b">
        <v>0</v>
      </c>
      <c r="Y150" s="656" t="b">
        <v>0</v>
      </c>
      <c r="Z150" s="656" t="b">
        <v>0</v>
      </c>
      <c r="AA150" s="656" t="b">
        <v>0</v>
      </c>
      <c r="AB150" s="656" t="b">
        <v>1</v>
      </c>
      <c r="AD150" s="656" t="b">
        <v>1</v>
      </c>
      <c r="AE150" s="656" t="b">
        <v>0</v>
      </c>
      <c r="AF150" s="656" t="b">
        <v>0</v>
      </c>
      <c r="AG150" s="656" t="b">
        <v>0</v>
      </c>
      <c r="AH150" s="656" t="b">
        <v>0</v>
      </c>
      <c r="AI150" s="656" t="b">
        <v>0</v>
      </c>
      <c r="AK150" s="656" t="s">
        <v>3333</v>
      </c>
      <c r="AL150" s="656"/>
    </row>
    <row r="151" spans="1:38">
      <c r="A151" s="649" t="s">
        <v>83</v>
      </c>
      <c r="B151" s="655" t="s">
        <v>336</v>
      </c>
      <c r="C151" s="648">
        <v>0</v>
      </c>
      <c r="D151" s="648">
        <v>0</v>
      </c>
      <c r="E151" s="648">
        <v>0</v>
      </c>
      <c r="F151" s="648">
        <v>0</v>
      </c>
      <c r="G151" s="648">
        <v>0</v>
      </c>
      <c r="H151" s="648">
        <v>0</v>
      </c>
      <c r="I151" s="648">
        <v>0</v>
      </c>
      <c r="J151" s="655"/>
      <c r="K151" s="602" t="s">
        <v>336</v>
      </c>
      <c r="L151" s="602">
        <v>230</v>
      </c>
      <c r="M151" s="657">
        <v>1500</v>
      </c>
      <c r="O151" s="657" t="b">
        <v>1</v>
      </c>
      <c r="P151" s="649"/>
      <c r="Q151" s="656" t="b">
        <v>0</v>
      </c>
      <c r="R151" s="656" t="b">
        <v>0</v>
      </c>
      <c r="S151" s="656" t="b">
        <v>1</v>
      </c>
      <c r="T151" s="656" t="b">
        <v>0</v>
      </c>
      <c r="U151" s="656" t="b">
        <v>0</v>
      </c>
      <c r="V151" s="656" t="b">
        <v>0</v>
      </c>
      <c r="W151" s="656" t="b">
        <v>0</v>
      </c>
      <c r="Y151" s="656" t="b">
        <v>0</v>
      </c>
      <c r="Z151" s="656" t="b">
        <v>0</v>
      </c>
      <c r="AA151" s="656" t="b">
        <v>0</v>
      </c>
      <c r="AB151" s="656" t="b">
        <v>1</v>
      </c>
      <c r="AD151" s="656" t="b">
        <v>0</v>
      </c>
      <c r="AE151" s="656" t="b">
        <v>0</v>
      </c>
      <c r="AF151" s="656" t="b">
        <v>1</v>
      </c>
      <c r="AG151" s="656" t="b">
        <v>0</v>
      </c>
      <c r="AH151" s="656" t="b">
        <v>0</v>
      </c>
      <c r="AI151" s="656" t="b">
        <v>0</v>
      </c>
      <c r="AK151" s="656" t="s">
        <v>3267</v>
      </c>
      <c r="AL151" s="656">
        <v>3</v>
      </c>
    </row>
    <row r="152" spans="1:38">
      <c r="A152" s="649" t="s">
        <v>85</v>
      </c>
      <c r="B152" s="655" t="s">
        <v>337</v>
      </c>
      <c r="C152" s="648">
        <v>0</v>
      </c>
      <c r="D152" s="648">
        <v>0</v>
      </c>
      <c r="E152" s="648">
        <v>0</v>
      </c>
      <c r="F152" s="648">
        <v>250</v>
      </c>
      <c r="G152" s="648">
        <v>0</v>
      </c>
      <c r="H152" s="648">
        <v>250</v>
      </c>
      <c r="I152" s="648">
        <v>0</v>
      </c>
      <c r="J152" s="655"/>
      <c r="K152" s="602" t="s">
        <v>337</v>
      </c>
      <c r="L152" s="602">
        <v>230</v>
      </c>
      <c r="M152" s="657">
        <v>1500</v>
      </c>
      <c r="O152" s="657" t="b">
        <v>0</v>
      </c>
      <c r="P152" s="649"/>
      <c r="Q152" s="656" t="b">
        <v>0</v>
      </c>
      <c r="R152" s="656" t="b">
        <v>0</v>
      </c>
      <c r="S152" s="656" t="b">
        <v>1</v>
      </c>
      <c r="T152" s="656" t="b">
        <v>0</v>
      </c>
      <c r="U152" s="656" t="b">
        <v>0</v>
      </c>
      <c r="V152" s="656" t="b">
        <v>0</v>
      </c>
      <c r="W152" s="656" t="b">
        <v>0</v>
      </c>
      <c r="Y152" s="656" t="b">
        <v>0</v>
      </c>
      <c r="Z152" s="656" t="b">
        <v>0</v>
      </c>
      <c r="AA152" s="656" t="b">
        <v>0</v>
      </c>
      <c r="AB152" s="656" t="b">
        <v>1</v>
      </c>
      <c r="AD152" s="656" t="b">
        <v>1</v>
      </c>
      <c r="AE152" s="656" t="b">
        <v>0</v>
      </c>
      <c r="AF152" s="656" t="b">
        <v>0</v>
      </c>
      <c r="AG152" s="656" t="b">
        <v>0</v>
      </c>
      <c r="AH152" s="656" t="b">
        <v>0</v>
      </c>
      <c r="AI152" s="656" t="b">
        <v>0</v>
      </c>
      <c r="AK152" s="656" t="s">
        <v>3333</v>
      </c>
      <c r="AL152" s="656"/>
    </row>
    <row r="153" spans="1:38">
      <c r="A153" s="649" t="s">
        <v>98</v>
      </c>
      <c r="B153" s="655" t="s">
        <v>338</v>
      </c>
      <c r="C153" s="648">
        <v>0</v>
      </c>
      <c r="D153" s="648">
        <v>0</v>
      </c>
      <c r="E153" s="648">
        <v>0</v>
      </c>
      <c r="F153" s="648">
        <v>0</v>
      </c>
      <c r="G153" s="648">
        <v>0</v>
      </c>
      <c r="H153" s="648">
        <v>0</v>
      </c>
      <c r="I153" s="648">
        <v>0</v>
      </c>
      <c r="J153" s="655"/>
      <c r="K153" s="602" t="s">
        <v>338</v>
      </c>
      <c r="L153" s="602">
        <v>230</v>
      </c>
      <c r="M153" s="657">
        <v>1500</v>
      </c>
      <c r="O153" s="657" t="b">
        <v>0</v>
      </c>
      <c r="P153" s="649"/>
      <c r="Q153" s="656" t="b">
        <v>0</v>
      </c>
      <c r="R153" s="656" t="b">
        <v>0</v>
      </c>
      <c r="S153" s="656" t="b">
        <v>1</v>
      </c>
      <c r="T153" s="656" t="b">
        <v>0</v>
      </c>
      <c r="U153" s="656" t="b">
        <v>0</v>
      </c>
      <c r="V153" s="656" t="b">
        <v>0</v>
      </c>
      <c r="W153" s="656" t="b">
        <v>0</v>
      </c>
      <c r="Y153" s="656" t="b">
        <v>0</v>
      </c>
      <c r="Z153" s="656" t="b">
        <v>0</v>
      </c>
      <c r="AA153" s="656" t="b">
        <v>0</v>
      </c>
      <c r="AB153" s="656" t="b">
        <v>1</v>
      </c>
      <c r="AD153" s="656" t="b">
        <v>1</v>
      </c>
      <c r="AE153" s="656" t="b">
        <v>0</v>
      </c>
      <c r="AF153" s="656" t="b">
        <v>0</v>
      </c>
      <c r="AG153" s="656" t="b">
        <v>0</v>
      </c>
      <c r="AH153" s="656" t="b">
        <v>0</v>
      </c>
      <c r="AI153" s="656" t="b">
        <v>0</v>
      </c>
      <c r="AK153" s="656" t="s">
        <v>3333</v>
      </c>
      <c r="AL153" s="656"/>
    </row>
    <row r="154" spans="1:38">
      <c r="A154" s="649" t="s">
        <v>100</v>
      </c>
      <c r="B154" s="655" t="s">
        <v>339</v>
      </c>
      <c r="C154" s="648">
        <v>263</v>
      </c>
      <c r="D154" s="648">
        <v>0</v>
      </c>
      <c r="E154" s="648">
        <v>263</v>
      </c>
      <c r="F154" s="648">
        <v>0</v>
      </c>
      <c r="G154" s="648">
        <v>480</v>
      </c>
      <c r="H154" s="648">
        <v>480</v>
      </c>
      <c r="I154" s="648">
        <v>0</v>
      </c>
      <c r="J154" s="655"/>
      <c r="K154" s="602" t="s">
        <v>339</v>
      </c>
      <c r="L154" s="602">
        <v>230</v>
      </c>
      <c r="M154" s="657">
        <v>1500</v>
      </c>
      <c r="O154" s="657" t="b">
        <v>1</v>
      </c>
      <c r="P154" s="649"/>
      <c r="Q154" s="656" t="b">
        <v>0</v>
      </c>
      <c r="R154" s="656" t="b">
        <v>0</v>
      </c>
      <c r="S154" s="656" t="b">
        <v>1</v>
      </c>
      <c r="T154" s="656" t="b">
        <v>0</v>
      </c>
      <c r="U154" s="656" t="b">
        <v>0</v>
      </c>
      <c r="V154" s="656" t="b">
        <v>1</v>
      </c>
      <c r="W154" s="656" t="b">
        <v>0</v>
      </c>
      <c r="Y154" s="656" t="b">
        <v>0</v>
      </c>
      <c r="Z154" s="656" t="b">
        <v>0</v>
      </c>
      <c r="AA154" s="656" t="b">
        <v>1</v>
      </c>
      <c r="AB154" s="656" t="b">
        <v>1</v>
      </c>
      <c r="AD154" s="656" t="b">
        <v>0</v>
      </c>
      <c r="AE154" s="656" t="b">
        <v>1</v>
      </c>
      <c r="AF154" s="656" t="b">
        <v>1</v>
      </c>
      <c r="AG154" s="656" t="b">
        <v>0</v>
      </c>
      <c r="AH154" s="656" t="b">
        <v>1</v>
      </c>
      <c r="AI154" s="656" t="b">
        <v>0</v>
      </c>
      <c r="AK154" s="656" t="s">
        <v>3266</v>
      </c>
      <c r="AL154" s="656">
        <v>5</v>
      </c>
    </row>
    <row r="155" spans="1:38">
      <c r="A155" s="649" t="s">
        <v>100</v>
      </c>
      <c r="B155" s="655" t="s">
        <v>339</v>
      </c>
      <c r="C155" s="648">
        <v>0</v>
      </c>
      <c r="D155" s="648">
        <v>0</v>
      </c>
      <c r="E155" s="648">
        <v>0</v>
      </c>
      <c r="F155" s="648">
        <v>0</v>
      </c>
      <c r="G155" s="648">
        <v>0</v>
      </c>
      <c r="H155" s="648">
        <v>0</v>
      </c>
      <c r="I155" s="648">
        <v>0</v>
      </c>
      <c r="J155" s="655"/>
      <c r="K155" s="602" t="s">
        <v>339</v>
      </c>
      <c r="L155" s="602">
        <v>500</v>
      </c>
      <c r="M155" s="657">
        <v>3000</v>
      </c>
      <c r="O155" s="657" t="b">
        <v>0</v>
      </c>
      <c r="P155" s="649"/>
      <c r="Q155" s="656" t="b">
        <v>0</v>
      </c>
      <c r="R155" s="656" t="b">
        <v>0</v>
      </c>
      <c r="S155" s="656" t="b">
        <v>1</v>
      </c>
      <c r="T155" s="656" t="b">
        <v>0</v>
      </c>
      <c r="U155" s="656" t="b">
        <v>0</v>
      </c>
      <c r="V155" s="656" t="b">
        <v>0</v>
      </c>
      <c r="W155" s="656" t="b">
        <v>0</v>
      </c>
      <c r="Y155" s="656" t="b">
        <v>0</v>
      </c>
      <c r="Z155" s="656" t="b">
        <v>0</v>
      </c>
      <c r="AA155" s="656" t="b">
        <v>0</v>
      </c>
      <c r="AB155" s="656" t="b">
        <v>1</v>
      </c>
      <c r="AD155" s="656" t="b">
        <v>1</v>
      </c>
      <c r="AE155" s="656" t="b">
        <v>0</v>
      </c>
      <c r="AF155" s="656" t="b">
        <v>0</v>
      </c>
      <c r="AG155" s="656" t="b">
        <v>0</v>
      </c>
      <c r="AH155" s="656" t="b">
        <v>0</v>
      </c>
      <c r="AI155" s="656" t="b">
        <v>0</v>
      </c>
      <c r="AK155" s="656" t="s">
        <v>3333</v>
      </c>
      <c r="AL155" s="656"/>
    </row>
    <row r="156" spans="1:38">
      <c r="A156" s="649" t="s">
        <v>89</v>
      </c>
      <c r="B156" s="655" t="s">
        <v>340</v>
      </c>
      <c r="C156" s="648">
        <v>0</v>
      </c>
      <c r="D156" s="648">
        <v>0</v>
      </c>
      <c r="E156" s="648">
        <v>0</v>
      </c>
      <c r="F156" s="648">
        <v>0</v>
      </c>
      <c r="G156" s="648">
        <v>0</v>
      </c>
      <c r="H156" s="648">
        <v>0</v>
      </c>
      <c r="I156" s="648">
        <v>0</v>
      </c>
      <c r="J156" s="655"/>
      <c r="K156" s="602" t="s">
        <v>340</v>
      </c>
      <c r="L156" s="602">
        <v>230</v>
      </c>
      <c r="M156" s="657">
        <v>1500</v>
      </c>
      <c r="O156" s="657" t="b">
        <v>1</v>
      </c>
      <c r="P156" s="649"/>
      <c r="Q156" s="656" t="b">
        <v>0</v>
      </c>
      <c r="R156" s="656" t="b">
        <v>0</v>
      </c>
      <c r="S156" s="656" t="b">
        <v>1</v>
      </c>
      <c r="T156" s="656" t="b">
        <v>0</v>
      </c>
      <c r="U156" s="656" t="b">
        <v>0</v>
      </c>
      <c r="V156" s="656" t="b">
        <v>0</v>
      </c>
      <c r="W156" s="656" t="b">
        <v>0</v>
      </c>
      <c r="Y156" s="656" t="b">
        <v>0</v>
      </c>
      <c r="Z156" s="656" t="b">
        <v>0</v>
      </c>
      <c r="AA156" s="656" t="b">
        <v>0</v>
      </c>
      <c r="AB156" s="656" t="b">
        <v>1</v>
      </c>
      <c r="AD156" s="656" t="b">
        <v>0</v>
      </c>
      <c r="AE156" s="656" t="b">
        <v>0</v>
      </c>
      <c r="AF156" s="656" t="b">
        <v>1</v>
      </c>
      <c r="AG156" s="656" t="b">
        <v>0</v>
      </c>
      <c r="AH156" s="656" t="b">
        <v>0</v>
      </c>
      <c r="AI156" s="656" t="b">
        <v>0</v>
      </c>
      <c r="AK156" s="656" t="s">
        <v>3267</v>
      </c>
      <c r="AL156" s="656">
        <v>3</v>
      </c>
    </row>
    <row r="157" spans="1:38">
      <c r="A157" s="649" t="s">
        <v>89</v>
      </c>
      <c r="B157" s="655" t="s">
        <v>340</v>
      </c>
      <c r="C157" s="648">
        <v>0</v>
      </c>
      <c r="D157" s="648">
        <v>0</v>
      </c>
      <c r="E157" s="648">
        <v>0</v>
      </c>
      <c r="F157" s="648">
        <v>0</v>
      </c>
      <c r="G157" s="648">
        <v>0</v>
      </c>
      <c r="H157" s="648">
        <v>0</v>
      </c>
      <c r="I157" s="648">
        <v>0</v>
      </c>
      <c r="J157" s="655"/>
      <c r="K157" s="602" t="s">
        <v>340</v>
      </c>
      <c r="L157" s="602">
        <v>500</v>
      </c>
      <c r="M157" s="657">
        <v>3000</v>
      </c>
      <c r="O157" s="657" t="b">
        <v>1</v>
      </c>
      <c r="P157" s="649"/>
      <c r="Q157" s="656" t="b">
        <v>0</v>
      </c>
      <c r="R157" s="656" t="b">
        <v>0</v>
      </c>
      <c r="S157" s="656" t="b">
        <v>1</v>
      </c>
      <c r="T157" s="656" t="b">
        <v>0</v>
      </c>
      <c r="U157" s="656" t="b">
        <v>0</v>
      </c>
      <c r="V157" s="656" t="b">
        <v>0</v>
      </c>
      <c r="W157" s="656" t="b">
        <v>0</v>
      </c>
      <c r="Y157" s="656" t="b">
        <v>0</v>
      </c>
      <c r="Z157" s="656" t="b">
        <v>0</v>
      </c>
      <c r="AA157" s="656" t="b">
        <v>0</v>
      </c>
      <c r="AB157" s="656" t="b">
        <v>1</v>
      </c>
      <c r="AD157" s="656" t="b">
        <v>0</v>
      </c>
      <c r="AE157" s="656" t="b">
        <v>0</v>
      </c>
      <c r="AF157" s="656" t="b">
        <v>1</v>
      </c>
      <c r="AG157" s="656" t="b">
        <v>0</v>
      </c>
      <c r="AH157" s="656" t="b">
        <v>0</v>
      </c>
      <c r="AI157" s="656" t="b">
        <v>0</v>
      </c>
      <c r="AK157" s="656" t="s">
        <v>3267</v>
      </c>
      <c r="AL157" s="656">
        <v>5</v>
      </c>
    </row>
    <row r="158" spans="1:38">
      <c r="A158" s="649" t="s">
        <v>89</v>
      </c>
      <c r="B158" s="655" t="s">
        <v>341</v>
      </c>
      <c r="C158" s="648">
        <v>0</v>
      </c>
      <c r="D158" s="648">
        <v>0</v>
      </c>
      <c r="E158" s="648">
        <v>0</v>
      </c>
      <c r="F158" s="648">
        <v>0</v>
      </c>
      <c r="G158" s="648">
        <v>0</v>
      </c>
      <c r="H158" s="648">
        <v>0</v>
      </c>
      <c r="I158" s="648">
        <v>0</v>
      </c>
      <c r="J158" s="655"/>
      <c r="K158" s="602" t="s">
        <v>341</v>
      </c>
      <c r="L158" s="602">
        <v>115</v>
      </c>
      <c r="M158" s="657">
        <v>100</v>
      </c>
      <c r="O158" s="657" t="b">
        <v>0</v>
      </c>
      <c r="P158" s="649"/>
      <c r="Q158" s="656" t="b">
        <v>0</v>
      </c>
      <c r="R158" s="656" t="b">
        <v>0</v>
      </c>
      <c r="S158" s="656" t="b">
        <v>1</v>
      </c>
      <c r="T158" s="656" t="b">
        <v>0</v>
      </c>
      <c r="U158" s="656" t="b">
        <v>0</v>
      </c>
      <c r="V158" s="656" t="b">
        <v>0</v>
      </c>
      <c r="W158" s="656" t="b">
        <v>0</v>
      </c>
      <c r="Y158" s="656" t="b">
        <v>0</v>
      </c>
      <c r="Z158" s="656" t="b">
        <v>0</v>
      </c>
      <c r="AA158" s="656" t="b">
        <v>0</v>
      </c>
      <c r="AB158" s="656" t="b">
        <v>1</v>
      </c>
      <c r="AD158" s="656" t="b">
        <v>1</v>
      </c>
      <c r="AE158" s="656" t="b">
        <v>0</v>
      </c>
      <c r="AF158" s="656" t="b">
        <v>0</v>
      </c>
      <c r="AG158" s="656" t="b">
        <v>0</v>
      </c>
      <c r="AH158" s="656" t="b">
        <v>0</v>
      </c>
      <c r="AI158" s="656" t="b">
        <v>0</v>
      </c>
      <c r="AK158" s="656" t="s">
        <v>3333</v>
      </c>
      <c r="AL158" s="656"/>
    </row>
    <row r="159" spans="1:38">
      <c r="A159" s="649" t="s">
        <v>85</v>
      </c>
      <c r="B159" s="655" t="s">
        <v>342</v>
      </c>
      <c r="C159" s="648">
        <v>0</v>
      </c>
      <c r="D159" s="648">
        <v>0</v>
      </c>
      <c r="E159" s="648">
        <v>0</v>
      </c>
      <c r="F159" s="648">
        <v>0</v>
      </c>
      <c r="G159" s="648">
        <v>0</v>
      </c>
      <c r="H159" s="648">
        <v>0</v>
      </c>
      <c r="I159" s="648">
        <v>0</v>
      </c>
      <c r="J159" s="655"/>
      <c r="K159" s="602" t="s">
        <v>342</v>
      </c>
      <c r="L159" s="602">
        <v>115</v>
      </c>
      <c r="M159" s="657">
        <v>100</v>
      </c>
      <c r="O159" s="657" t="b">
        <v>0</v>
      </c>
      <c r="P159" s="649"/>
      <c r="Q159" s="656" t="b">
        <v>0</v>
      </c>
      <c r="R159" s="656" t="b">
        <v>0</v>
      </c>
      <c r="S159" s="656" t="b">
        <v>1</v>
      </c>
      <c r="T159" s="656" t="b">
        <v>0</v>
      </c>
      <c r="U159" s="656" t="b">
        <v>0</v>
      </c>
      <c r="V159" s="656" t="b">
        <v>0</v>
      </c>
      <c r="W159" s="656" t="b">
        <v>0</v>
      </c>
      <c r="Y159" s="656" t="b">
        <v>0</v>
      </c>
      <c r="Z159" s="656" t="b">
        <v>0</v>
      </c>
      <c r="AA159" s="656" t="b">
        <v>0</v>
      </c>
      <c r="AB159" s="656" t="b">
        <v>1</v>
      </c>
      <c r="AD159" s="656" t="b">
        <v>1</v>
      </c>
      <c r="AE159" s="656" t="b">
        <v>0</v>
      </c>
      <c r="AF159" s="656" t="b">
        <v>0</v>
      </c>
      <c r="AG159" s="656" t="b">
        <v>0</v>
      </c>
      <c r="AH159" s="656" t="b">
        <v>0</v>
      </c>
      <c r="AI159" s="656" t="b">
        <v>0</v>
      </c>
      <c r="AK159" s="656" t="s">
        <v>3333</v>
      </c>
      <c r="AL159" s="656"/>
    </row>
    <row r="160" spans="1:38">
      <c r="A160" s="649" t="s">
        <v>87</v>
      </c>
      <c r="B160" s="655" t="s">
        <v>343</v>
      </c>
      <c r="C160" s="648">
        <v>0</v>
      </c>
      <c r="D160" s="648">
        <v>0</v>
      </c>
      <c r="E160" s="648">
        <v>0</v>
      </c>
      <c r="F160" s="648">
        <v>193.2</v>
      </c>
      <c r="G160" s="648">
        <v>390</v>
      </c>
      <c r="H160" s="648">
        <v>583.20000000000005</v>
      </c>
      <c r="I160" s="648">
        <v>10</v>
      </c>
      <c r="J160" s="655"/>
      <c r="K160" s="602" t="s">
        <v>343</v>
      </c>
      <c r="L160" s="602">
        <v>230</v>
      </c>
      <c r="M160" s="657">
        <v>1500</v>
      </c>
      <c r="O160" s="657" t="b">
        <v>0</v>
      </c>
      <c r="P160" s="649"/>
      <c r="Q160" s="656" t="b">
        <v>0</v>
      </c>
      <c r="R160" s="656" t="b">
        <v>0</v>
      </c>
      <c r="S160" s="656" t="b">
        <v>1</v>
      </c>
      <c r="T160" s="656" t="b">
        <v>0</v>
      </c>
      <c r="U160" s="656" t="b">
        <v>0</v>
      </c>
      <c r="V160" s="656" t="b">
        <v>0</v>
      </c>
      <c r="W160" s="656" t="b">
        <v>0</v>
      </c>
      <c r="Y160" s="656" t="b">
        <v>0</v>
      </c>
      <c r="Z160" s="656" t="b">
        <v>0</v>
      </c>
      <c r="AA160" s="656" t="b">
        <v>0</v>
      </c>
      <c r="AB160" s="656" t="b">
        <v>1</v>
      </c>
      <c r="AD160" s="656" t="b">
        <v>1</v>
      </c>
      <c r="AE160" s="656" t="b">
        <v>0</v>
      </c>
      <c r="AF160" s="656" t="b">
        <v>0</v>
      </c>
      <c r="AG160" s="656" t="b">
        <v>0</v>
      </c>
      <c r="AH160" s="656" t="b">
        <v>0</v>
      </c>
      <c r="AI160" s="656" t="b">
        <v>0</v>
      </c>
      <c r="AK160" s="656" t="s">
        <v>3333</v>
      </c>
      <c r="AL160" s="656"/>
    </row>
    <row r="161" spans="1:38">
      <c r="A161" s="649" t="s">
        <v>83</v>
      </c>
      <c r="B161" s="655" t="s">
        <v>344</v>
      </c>
      <c r="C161" s="648">
        <v>0</v>
      </c>
      <c r="D161" s="648">
        <v>0</v>
      </c>
      <c r="E161" s="648">
        <v>0</v>
      </c>
      <c r="F161" s="648">
        <v>0</v>
      </c>
      <c r="G161" s="648">
        <v>0</v>
      </c>
      <c r="H161" s="648">
        <v>0</v>
      </c>
      <c r="I161" s="648">
        <v>0</v>
      </c>
      <c r="J161" s="655"/>
      <c r="K161" s="602" t="s">
        <v>344</v>
      </c>
      <c r="L161" s="602">
        <v>115</v>
      </c>
      <c r="M161" s="657">
        <v>100</v>
      </c>
      <c r="O161" s="657" t="b">
        <v>0</v>
      </c>
      <c r="P161" s="649"/>
      <c r="Q161" s="656" t="b">
        <v>0</v>
      </c>
      <c r="R161" s="656" t="b">
        <v>0</v>
      </c>
      <c r="S161" s="656" t="b">
        <v>1</v>
      </c>
      <c r="T161" s="656" t="b">
        <v>0</v>
      </c>
      <c r="U161" s="656" t="b">
        <v>0</v>
      </c>
      <c r="V161" s="656" t="b">
        <v>0</v>
      </c>
      <c r="W161" s="656" t="b">
        <v>0</v>
      </c>
      <c r="Y161" s="656" t="b">
        <v>0</v>
      </c>
      <c r="Z161" s="656" t="b">
        <v>0</v>
      </c>
      <c r="AA161" s="656" t="b">
        <v>0</v>
      </c>
      <c r="AB161" s="656" t="b">
        <v>1</v>
      </c>
      <c r="AD161" s="656" t="b">
        <v>1</v>
      </c>
      <c r="AE161" s="656" t="b">
        <v>0</v>
      </c>
      <c r="AF161" s="656" t="b">
        <v>0</v>
      </c>
      <c r="AG161" s="656" t="b">
        <v>0</v>
      </c>
      <c r="AH161" s="656" t="b">
        <v>0</v>
      </c>
      <c r="AI161" s="656" t="b">
        <v>0</v>
      </c>
      <c r="AK161" s="656" t="s">
        <v>3333</v>
      </c>
      <c r="AL161" s="656"/>
    </row>
    <row r="162" spans="1:38">
      <c r="A162" s="649" t="s">
        <v>85</v>
      </c>
      <c r="B162" s="655" t="s">
        <v>345</v>
      </c>
      <c r="C162" s="648">
        <v>0</v>
      </c>
      <c r="D162" s="648">
        <v>0</v>
      </c>
      <c r="E162" s="648">
        <v>0</v>
      </c>
      <c r="F162" s="648">
        <v>0</v>
      </c>
      <c r="G162" s="648">
        <v>0</v>
      </c>
      <c r="H162" s="648">
        <v>0</v>
      </c>
      <c r="I162" s="648">
        <v>0</v>
      </c>
      <c r="J162" s="655"/>
      <c r="K162" s="602" t="s">
        <v>345</v>
      </c>
      <c r="L162" s="602">
        <v>115</v>
      </c>
      <c r="M162" s="657">
        <v>100</v>
      </c>
      <c r="O162" s="657" t="b">
        <v>0</v>
      </c>
      <c r="P162" s="649"/>
      <c r="Q162" s="656" t="b">
        <v>0</v>
      </c>
      <c r="R162" s="656" t="b">
        <v>0</v>
      </c>
      <c r="S162" s="656" t="b">
        <v>1</v>
      </c>
      <c r="T162" s="656" t="b">
        <v>0</v>
      </c>
      <c r="U162" s="656" t="b">
        <v>0</v>
      </c>
      <c r="V162" s="656" t="b">
        <v>0</v>
      </c>
      <c r="W162" s="656" t="b">
        <v>0</v>
      </c>
      <c r="Y162" s="656" t="b">
        <v>0</v>
      </c>
      <c r="Z162" s="656" t="b">
        <v>0</v>
      </c>
      <c r="AA162" s="656" t="b">
        <v>0</v>
      </c>
      <c r="AB162" s="656" t="b">
        <v>1</v>
      </c>
      <c r="AD162" s="656" t="b">
        <v>1</v>
      </c>
      <c r="AE162" s="656" t="b">
        <v>0</v>
      </c>
      <c r="AF162" s="656" t="b">
        <v>0</v>
      </c>
      <c r="AG162" s="656" t="b">
        <v>0</v>
      </c>
      <c r="AH162" s="656" t="b">
        <v>0</v>
      </c>
      <c r="AI162" s="656" t="b">
        <v>0</v>
      </c>
      <c r="AK162" s="656" t="s">
        <v>3333</v>
      </c>
      <c r="AL162" s="656"/>
    </row>
    <row r="163" spans="1:38">
      <c r="A163" s="649" t="s">
        <v>95</v>
      </c>
      <c r="B163" s="655" t="s">
        <v>346</v>
      </c>
      <c r="C163" s="648">
        <v>0</v>
      </c>
      <c r="D163" s="648">
        <v>0</v>
      </c>
      <c r="E163" s="648">
        <v>0</v>
      </c>
      <c r="F163" s="648">
        <v>0</v>
      </c>
      <c r="G163" s="648">
        <v>0</v>
      </c>
      <c r="H163" s="648">
        <v>0</v>
      </c>
      <c r="I163" s="648">
        <v>0</v>
      </c>
      <c r="J163" s="655"/>
      <c r="K163" s="602" t="s">
        <v>346</v>
      </c>
      <c r="L163" s="602">
        <v>115</v>
      </c>
      <c r="M163" s="657">
        <v>100</v>
      </c>
      <c r="O163" s="657" t="b">
        <v>0</v>
      </c>
      <c r="P163" s="649"/>
      <c r="Q163" s="656" t="b">
        <v>0</v>
      </c>
      <c r="R163" s="656" t="b">
        <v>0</v>
      </c>
      <c r="S163" s="656" t="b">
        <v>1</v>
      </c>
      <c r="T163" s="656" t="b">
        <v>0</v>
      </c>
      <c r="U163" s="656" t="b">
        <v>0</v>
      </c>
      <c r="V163" s="656" t="b">
        <v>0</v>
      </c>
      <c r="W163" s="656" t="b">
        <v>0</v>
      </c>
      <c r="Y163" s="656" t="b">
        <v>0</v>
      </c>
      <c r="Z163" s="656" t="b">
        <v>0</v>
      </c>
      <c r="AA163" s="656" t="b">
        <v>0</v>
      </c>
      <c r="AB163" s="656" t="b">
        <v>1</v>
      </c>
      <c r="AD163" s="656" t="b">
        <v>1</v>
      </c>
      <c r="AE163" s="656" t="b">
        <v>0</v>
      </c>
      <c r="AF163" s="656" t="b">
        <v>0</v>
      </c>
      <c r="AG163" s="656" t="b">
        <v>0</v>
      </c>
      <c r="AH163" s="656" t="b">
        <v>0</v>
      </c>
      <c r="AI163" s="656" t="b">
        <v>0</v>
      </c>
      <c r="AK163" s="656" t="s">
        <v>3333</v>
      </c>
      <c r="AL163" s="656"/>
    </row>
    <row r="164" spans="1:38">
      <c r="A164" s="649" t="s">
        <v>100</v>
      </c>
      <c r="B164" s="655" t="s">
        <v>347</v>
      </c>
      <c r="C164" s="648">
        <v>0</v>
      </c>
      <c r="D164" s="648">
        <v>0</v>
      </c>
      <c r="E164" s="648">
        <v>0</v>
      </c>
      <c r="F164" s="648">
        <v>0</v>
      </c>
      <c r="G164" s="648">
        <v>0</v>
      </c>
      <c r="H164" s="648">
        <v>0</v>
      </c>
      <c r="I164" s="648">
        <v>0</v>
      </c>
      <c r="J164" s="655"/>
      <c r="K164" s="602" t="s">
        <v>347</v>
      </c>
      <c r="L164" s="602">
        <v>230</v>
      </c>
      <c r="M164" s="657">
        <v>1500</v>
      </c>
      <c r="O164" s="657" t="b">
        <v>0</v>
      </c>
      <c r="P164" s="649"/>
      <c r="Q164" s="656" t="b">
        <v>0</v>
      </c>
      <c r="R164" s="656" t="b">
        <v>0</v>
      </c>
      <c r="S164" s="656" t="b">
        <v>1</v>
      </c>
      <c r="T164" s="656" t="b">
        <v>0</v>
      </c>
      <c r="U164" s="656" t="b">
        <v>0</v>
      </c>
      <c r="V164" s="656" t="b">
        <v>0</v>
      </c>
      <c r="W164" s="656" t="b">
        <v>0</v>
      </c>
      <c r="Y164" s="656" t="b">
        <v>0</v>
      </c>
      <c r="Z164" s="656" t="b">
        <v>0</v>
      </c>
      <c r="AA164" s="656" t="b">
        <v>0</v>
      </c>
      <c r="AB164" s="656" t="b">
        <v>1</v>
      </c>
      <c r="AD164" s="656" t="b">
        <v>1</v>
      </c>
      <c r="AE164" s="656" t="b">
        <v>0</v>
      </c>
      <c r="AF164" s="656" t="b">
        <v>0</v>
      </c>
      <c r="AG164" s="656" t="b">
        <v>0</v>
      </c>
      <c r="AH164" s="656" t="b">
        <v>0</v>
      </c>
      <c r="AI164" s="656" t="b">
        <v>0</v>
      </c>
      <c r="AK164" s="656" t="s">
        <v>3333</v>
      </c>
      <c r="AL164" s="656"/>
    </row>
    <row r="165" spans="1:38">
      <c r="A165" s="649" t="s">
        <v>83</v>
      </c>
      <c r="B165" s="655" t="s">
        <v>348</v>
      </c>
      <c r="C165" s="648">
        <v>0</v>
      </c>
      <c r="D165" s="648">
        <v>0</v>
      </c>
      <c r="E165" s="648">
        <v>0</v>
      </c>
      <c r="F165" s="648">
        <v>0</v>
      </c>
      <c r="G165" s="648">
        <v>0</v>
      </c>
      <c r="H165" s="648">
        <v>0</v>
      </c>
      <c r="I165" s="648">
        <v>0</v>
      </c>
      <c r="J165" s="655"/>
      <c r="K165" s="602" t="s">
        <v>348</v>
      </c>
      <c r="L165" s="602">
        <v>60</v>
      </c>
      <c r="M165" s="657">
        <v>0</v>
      </c>
      <c r="O165" s="657" t="b">
        <v>0</v>
      </c>
      <c r="P165" s="649"/>
      <c r="Q165" s="656" t="b">
        <v>0</v>
      </c>
      <c r="R165" s="656" t="b">
        <v>0</v>
      </c>
      <c r="S165" s="656" t="b">
        <v>1</v>
      </c>
      <c r="T165" s="656" t="b">
        <v>0</v>
      </c>
      <c r="U165" s="656" t="b">
        <v>0</v>
      </c>
      <c r="V165" s="656" t="b">
        <v>0</v>
      </c>
      <c r="W165" s="656" t="b">
        <v>0</v>
      </c>
      <c r="Y165" s="656" t="b">
        <v>0</v>
      </c>
      <c r="Z165" s="656" t="b">
        <v>0</v>
      </c>
      <c r="AA165" s="656" t="b">
        <v>0</v>
      </c>
      <c r="AB165" s="656" t="b">
        <v>1</v>
      </c>
      <c r="AD165" s="656" t="b">
        <v>1</v>
      </c>
      <c r="AE165" s="656" t="b">
        <v>0</v>
      </c>
      <c r="AF165" s="656" t="b">
        <v>0</v>
      </c>
      <c r="AG165" s="656" t="b">
        <v>0</v>
      </c>
      <c r="AH165" s="656" t="b">
        <v>0</v>
      </c>
      <c r="AI165" s="656" t="b">
        <v>0</v>
      </c>
      <c r="AK165" s="656" t="s">
        <v>3333</v>
      </c>
      <c r="AL165" s="656"/>
    </row>
    <row r="166" spans="1:38">
      <c r="A166" s="649" t="s">
        <v>83</v>
      </c>
      <c r="B166" s="655" t="s">
        <v>348</v>
      </c>
      <c r="C166" s="648">
        <v>0</v>
      </c>
      <c r="D166" s="648">
        <v>0</v>
      </c>
      <c r="E166" s="648">
        <v>0</v>
      </c>
      <c r="F166" s="648">
        <v>0</v>
      </c>
      <c r="G166" s="648">
        <v>0</v>
      </c>
      <c r="H166" s="648">
        <v>0</v>
      </c>
      <c r="I166" s="648">
        <v>0</v>
      </c>
      <c r="J166" s="655"/>
      <c r="K166" s="602" t="s">
        <v>348</v>
      </c>
      <c r="L166" s="602">
        <v>115</v>
      </c>
      <c r="M166" s="657">
        <v>100</v>
      </c>
      <c r="O166" s="657" t="b">
        <v>1</v>
      </c>
      <c r="P166" s="649"/>
      <c r="Q166" s="656" t="b">
        <v>0</v>
      </c>
      <c r="R166" s="656" t="b">
        <v>1</v>
      </c>
      <c r="S166" s="656" t="b">
        <v>1</v>
      </c>
      <c r="T166" s="656" t="b">
        <v>0</v>
      </c>
      <c r="U166" s="656" t="b">
        <v>0</v>
      </c>
      <c r="V166" s="656" t="b">
        <v>0</v>
      </c>
      <c r="W166" s="656" t="b">
        <v>0</v>
      </c>
      <c r="Y166" s="656" t="b">
        <v>0</v>
      </c>
      <c r="Z166" s="656" t="b">
        <v>1</v>
      </c>
      <c r="AA166" s="656" t="b">
        <v>0</v>
      </c>
      <c r="AB166" s="656" t="b">
        <v>0</v>
      </c>
      <c r="AD166" s="656" t="b">
        <v>0</v>
      </c>
      <c r="AE166" s="656" t="b">
        <v>0</v>
      </c>
      <c r="AF166" s="656" t="b">
        <v>0</v>
      </c>
      <c r="AG166" s="656" t="b">
        <v>1</v>
      </c>
      <c r="AH166" s="656" t="b">
        <v>1</v>
      </c>
      <c r="AI166" s="656" t="b">
        <v>0</v>
      </c>
      <c r="AK166" s="656" t="s">
        <v>2022</v>
      </c>
      <c r="AL166" s="656">
        <v>3</v>
      </c>
    </row>
    <row r="167" spans="1:38">
      <c r="A167" s="649" t="s">
        <v>93</v>
      </c>
      <c r="B167" s="655" t="s">
        <v>350</v>
      </c>
      <c r="C167" s="648">
        <v>0</v>
      </c>
      <c r="D167" s="648">
        <v>0</v>
      </c>
      <c r="E167" s="648">
        <v>0</v>
      </c>
      <c r="F167" s="648">
        <v>0</v>
      </c>
      <c r="G167" s="648">
        <v>0</v>
      </c>
      <c r="H167" s="648">
        <v>0</v>
      </c>
      <c r="I167" s="648">
        <v>0</v>
      </c>
      <c r="J167" s="655"/>
      <c r="K167" s="602" t="s">
        <v>350</v>
      </c>
      <c r="L167" s="602">
        <v>230</v>
      </c>
      <c r="M167" s="657">
        <v>1500</v>
      </c>
      <c r="O167" s="657" t="b">
        <v>0</v>
      </c>
      <c r="P167" s="649"/>
      <c r="Q167" s="656" t="b">
        <v>0</v>
      </c>
      <c r="R167" s="656" t="b">
        <v>0</v>
      </c>
      <c r="S167" s="656" t="b">
        <v>1</v>
      </c>
      <c r="T167" s="656" t="b">
        <v>0</v>
      </c>
      <c r="U167" s="656" t="b">
        <v>0</v>
      </c>
      <c r="V167" s="656" t="b">
        <v>0</v>
      </c>
      <c r="W167" s="656" t="b">
        <v>0</v>
      </c>
      <c r="Y167" s="656" t="b">
        <v>0</v>
      </c>
      <c r="Z167" s="656" t="b">
        <v>0</v>
      </c>
      <c r="AA167" s="656" t="b">
        <v>0</v>
      </c>
      <c r="AB167" s="656" t="b">
        <v>1</v>
      </c>
      <c r="AD167" s="656" t="b">
        <v>1</v>
      </c>
      <c r="AE167" s="656" t="b">
        <v>0</v>
      </c>
      <c r="AF167" s="656" t="b">
        <v>0</v>
      </c>
      <c r="AG167" s="656" t="b">
        <v>0</v>
      </c>
      <c r="AH167" s="656" t="b">
        <v>0</v>
      </c>
      <c r="AI167" s="656" t="b">
        <v>0</v>
      </c>
      <c r="AK167" s="656" t="s">
        <v>3333</v>
      </c>
      <c r="AL167" s="656"/>
    </row>
    <row r="168" spans="1:38">
      <c r="A168" s="649" t="s">
        <v>83</v>
      </c>
      <c r="B168" s="655" t="s">
        <v>351</v>
      </c>
      <c r="C168" s="648">
        <v>0</v>
      </c>
      <c r="D168" s="648">
        <v>0</v>
      </c>
      <c r="E168" s="648">
        <v>0</v>
      </c>
      <c r="F168" s="648">
        <v>0</v>
      </c>
      <c r="G168" s="648">
        <v>0</v>
      </c>
      <c r="H168" s="648">
        <v>0</v>
      </c>
      <c r="I168" s="648">
        <v>0</v>
      </c>
      <c r="J168" s="655"/>
      <c r="K168" s="602" t="s">
        <v>351</v>
      </c>
      <c r="L168" s="602">
        <v>115</v>
      </c>
      <c r="M168" s="657">
        <v>100</v>
      </c>
      <c r="O168" s="657" t="b">
        <v>0</v>
      </c>
      <c r="P168" s="649"/>
      <c r="Q168" s="656" t="b">
        <v>0</v>
      </c>
      <c r="R168" s="656" t="b">
        <v>0</v>
      </c>
      <c r="S168" s="656" t="b">
        <v>1</v>
      </c>
      <c r="T168" s="656" t="b">
        <v>0</v>
      </c>
      <c r="U168" s="656" t="b">
        <v>0</v>
      </c>
      <c r="V168" s="656" t="b">
        <v>0</v>
      </c>
      <c r="W168" s="656" t="b">
        <v>0</v>
      </c>
      <c r="Y168" s="656" t="b">
        <v>0</v>
      </c>
      <c r="Z168" s="656" t="b">
        <v>0</v>
      </c>
      <c r="AA168" s="656" t="b">
        <v>0</v>
      </c>
      <c r="AB168" s="656" t="b">
        <v>1</v>
      </c>
      <c r="AD168" s="656" t="b">
        <v>1</v>
      </c>
      <c r="AE168" s="656" t="b">
        <v>0</v>
      </c>
      <c r="AF168" s="656" t="b">
        <v>0</v>
      </c>
      <c r="AG168" s="656" t="b">
        <v>0</v>
      </c>
      <c r="AH168" s="656" t="b">
        <v>0</v>
      </c>
      <c r="AI168" s="656" t="b">
        <v>0</v>
      </c>
      <c r="AK168" s="656" t="s">
        <v>3333</v>
      </c>
      <c r="AL168" s="656"/>
    </row>
    <row r="169" spans="1:38">
      <c r="A169" s="649" t="s">
        <v>83</v>
      </c>
      <c r="B169" s="655" t="s">
        <v>352</v>
      </c>
      <c r="C169" s="648">
        <v>0</v>
      </c>
      <c r="D169" s="648">
        <v>0</v>
      </c>
      <c r="E169" s="648">
        <v>0</v>
      </c>
      <c r="F169" s="648">
        <v>0</v>
      </c>
      <c r="G169" s="648">
        <v>0</v>
      </c>
      <c r="H169" s="648">
        <v>0</v>
      </c>
      <c r="I169" s="648">
        <v>0</v>
      </c>
      <c r="J169" s="655"/>
      <c r="K169" s="602" t="s">
        <v>352</v>
      </c>
      <c r="L169" s="602">
        <v>115</v>
      </c>
      <c r="M169" s="657">
        <v>100</v>
      </c>
      <c r="O169" s="657" t="b">
        <v>0</v>
      </c>
      <c r="P169" s="649"/>
      <c r="Q169" s="656" t="b">
        <v>0</v>
      </c>
      <c r="R169" s="656" t="b">
        <v>0</v>
      </c>
      <c r="S169" s="656" t="b">
        <v>1</v>
      </c>
      <c r="T169" s="656" t="b">
        <v>0</v>
      </c>
      <c r="U169" s="656" t="b">
        <v>0</v>
      </c>
      <c r="V169" s="656" t="b">
        <v>0</v>
      </c>
      <c r="W169" s="656" t="b">
        <v>0</v>
      </c>
      <c r="Y169" s="656" t="b">
        <v>0</v>
      </c>
      <c r="Z169" s="656" t="b">
        <v>0</v>
      </c>
      <c r="AA169" s="656" t="b">
        <v>0</v>
      </c>
      <c r="AB169" s="656" t="b">
        <v>1</v>
      </c>
      <c r="AD169" s="656" t="b">
        <v>1</v>
      </c>
      <c r="AE169" s="656" t="b">
        <v>0</v>
      </c>
      <c r="AF169" s="656" t="b">
        <v>0</v>
      </c>
      <c r="AG169" s="656" t="b">
        <v>0</v>
      </c>
      <c r="AH169" s="656" t="b">
        <v>0</v>
      </c>
      <c r="AI169" s="656" t="b">
        <v>0</v>
      </c>
      <c r="AK169" s="656" t="s">
        <v>3333</v>
      </c>
      <c r="AL169" s="656"/>
    </row>
    <row r="170" spans="1:38">
      <c r="A170" s="649" t="s">
        <v>83</v>
      </c>
      <c r="B170" s="655" t="s">
        <v>352</v>
      </c>
      <c r="C170" s="648">
        <v>0</v>
      </c>
      <c r="D170" s="648">
        <v>0</v>
      </c>
      <c r="E170" s="648">
        <v>0</v>
      </c>
      <c r="F170" s="648">
        <v>0</v>
      </c>
      <c r="G170" s="648">
        <v>0</v>
      </c>
      <c r="H170" s="648">
        <v>0</v>
      </c>
      <c r="I170" s="648">
        <v>0</v>
      </c>
      <c r="J170" s="655"/>
      <c r="K170" s="602" t="s">
        <v>352</v>
      </c>
      <c r="L170" s="602">
        <v>60</v>
      </c>
      <c r="M170" s="657">
        <v>0</v>
      </c>
      <c r="O170" s="657" t="b">
        <v>0</v>
      </c>
      <c r="P170" s="649"/>
      <c r="Q170" s="656" t="b">
        <v>0</v>
      </c>
      <c r="R170" s="656" t="b">
        <v>0</v>
      </c>
      <c r="S170" s="656" t="b">
        <v>1</v>
      </c>
      <c r="T170" s="656" t="b">
        <v>0</v>
      </c>
      <c r="U170" s="656" t="b">
        <v>0</v>
      </c>
      <c r="V170" s="656" t="b">
        <v>0</v>
      </c>
      <c r="W170" s="656" t="b">
        <v>0</v>
      </c>
      <c r="Y170" s="656" t="b">
        <v>0</v>
      </c>
      <c r="Z170" s="656" t="b">
        <v>0</v>
      </c>
      <c r="AA170" s="656" t="b">
        <v>0</v>
      </c>
      <c r="AB170" s="656" t="b">
        <v>1</v>
      </c>
      <c r="AD170" s="656" t="b">
        <v>1</v>
      </c>
      <c r="AE170" s="656" t="b">
        <v>0</v>
      </c>
      <c r="AF170" s="656" t="b">
        <v>0</v>
      </c>
      <c r="AG170" s="656" t="b">
        <v>0</v>
      </c>
      <c r="AH170" s="656" t="b">
        <v>0</v>
      </c>
      <c r="AI170" s="656" t="b">
        <v>0</v>
      </c>
      <c r="AK170" s="656" t="s">
        <v>3333</v>
      </c>
      <c r="AL170" s="656"/>
    </row>
    <row r="171" spans="1:38">
      <c r="A171" s="649" t="s">
        <v>85</v>
      </c>
      <c r="B171" s="655" t="s">
        <v>353</v>
      </c>
      <c r="C171" s="648">
        <v>0</v>
      </c>
      <c r="D171" s="648">
        <v>0</v>
      </c>
      <c r="E171" s="648">
        <v>0</v>
      </c>
      <c r="F171" s="648">
        <v>130</v>
      </c>
      <c r="G171" s="648">
        <v>0</v>
      </c>
      <c r="H171" s="648">
        <v>130</v>
      </c>
      <c r="I171" s="648">
        <v>0</v>
      </c>
      <c r="J171" s="655"/>
      <c r="K171" s="602" t="s">
        <v>353</v>
      </c>
      <c r="L171" s="602">
        <v>115</v>
      </c>
      <c r="M171" s="657">
        <v>100</v>
      </c>
      <c r="O171" s="657" t="b">
        <v>1</v>
      </c>
      <c r="P171" s="649"/>
      <c r="Q171" s="656" t="b">
        <v>0</v>
      </c>
      <c r="R171" s="656" t="b">
        <v>0</v>
      </c>
      <c r="S171" s="656" t="b">
        <v>1</v>
      </c>
      <c r="T171" s="656" t="b">
        <v>0</v>
      </c>
      <c r="U171" s="656" t="b">
        <v>0</v>
      </c>
      <c r="V171" s="656" t="b">
        <v>0</v>
      </c>
      <c r="W171" s="656" t="b">
        <v>0</v>
      </c>
      <c r="Y171" s="656" t="b">
        <v>0</v>
      </c>
      <c r="Z171" s="656" t="b">
        <v>0</v>
      </c>
      <c r="AA171" s="656" t="b">
        <v>1</v>
      </c>
      <c r="AB171" s="656" t="b">
        <v>1</v>
      </c>
      <c r="AD171" s="656" t="b">
        <v>0</v>
      </c>
      <c r="AE171" s="656" t="b">
        <v>1</v>
      </c>
      <c r="AF171" s="656" t="b">
        <v>1</v>
      </c>
      <c r="AG171" s="656" t="b">
        <v>0</v>
      </c>
      <c r="AH171" s="656" t="b">
        <v>0</v>
      </c>
      <c r="AI171" s="656" t="b">
        <v>0</v>
      </c>
      <c r="AK171" s="656" t="s">
        <v>3266</v>
      </c>
      <c r="AL171" s="656">
        <v>4</v>
      </c>
    </row>
    <row r="172" spans="1:38">
      <c r="A172" s="649" t="s">
        <v>85</v>
      </c>
      <c r="B172" s="655" t="s">
        <v>353</v>
      </c>
      <c r="C172" s="648">
        <v>0</v>
      </c>
      <c r="D172" s="648">
        <v>0</v>
      </c>
      <c r="E172" s="648">
        <v>0</v>
      </c>
      <c r="F172" s="648">
        <v>245</v>
      </c>
      <c r="G172" s="648">
        <v>200</v>
      </c>
      <c r="H172" s="648">
        <v>445</v>
      </c>
      <c r="I172" s="648">
        <v>0</v>
      </c>
      <c r="J172" s="655"/>
      <c r="K172" s="602" t="s">
        <v>353</v>
      </c>
      <c r="L172" s="602">
        <v>230</v>
      </c>
      <c r="M172" s="657">
        <v>1500</v>
      </c>
      <c r="O172" s="657" t="b">
        <v>0</v>
      </c>
      <c r="P172" s="649"/>
      <c r="Q172" s="656" t="b">
        <v>0</v>
      </c>
      <c r="R172" s="656" t="b">
        <v>0</v>
      </c>
      <c r="S172" s="656" t="b">
        <v>1</v>
      </c>
      <c r="T172" s="656" t="b">
        <v>0</v>
      </c>
      <c r="U172" s="656" t="b">
        <v>0</v>
      </c>
      <c r="V172" s="656" t="b">
        <v>0</v>
      </c>
      <c r="W172" s="656" t="b">
        <v>0</v>
      </c>
      <c r="Y172" s="656" t="b">
        <v>0</v>
      </c>
      <c r="Z172" s="656" t="b">
        <v>0</v>
      </c>
      <c r="AA172" s="656" t="b">
        <v>0</v>
      </c>
      <c r="AB172" s="656" t="b">
        <v>1</v>
      </c>
      <c r="AD172" s="656" t="b">
        <v>1</v>
      </c>
      <c r="AE172" s="656" t="b">
        <v>0</v>
      </c>
      <c r="AF172" s="656" t="b">
        <v>0</v>
      </c>
      <c r="AG172" s="656" t="b">
        <v>0</v>
      </c>
      <c r="AH172" s="656" t="b">
        <v>0</v>
      </c>
      <c r="AI172" s="656" t="b">
        <v>0</v>
      </c>
      <c r="AK172" s="656" t="s">
        <v>3333</v>
      </c>
      <c r="AL172" s="656"/>
    </row>
    <row r="173" spans="1:38">
      <c r="A173" s="649" t="s">
        <v>102</v>
      </c>
      <c r="B173" s="655" t="s">
        <v>354</v>
      </c>
      <c r="C173" s="648">
        <v>0</v>
      </c>
      <c r="D173" s="648">
        <v>0</v>
      </c>
      <c r="E173" s="648">
        <v>0</v>
      </c>
      <c r="F173" s="648">
        <v>0</v>
      </c>
      <c r="G173" s="648">
        <v>0</v>
      </c>
      <c r="H173" s="648">
        <v>0</v>
      </c>
      <c r="I173" s="648">
        <v>0</v>
      </c>
      <c r="J173" s="655"/>
      <c r="K173" s="602" t="s">
        <v>354</v>
      </c>
      <c r="L173" s="602">
        <v>138</v>
      </c>
      <c r="M173" s="657">
        <v>100</v>
      </c>
      <c r="O173" s="657" t="b">
        <v>1</v>
      </c>
      <c r="P173" s="649"/>
      <c r="Q173" s="656" t="b">
        <v>0</v>
      </c>
      <c r="R173" s="656" t="b">
        <v>0</v>
      </c>
      <c r="S173" s="656" t="b">
        <v>1</v>
      </c>
      <c r="T173" s="656" t="b">
        <v>1</v>
      </c>
      <c r="U173" s="656" t="b">
        <v>0</v>
      </c>
      <c r="V173" s="656" t="b">
        <v>0</v>
      </c>
      <c r="W173" s="656" t="b">
        <v>0</v>
      </c>
      <c r="Y173" s="656" t="b">
        <v>0</v>
      </c>
      <c r="Z173" s="656" t="b">
        <v>1</v>
      </c>
      <c r="AA173" s="656" t="b">
        <v>0</v>
      </c>
      <c r="AB173" s="656" t="b">
        <v>0</v>
      </c>
      <c r="AD173" s="656" t="b">
        <v>0</v>
      </c>
      <c r="AE173" s="656" t="b">
        <v>0</v>
      </c>
      <c r="AF173" s="656" t="b">
        <v>0</v>
      </c>
      <c r="AG173" s="656" t="b">
        <v>0</v>
      </c>
      <c r="AH173" s="656" t="b">
        <v>1</v>
      </c>
      <c r="AI173" s="656" t="b">
        <v>0</v>
      </c>
      <c r="AK173" s="656" t="s">
        <v>3265</v>
      </c>
      <c r="AL173" s="656">
        <v>3</v>
      </c>
    </row>
    <row r="174" spans="1:38">
      <c r="A174" s="649" t="s">
        <v>102</v>
      </c>
      <c r="B174" s="655" t="s">
        <v>354</v>
      </c>
      <c r="C174" s="648">
        <v>350</v>
      </c>
      <c r="D174" s="648">
        <v>0</v>
      </c>
      <c r="E174" s="648">
        <v>350</v>
      </c>
      <c r="F174" s="648">
        <v>0</v>
      </c>
      <c r="G174" s="648">
        <v>0</v>
      </c>
      <c r="H174" s="648">
        <v>0</v>
      </c>
      <c r="I174" s="648">
        <v>0</v>
      </c>
      <c r="J174" s="655"/>
      <c r="K174" s="602" t="s">
        <v>354</v>
      </c>
      <c r="L174" s="602">
        <v>230</v>
      </c>
      <c r="M174" s="657">
        <v>1500</v>
      </c>
      <c r="O174" s="657" t="b">
        <v>0</v>
      </c>
      <c r="P174" s="649"/>
      <c r="Q174" s="656" t="b">
        <v>0</v>
      </c>
      <c r="R174" s="656" t="b">
        <v>0</v>
      </c>
      <c r="S174" s="656" t="b">
        <v>1</v>
      </c>
      <c r="T174" s="656" t="b">
        <v>0</v>
      </c>
      <c r="U174" s="656" t="b">
        <v>0</v>
      </c>
      <c r="V174" s="656" t="b">
        <v>0</v>
      </c>
      <c r="W174" s="656" t="b">
        <v>0</v>
      </c>
      <c r="Y174" s="656" t="b">
        <v>0</v>
      </c>
      <c r="Z174" s="656" t="b">
        <v>0</v>
      </c>
      <c r="AA174" s="656" t="b">
        <v>0</v>
      </c>
      <c r="AB174" s="656" t="b">
        <v>1</v>
      </c>
      <c r="AD174" s="656" t="b">
        <v>1</v>
      </c>
      <c r="AE174" s="656" t="b">
        <v>0</v>
      </c>
      <c r="AF174" s="656" t="b">
        <v>0</v>
      </c>
      <c r="AG174" s="656" t="b">
        <v>0</v>
      </c>
      <c r="AH174" s="656" t="b">
        <v>0</v>
      </c>
      <c r="AI174" s="656" t="b">
        <v>0</v>
      </c>
      <c r="AK174" s="656" t="s">
        <v>3333</v>
      </c>
      <c r="AL174" s="656"/>
    </row>
    <row r="175" spans="1:38">
      <c r="A175" s="649" t="s">
        <v>102</v>
      </c>
      <c r="B175" s="655" t="s">
        <v>354</v>
      </c>
      <c r="C175" s="648">
        <v>1300</v>
      </c>
      <c r="D175" s="648">
        <v>0</v>
      </c>
      <c r="E175" s="648">
        <v>1300</v>
      </c>
      <c r="F175" s="648">
        <v>0</v>
      </c>
      <c r="G175" s="648">
        <v>0</v>
      </c>
      <c r="H175" s="648">
        <v>0</v>
      </c>
      <c r="I175" s="648">
        <v>0</v>
      </c>
      <c r="J175" s="655"/>
      <c r="K175" s="602" t="s">
        <v>354</v>
      </c>
      <c r="L175" s="602">
        <v>500</v>
      </c>
      <c r="M175" s="657">
        <v>3000</v>
      </c>
      <c r="O175" s="657" t="b">
        <v>0</v>
      </c>
      <c r="P175" s="649"/>
      <c r="Q175" s="656" t="b">
        <v>0</v>
      </c>
      <c r="R175" s="656" t="b">
        <v>0</v>
      </c>
      <c r="S175" s="656" t="b">
        <v>1</v>
      </c>
      <c r="T175" s="656" t="b">
        <v>0</v>
      </c>
      <c r="U175" s="656" t="b">
        <v>0</v>
      </c>
      <c r="V175" s="656" t="b">
        <v>0</v>
      </c>
      <c r="W175" s="656" t="b">
        <v>0</v>
      </c>
      <c r="Y175" s="656" t="b">
        <v>0</v>
      </c>
      <c r="Z175" s="656" t="b">
        <v>0</v>
      </c>
      <c r="AA175" s="656" t="b">
        <v>0</v>
      </c>
      <c r="AB175" s="656" t="b">
        <v>1</v>
      </c>
      <c r="AD175" s="656" t="b">
        <v>1</v>
      </c>
      <c r="AE175" s="656" t="b">
        <v>0</v>
      </c>
      <c r="AF175" s="656" t="b">
        <v>0</v>
      </c>
      <c r="AG175" s="656" t="b">
        <v>0</v>
      </c>
      <c r="AH175" s="656" t="b">
        <v>0</v>
      </c>
      <c r="AI175" s="656" t="b">
        <v>0</v>
      </c>
      <c r="AK175" s="656" t="s">
        <v>3333</v>
      </c>
      <c r="AL175" s="656"/>
    </row>
    <row r="176" spans="1:38">
      <c r="A176" s="649" t="s">
        <v>85</v>
      </c>
      <c r="B176" s="655" t="s">
        <v>355</v>
      </c>
      <c r="C176" s="648">
        <v>0</v>
      </c>
      <c r="D176" s="648">
        <v>0</v>
      </c>
      <c r="E176" s="648">
        <v>0</v>
      </c>
      <c r="F176" s="648">
        <v>0</v>
      </c>
      <c r="G176" s="648">
        <v>0</v>
      </c>
      <c r="H176" s="648">
        <v>0</v>
      </c>
      <c r="I176" s="648">
        <v>0</v>
      </c>
      <c r="J176" s="655"/>
      <c r="K176" s="602" t="s">
        <v>355</v>
      </c>
      <c r="L176" s="602">
        <v>115</v>
      </c>
      <c r="M176" s="657">
        <v>100</v>
      </c>
      <c r="O176" s="657" t="b">
        <v>0</v>
      </c>
      <c r="P176" s="649"/>
      <c r="Q176" s="656" t="b">
        <v>0</v>
      </c>
      <c r="R176" s="656" t="b">
        <v>0</v>
      </c>
      <c r="S176" s="656" t="b">
        <v>1</v>
      </c>
      <c r="T176" s="656" t="b">
        <v>0</v>
      </c>
      <c r="U176" s="656" t="b">
        <v>0</v>
      </c>
      <c r="V176" s="656" t="b">
        <v>0</v>
      </c>
      <c r="W176" s="656" t="b">
        <v>0</v>
      </c>
      <c r="Y176" s="656" t="b">
        <v>0</v>
      </c>
      <c r="Z176" s="656" t="b">
        <v>0</v>
      </c>
      <c r="AA176" s="656" t="b">
        <v>0</v>
      </c>
      <c r="AB176" s="656" t="b">
        <v>1</v>
      </c>
      <c r="AD176" s="656" t="b">
        <v>1</v>
      </c>
      <c r="AE176" s="656" t="b">
        <v>0</v>
      </c>
      <c r="AF176" s="656" t="b">
        <v>0</v>
      </c>
      <c r="AG176" s="656" t="b">
        <v>0</v>
      </c>
      <c r="AH176" s="656" t="b">
        <v>0</v>
      </c>
      <c r="AI176" s="656" t="b">
        <v>0</v>
      </c>
      <c r="AK176" s="656" t="s">
        <v>3333</v>
      </c>
      <c r="AL176" s="656"/>
    </row>
    <row r="177" spans="1:38">
      <c r="A177" s="649" t="s">
        <v>85</v>
      </c>
      <c r="B177" s="655" t="s">
        <v>356</v>
      </c>
      <c r="C177" s="648">
        <v>0</v>
      </c>
      <c r="D177" s="648">
        <v>0</v>
      </c>
      <c r="E177" s="648">
        <v>0</v>
      </c>
      <c r="F177" s="648">
        <v>0</v>
      </c>
      <c r="G177" s="648">
        <v>0</v>
      </c>
      <c r="H177" s="648">
        <v>0</v>
      </c>
      <c r="I177" s="648">
        <v>0</v>
      </c>
      <c r="J177" s="655"/>
      <c r="K177" s="602" t="s">
        <v>356</v>
      </c>
      <c r="L177" s="602">
        <v>115</v>
      </c>
      <c r="M177" s="657">
        <v>100</v>
      </c>
      <c r="O177" s="657" t="b">
        <v>0</v>
      </c>
      <c r="P177" s="649"/>
      <c r="Q177" s="656" t="b">
        <v>0</v>
      </c>
      <c r="R177" s="656" t="b">
        <v>0</v>
      </c>
      <c r="S177" s="656" t="b">
        <v>1</v>
      </c>
      <c r="T177" s="656" t="b">
        <v>0</v>
      </c>
      <c r="U177" s="656" t="b">
        <v>0</v>
      </c>
      <c r="V177" s="656" t="b">
        <v>0</v>
      </c>
      <c r="W177" s="656" t="b">
        <v>0</v>
      </c>
      <c r="Y177" s="656" t="b">
        <v>0</v>
      </c>
      <c r="Z177" s="656" t="b">
        <v>0</v>
      </c>
      <c r="AA177" s="656" t="b">
        <v>0</v>
      </c>
      <c r="AB177" s="656" t="b">
        <v>1</v>
      </c>
      <c r="AD177" s="656" t="b">
        <v>1</v>
      </c>
      <c r="AE177" s="656" t="b">
        <v>0</v>
      </c>
      <c r="AF177" s="656" t="b">
        <v>0</v>
      </c>
      <c r="AG177" s="656" t="b">
        <v>0</v>
      </c>
      <c r="AH177" s="656" t="b">
        <v>0</v>
      </c>
      <c r="AI177" s="656" t="b">
        <v>0</v>
      </c>
      <c r="AK177" s="656" t="s">
        <v>3333</v>
      </c>
      <c r="AL177" s="656"/>
    </row>
    <row r="178" spans="1:38">
      <c r="A178" s="649" t="s">
        <v>85</v>
      </c>
      <c r="B178" s="655" t="s">
        <v>357</v>
      </c>
      <c r="C178" s="648">
        <v>0</v>
      </c>
      <c r="D178" s="648">
        <v>0</v>
      </c>
      <c r="E178" s="648">
        <v>0</v>
      </c>
      <c r="F178" s="648">
        <v>0</v>
      </c>
      <c r="G178" s="648">
        <v>0</v>
      </c>
      <c r="H178" s="648">
        <v>0</v>
      </c>
      <c r="I178" s="648">
        <v>0</v>
      </c>
      <c r="J178" s="655"/>
      <c r="K178" s="602" t="s">
        <v>357</v>
      </c>
      <c r="L178" s="602">
        <v>230</v>
      </c>
      <c r="M178" s="657">
        <v>1500</v>
      </c>
      <c r="O178" s="657" t="b">
        <v>0</v>
      </c>
      <c r="P178" s="649"/>
      <c r="Q178" s="656" t="b">
        <v>0</v>
      </c>
      <c r="R178" s="656" t="b">
        <v>0</v>
      </c>
      <c r="S178" s="656" t="b">
        <v>1</v>
      </c>
      <c r="T178" s="656" t="b">
        <v>0</v>
      </c>
      <c r="U178" s="656" t="b">
        <v>0</v>
      </c>
      <c r="V178" s="656" t="b">
        <v>0</v>
      </c>
      <c r="W178" s="656" t="b">
        <v>0</v>
      </c>
      <c r="Y178" s="656" t="b">
        <v>0</v>
      </c>
      <c r="Z178" s="656" t="b">
        <v>0</v>
      </c>
      <c r="AA178" s="656" t="b">
        <v>0</v>
      </c>
      <c r="AB178" s="656" t="b">
        <v>1</v>
      </c>
      <c r="AD178" s="656" t="b">
        <v>1</v>
      </c>
      <c r="AE178" s="656" t="b">
        <v>0</v>
      </c>
      <c r="AF178" s="656" t="b">
        <v>0</v>
      </c>
      <c r="AG178" s="656" t="b">
        <v>0</v>
      </c>
      <c r="AH178" s="656" t="b">
        <v>0</v>
      </c>
      <c r="AI178" s="656" t="b">
        <v>0</v>
      </c>
      <c r="AK178" s="656" t="s">
        <v>3333</v>
      </c>
      <c r="AL178" s="656"/>
    </row>
    <row r="179" spans="1:38">
      <c r="A179" s="649" t="s">
        <v>102</v>
      </c>
      <c r="B179" s="655" t="s">
        <v>358</v>
      </c>
      <c r="C179" s="648">
        <v>0</v>
      </c>
      <c r="D179" s="648">
        <v>0</v>
      </c>
      <c r="E179" s="648">
        <v>0</v>
      </c>
      <c r="F179" s="648">
        <v>0</v>
      </c>
      <c r="G179" s="648">
        <v>0</v>
      </c>
      <c r="H179" s="648">
        <v>0</v>
      </c>
      <c r="I179" s="648">
        <v>0</v>
      </c>
      <c r="J179" s="655"/>
      <c r="K179" s="602" t="s">
        <v>358</v>
      </c>
      <c r="L179" s="602">
        <v>69</v>
      </c>
      <c r="M179" s="657">
        <v>0</v>
      </c>
      <c r="O179" s="657" t="b">
        <v>0</v>
      </c>
      <c r="P179" s="649"/>
      <c r="Q179" s="656" t="b">
        <v>0</v>
      </c>
      <c r="R179" s="656" t="b">
        <v>0</v>
      </c>
      <c r="S179" s="656" t="b">
        <v>1</v>
      </c>
      <c r="T179" s="656" t="b">
        <v>0</v>
      </c>
      <c r="U179" s="656" t="b">
        <v>0</v>
      </c>
      <c r="V179" s="656" t="b">
        <v>0</v>
      </c>
      <c r="W179" s="656" t="b">
        <v>0</v>
      </c>
      <c r="Y179" s="656" t="b">
        <v>0</v>
      </c>
      <c r="Z179" s="656" t="b">
        <v>0</v>
      </c>
      <c r="AA179" s="656" t="b">
        <v>0</v>
      </c>
      <c r="AB179" s="656" t="b">
        <v>1</v>
      </c>
      <c r="AD179" s="656" t="b">
        <v>1</v>
      </c>
      <c r="AE179" s="656" t="b">
        <v>0</v>
      </c>
      <c r="AF179" s="656" t="b">
        <v>0</v>
      </c>
      <c r="AG179" s="656" t="b">
        <v>0</v>
      </c>
      <c r="AH179" s="656" t="b">
        <v>0</v>
      </c>
      <c r="AI179" s="656" t="b">
        <v>0</v>
      </c>
      <c r="AK179" s="656" t="s">
        <v>3333</v>
      </c>
      <c r="AL179" s="656"/>
    </row>
    <row r="180" spans="1:38">
      <c r="A180" s="649" t="s">
        <v>100</v>
      </c>
      <c r="B180" s="655" t="s">
        <v>359</v>
      </c>
      <c r="C180" s="648">
        <v>0</v>
      </c>
      <c r="D180" s="648">
        <v>0</v>
      </c>
      <c r="E180" s="648">
        <v>0</v>
      </c>
      <c r="F180" s="648">
        <v>0</v>
      </c>
      <c r="G180" s="648">
        <v>0</v>
      </c>
      <c r="H180" s="648">
        <v>0</v>
      </c>
      <c r="I180" s="648">
        <v>0</v>
      </c>
      <c r="J180" s="655"/>
      <c r="K180" s="602" t="s">
        <v>359</v>
      </c>
      <c r="L180" s="602">
        <v>230</v>
      </c>
      <c r="M180" s="657">
        <v>1500</v>
      </c>
      <c r="O180" s="657" t="b">
        <v>0</v>
      </c>
      <c r="P180" s="649"/>
      <c r="Q180" s="656" t="b">
        <v>0</v>
      </c>
      <c r="R180" s="656" t="b">
        <v>0</v>
      </c>
      <c r="S180" s="656" t="b">
        <v>1</v>
      </c>
      <c r="T180" s="656" t="b">
        <v>0</v>
      </c>
      <c r="U180" s="656" t="b">
        <v>0</v>
      </c>
      <c r="V180" s="656" t="b">
        <v>0</v>
      </c>
      <c r="W180" s="656" t="b">
        <v>0</v>
      </c>
      <c r="Y180" s="656" t="b">
        <v>0</v>
      </c>
      <c r="Z180" s="656" t="b">
        <v>0</v>
      </c>
      <c r="AA180" s="656" t="b">
        <v>0</v>
      </c>
      <c r="AB180" s="656" t="b">
        <v>1</v>
      </c>
      <c r="AD180" s="656" t="b">
        <v>1</v>
      </c>
      <c r="AE180" s="656" t="b">
        <v>0</v>
      </c>
      <c r="AF180" s="656" t="b">
        <v>0</v>
      </c>
      <c r="AG180" s="656" t="b">
        <v>0</v>
      </c>
      <c r="AH180" s="656" t="b">
        <v>0</v>
      </c>
      <c r="AI180" s="656" t="b">
        <v>0</v>
      </c>
      <c r="AK180" s="656" t="s">
        <v>3333</v>
      </c>
      <c r="AL180" s="656"/>
    </row>
    <row r="181" spans="1:38">
      <c r="A181" s="649" t="s">
        <v>85</v>
      </c>
      <c r="B181" s="655" t="s">
        <v>360</v>
      </c>
      <c r="C181" s="648">
        <v>0</v>
      </c>
      <c r="D181" s="648">
        <v>0</v>
      </c>
      <c r="E181" s="648">
        <v>0</v>
      </c>
      <c r="F181" s="648">
        <v>0</v>
      </c>
      <c r="G181" s="648">
        <v>0</v>
      </c>
      <c r="H181" s="648">
        <v>0</v>
      </c>
      <c r="I181" s="648">
        <v>0</v>
      </c>
      <c r="J181" s="655"/>
      <c r="K181" s="602" t="s">
        <v>360</v>
      </c>
      <c r="L181" s="602">
        <v>115</v>
      </c>
      <c r="M181" s="657">
        <v>100</v>
      </c>
      <c r="O181" s="657" t="b">
        <v>0</v>
      </c>
      <c r="P181" s="649"/>
      <c r="Q181" s="656" t="b">
        <v>0</v>
      </c>
      <c r="R181" s="656" t="b">
        <v>0</v>
      </c>
      <c r="S181" s="656" t="b">
        <v>1</v>
      </c>
      <c r="T181" s="656" t="b">
        <v>0</v>
      </c>
      <c r="U181" s="656" t="b">
        <v>0</v>
      </c>
      <c r="V181" s="656" t="b">
        <v>0</v>
      </c>
      <c r="W181" s="656" t="b">
        <v>0</v>
      </c>
      <c r="Y181" s="656" t="b">
        <v>0</v>
      </c>
      <c r="Z181" s="656" t="b">
        <v>0</v>
      </c>
      <c r="AA181" s="656" t="b">
        <v>0</v>
      </c>
      <c r="AB181" s="656" t="b">
        <v>1</v>
      </c>
      <c r="AD181" s="656" t="b">
        <v>1</v>
      </c>
      <c r="AE181" s="656" t="b">
        <v>0</v>
      </c>
      <c r="AF181" s="656" t="b">
        <v>0</v>
      </c>
      <c r="AG181" s="656" t="b">
        <v>0</v>
      </c>
      <c r="AH181" s="656" t="b">
        <v>0</v>
      </c>
      <c r="AI181" s="656" t="b">
        <v>0</v>
      </c>
      <c r="AK181" s="656" t="s">
        <v>3333</v>
      </c>
      <c r="AL181" s="656"/>
    </row>
    <row r="182" spans="1:38">
      <c r="A182" s="649" t="s">
        <v>83</v>
      </c>
      <c r="B182" s="655" t="s">
        <v>361</v>
      </c>
      <c r="C182" s="648">
        <v>0</v>
      </c>
      <c r="D182" s="648">
        <v>0</v>
      </c>
      <c r="E182" s="648">
        <v>0</v>
      </c>
      <c r="F182" s="648">
        <v>0</v>
      </c>
      <c r="G182" s="648">
        <v>0</v>
      </c>
      <c r="H182" s="648">
        <v>0</v>
      </c>
      <c r="I182" s="648">
        <v>0</v>
      </c>
      <c r="J182" s="655"/>
      <c r="K182" s="602" t="s">
        <v>361</v>
      </c>
      <c r="L182" s="602">
        <v>115</v>
      </c>
      <c r="M182" s="657">
        <v>100</v>
      </c>
      <c r="O182" s="657" t="b">
        <v>0</v>
      </c>
      <c r="P182" s="649"/>
      <c r="Q182" s="656" t="b">
        <v>0</v>
      </c>
      <c r="R182" s="656" t="b">
        <v>0</v>
      </c>
      <c r="S182" s="656" t="b">
        <v>1</v>
      </c>
      <c r="T182" s="656" t="b">
        <v>0</v>
      </c>
      <c r="U182" s="656" t="b">
        <v>0</v>
      </c>
      <c r="V182" s="656" t="b">
        <v>0</v>
      </c>
      <c r="W182" s="656" t="b">
        <v>0</v>
      </c>
      <c r="Y182" s="656" t="b">
        <v>0</v>
      </c>
      <c r="Z182" s="656" t="b">
        <v>0</v>
      </c>
      <c r="AA182" s="656" t="b">
        <v>0</v>
      </c>
      <c r="AB182" s="656" t="b">
        <v>1</v>
      </c>
      <c r="AD182" s="656" t="b">
        <v>1</v>
      </c>
      <c r="AE182" s="656" t="b">
        <v>0</v>
      </c>
      <c r="AF182" s="656" t="b">
        <v>0</v>
      </c>
      <c r="AG182" s="656" t="b">
        <v>0</v>
      </c>
      <c r="AH182" s="656" t="b">
        <v>0</v>
      </c>
      <c r="AI182" s="656" t="b">
        <v>0</v>
      </c>
      <c r="AK182" s="656" t="s">
        <v>3333</v>
      </c>
      <c r="AL182" s="656"/>
    </row>
    <row r="183" spans="1:38">
      <c r="A183" s="649" t="s">
        <v>87</v>
      </c>
      <c r="B183" s="655" t="s">
        <v>362</v>
      </c>
      <c r="C183" s="648">
        <v>0</v>
      </c>
      <c r="D183" s="648">
        <v>0</v>
      </c>
      <c r="E183" s="648">
        <v>0</v>
      </c>
      <c r="F183" s="648">
        <v>0</v>
      </c>
      <c r="G183" s="648">
        <v>0</v>
      </c>
      <c r="H183" s="648">
        <v>0</v>
      </c>
      <c r="I183" s="648">
        <v>0</v>
      </c>
      <c r="J183" s="655"/>
      <c r="K183" s="602" t="s">
        <v>362</v>
      </c>
      <c r="L183" s="602">
        <v>115</v>
      </c>
      <c r="M183" s="657">
        <v>100</v>
      </c>
      <c r="O183" s="657" t="b">
        <v>0</v>
      </c>
      <c r="P183" s="649"/>
      <c r="Q183" s="656" t="b">
        <v>0</v>
      </c>
      <c r="R183" s="656" t="b">
        <v>0</v>
      </c>
      <c r="S183" s="656" t="b">
        <v>1</v>
      </c>
      <c r="T183" s="656" t="b">
        <v>0</v>
      </c>
      <c r="U183" s="656" t="b">
        <v>0</v>
      </c>
      <c r="V183" s="656" t="b">
        <v>0</v>
      </c>
      <c r="W183" s="656" t="b">
        <v>0</v>
      </c>
      <c r="Y183" s="656" t="b">
        <v>0</v>
      </c>
      <c r="Z183" s="656" t="b">
        <v>0</v>
      </c>
      <c r="AA183" s="656" t="b">
        <v>0</v>
      </c>
      <c r="AB183" s="656" t="b">
        <v>1</v>
      </c>
      <c r="AD183" s="656" t="b">
        <v>1</v>
      </c>
      <c r="AE183" s="656" t="b">
        <v>0</v>
      </c>
      <c r="AF183" s="656" t="b">
        <v>0</v>
      </c>
      <c r="AG183" s="656" t="b">
        <v>0</v>
      </c>
      <c r="AH183" s="656" t="b">
        <v>0</v>
      </c>
      <c r="AI183" s="656" t="b">
        <v>0</v>
      </c>
      <c r="AK183" s="656" t="s">
        <v>3333</v>
      </c>
      <c r="AL183" s="656"/>
    </row>
    <row r="184" spans="1:38">
      <c r="A184" s="649" t="s">
        <v>93</v>
      </c>
      <c r="B184" s="655" t="s">
        <v>363</v>
      </c>
      <c r="C184" s="648">
        <v>0</v>
      </c>
      <c r="D184" s="648">
        <v>0</v>
      </c>
      <c r="E184" s="648">
        <v>0</v>
      </c>
      <c r="F184" s="648">
        <v>0</v>
      </c>
      <c r="G184" s="648">
        <v>0</v>
      </c>
      <c r="H184" s="648">
        <v>0</v>
      </c>
      <c r="I184" s="648">
        <v>0</v>
      </c>
      <c r="J184" s="655"/>
      <c r="K184" s="602" t="s">
        <v>363</v>
      </c>
      <c r="L184" s="602">
        <v>230</v>
      </c>
      <c r="M184" s="657">
        <v>1500</v>
      </c>
      <c r="O184" s="657" t="b">
        <v>0</v>
      </c>
      <c r="P184" s="649"/>
      <c r="Q184" s="656" t="b">
        <v>0</v>
      </c>
      <c r="R184" s="656" t="b">
        <v>0</v>
      </c>
      <c r="S184" s="656" t="b">
        <v>1</v>
      </c>
      <c r="T184" s="656" t="b">
        <v>0</v>
      </c>
      <c r="U184" s="656" t="b">
        <v>0</v>
      </c>
      <c r="V184" s="656" t="b">
        <v>0</v>
      </c>
      <c r="W184" s="656" t="b">
        <v>0</v>
      </c>
      <c r="Y184" s="656" t="b">
        <v>0</v>
      </c>
      <c r="Z184" s="656" t="b">
        <v>0</v>
      </c>
      <c r="AA184" s="656" t="b">
        <v>0</v>
      </c>
      <c r="AB184" s="656" t="b">
        <v>1</v>
      </c>
      <c r="AD184" s="656" t="b">
        <v>1</v>
      </c>
      <c r="AE184" s="656" t="b">
        <v>0</v>
      </c>
      <c r="AF184" s="656" t="b">
        <v>0</v>
      </c>
      <c r="AG184" s="656" t="b">
        <v>0</v>
      </c>
      <c r="AH184" s="656" t="b">
        <v>0</v>
      </c>
      <c r="AI184" s="656" t="b">
        <v>0</v>
      </c>
      <c r="AK184" s="656" t="s">
        <v>3333</v>
      </c>
      <c r="AL184" s="656"/>
    </row>
    <row r="185" spans="1:38">
      <c r="A185" s="649" t="s">
        <v>85</v>
      </c>
      <c r="B185" s="655" t="s">
        <v>364</v>
      </c>
      <c r="C185" s="648">
        <v>0</v>
      </c>
      <c r="D185" s="648">
        <v>0</v>
      </c>
      <c r="E185" s="648">
        <v>0</v>
      </c>
      <c r="F185" s="648">
        <v>0</v>
      </c>
      <c r="G185" s="648">
        <v>0</v>
      </c>
      <c r="H185" s="648">
        <v>0</v>
      </c>
      <c r="I185" s="648">
        <v>0</v>
      </c>
      <c r="J185" s="655"/>
      <c r="K185" s="602" t="s">
        <v>364</v>
      </c>
      <c r="L185" s="602">
        <v>115</v>
      </c>
      <c r="M185" s="657">
        <v>100</v>
      </c>
      <c r="O185" s="657" t="b">
        <v>0</v>
      </c>
      <c r="P185" s="649"/>
      <c r="Q185" s="656" t="b">
        <v>0</v>
      </c>
      <c r="R185" s="656" t="b">
        <v>0</v>
      </c>
      <c r="S185" s="656" t="b">
        <v>1</v>
      </c>
      <c r="T185" s="656" t="b">
        <v>0</v>
      </c>
      <c r="U185" s="656" t="b">
        <v>0</v>
      </c>
      <c r="V185" s="656" t="b">
        <v>0</v>
      </c>
      <c r="W185" s="656" t="b">
        <v>0</v>
      </c>
      <c r="Y185" s="656" t="b">
        <v>0</v>
      </c>
      <c r="Z185" s="656" t="b">
        <v>0</v>
      </c>
      <c r="AA185" s="656" t="b">
        <v>0</v>
      </c>
      <c r="AB185" s="656" t="b">
        <v>1</v>
      </c>
      <c r="AD185" s="656" t="b">
        <v>1</v>
      </c>
      <c r="AE185" s="656" t="b">
        <v>0</v>
      </c>
      <c r="AF185" s="656" t="b">
        <v>0</v>
      </c>
      <c r="AG185" s="656" t="b">
        <v>0</v>
      </c>
      <c r="AH185" s="656" t="b">
        <v>0</v>
      </c>
      <c r="AI185" s="656" t="b">
        <v>0</v>
      </c>
      <c r="AK185" s="656" t="s">
        <v>3333</v>
      </c>
      <c r="AL185" s="656"/>
    </row>
    <row r="186" spans="1:38">
      <c r="A186" s="649" t="s">
        <v>93</v>
      </c>
      <c r="B186" s="655" t="s">
        <v>365</v>
      </c>
      <c r="C186" s="648">
        <v>0</v>
      </c>
      <c r="D186" s="648">
        <v>0</v>
      </c>
      <c r="E186" s="648">
        <v>0</v>
      </c>
      <c r="F186" s="648">
        <v>0</v>
      </c>
      <c r="G186" s="648">
        <v>0</v>
      </c>
      <c r="H186" s="648">
        <v>0</v>
      </c>
      <c r="I186" s="648">
        <v>0</v>
      </c>
      <c r="J186" s="655"/>
      <c r="K186" s="602" t="s">
        <v>365</v>
      </c>
      <c r="L186" s="602">
        <v>230</v>
      </c>
      <c r="M186" s="657">
        <v>1500</v>
      </c>
      <c r="O186" s="657" t="b">
        <v>0</v>
      </c>
      <c r="P186" s="649"/>
      <c r="Q186" s="656" t="b">
        <v>0</v>
      </c>
      <c r="R186" s="656" t="b">
        <v>0</v>
      </c>
      <c r="S186" s="656" t="b">
        <v>1</v>
      </c>
      <c r="T186" s="656" t="b">
        <v>0</v>
      </c>
      <c r="U186" s="656" t="b">
        <v>0</v>
      </c>
      <c r="V186" s="656" t="b">
        <v>0</v>
      </c>
      <c r="W186" s="656" t="b">
        <v>0</v>
      </c>
      <c r="Y186" s="656" t="b">
        <v>0</v>
      </c>
      <c r="Z186" s="656" t="b">
        <v>0</v>
      </c>
      <c r="AA186" s="656" t="b">
        <v>0</v>
      </c>
      <c r="AB186" s="656" t="b">
        <v>1</v>
      </c>
      <c r="AD186" s="656" t="b">
        <v>1</v>
      </c>
      <c r="AE186" s="656" t="b">
        <v>0</v>
      </c>
      <c r="AF186" s="656" t="b">
        <v>0</v>
      </c>
      <c r="AG186" s="656" t="b">
        <v>0</v>
      </c>
      <c r="AH186" s="656" t="b">
        <v>0</v>
      </c>
      <c r="AI186" s="656" t="b">
        <v>0</v>
      </c>
      <c r="AK186" s="656" t="s">
        <v>3333</v>
      </c>
      <c r="AL186" s="656"/>
    </row>
    <row r="187" spans="1:38">
      <c r="A187" s="649" t="s">
        <v>98</v>
      </c>
      <c r="B187" s="655" t="s">
        <v>134</v>
      </c>
      <c r="C187" s="648">
        <v>0</v>
      </c>
      <c r="D187" s="648">
        <v>0</v>
      </c>
      <c r="E187" s="648">
        <v>0</v>
      </c>
      <c r="F187" s="648">
        <v>0</v>
      </c>
      <c r="G187" s="648">
        <v>0</v>
      </c>
      <c r="H187" s="648">
        <v>0</v>
      </c>
      <c r="I187" s="648">
        <v>185.8</v>
      </c>
      <c r="J187" s="655"/>
      <c r="K187" s="602" t="s">
        <v>134</v>
      </c>
      <c r="L187" s="602">
        <v>230</v>
      </c>
      <c r="M187" s="657">
        <v>1500</v>
      </c>
      <c r="O187" s="657" t="b">
        <v>1</v>
      </c>
      <c r="P187" s="649"/>
      <c r="Q187" s="656" t="b">
        <v>0</v>
      </c>
      <c r="R187" s="656" t="b">
        <v>0</v>
      </c>
      <c r="S187" s="656" t="b">
        <v>1</v>
      </c>
      <c r="T187" s="656" t="b">
        <v>0</v>
      </c>
      <c r="U187" s="656" t="b">
        <v>0</v>
      </c>
      <c r="V187" s="656" t="b">
        <v>0</v>
      </c>
      <c r="W187" s="656" t="b">
        <v>1</v>
      </c>
      <c r="Y187" s="656" t="b">
        <v>0</v>
      </c>
      <c r="Z187" s="656" t="b">
        <v>1</v>
      </c>
      <c r="AA187" s="656" t="b">
        <v>0</v>
      </c>
      <c r="AB187" s="656" t="b">
        <v>0</v>
      </c>
      <c r="AD187" s="656" t="b">
        <v>0</v>
      </c>
      <c r="AE187" s="656" t="b">
        <v>0</v>
      </c>
      <c r="AF187" s="656" t="b">
        <v>0</v>
      </c>
      <c r="AG187" s="656" t="b">
        <v>1</v>
      </c>
      <c r="AH187" s="656" t="b">
        <v>0</v>
      </c>
      <c r="AI187" s="656" t="b">
        <v>0</v>
      </c>
      <c r="AK187" s="656" t="s">
        <v>2022</v>
      </c>
      <c r="AL187" s="656">
        <v>4</v>
      </c>
    </row>
    <row r="188" spans="1:38">
      <c r="A188" s="649" t="s">
        <v>98</v>
      </c>
      <c r="B188" s="655" t="s">
        <v>134</v>
      </c>
      <c r="C188" s="648">
        <v>0</v>
      </c>
      <c r="D188" s="648">
        <v>0</v>
      </c>
      <c r="E188" s="648">
        <v>0</v>
      </c>
      <c r="F188" s="648">
        <v>600</v>
      </c>
      <c r="G188" s="648">
        <v>0</v>
      </c>
      <c r="H188" s="648">
        <v>600</v>
      </c>
      <c r="I188" s="648">
        <v>148</v>
      </c>
      <c r="J188" s="655"/>
      <c r="K188" s="602" t="s">
        <v>134</v>
      </c>
      <c r="L188" s="602">
        <v>500</v>
      </c>
      <c r="M188" s="657">
        <v>3000</v>
      </c>
      <c r="O188" s="657" t="b">
        <v>1</v>
      </c>
      <c r="P188" s="649"/>
      <c r="Q188" s="656" t="b">
        <v>0</v>
      </c>
      <c r="R188" s="656" t="b">
        <v>0</v>
      </c>
      <c r="S188" s="656" t="b">
        <v>1</v>
      </c>
      <c r="T188" s="656" t="b">
        <v>0</v>
      </c>
      <c r="U188" s="656" t="b">
        <v>0</v>
      </c>
      <c r="V188" s="656" t="b">
        <v>0</v>
      </c>
      <c r="W188" s="656" t="b">
        <v>1</v>
      </c>
      <c r="Y188" s="656" t="b">
        <v>0</v>
      </c>
      <c r="Z188" s="656" t="b">
        <v>1</v>
      </c>
      <c r="AA188" s="656" t="b">
        <v>1</v>
      </c>
      <c r="AB188" s="656" t="b">
        <v>0</v>
      </c>
      <c r="AD188" s="656" t="b">
        <v>0</v>
      </c>
      <c r="AE188" s="656" t="b">
        <v>1</v>
      </c>
      <c r="AF188" s="656" t="b">
        <v>0</v>
      </c>
      <c r="AG188" s="656" t="b">
        <v>1</v>
      </c>
      <c r="AH188" s="656" t="b">
        <v>0</v>
      </c>
      <c r="AI188" s="656" t="b">
        <v>0</v>
      </c>
      <c r="AK188" s="656" t="s">
        <v>3266</v>
      </c>
      <c r="AL188" s="656">
        <v>5</v>
      </c>
    </row>
    <row r="189" spans="1:38">
      <c r="A189" s="649" t="s">
        <v>91</v>
      </c>
      <c r="B189" s="655" t="s">
        <v>369</v>
      </c>
      <c r="C189" s="648">
        <v>0</v>
      </c>
      <c r="D189" s="648">
        <v>0</v>
      </c>
      <c r="E189" s="648">
        <v>0</v>
      </c>
      <c r="F189" s="648">
        <v>0</v>
      </c>
      <c r="G189" s="648">
        <v>0</v>
      </c>
      <c r="H189" s="648">
        <v>0</v>
      </c>
      <c r="I189" s="648">
        <v>0</v>
      </c>
      <c r="J189" s="655"/>
      <c r="K189" s="602" t="s">
        <v>369</v>
      </c>
      <c r="L189" s="602">
        <v>66</v>
      </c>
      <c r="M189" s="657">
        <v>0</v>
      </c>
      <c r="O189" s="657" t="b">
        <v>0</v>
      </c>
      <c r="P189" s="649"/>
      <c r="Q189" s="656" t="b">
        <v>0</v>
      </c>
      <c r="R189" s="656" t="b">
        <v>0</v>
      </c>
      <c r="S189" s="656" t="b">
        <v>1</v>
      </c>
      <c r="T189" s="656" t="b">
        <v>0</v>
      </c>
      <c r="U189" s="656" t="b">
        <v>0</v>
      </c>
      <c r="V189" s="656" t="b">
        <v>0</v>
      </c>
      <c r="W189" s="656" t="b">
        <v>0</v>
      </c>
      <c r="Y189" s="656" t="b">
        <v>0</v>
      </c>
      <c r="Z189" s="656" t="b">
        <v>0</v>
      </c>
      <c r="AA189" s="656" t="b">
        <v>0</v>
      </c>
      <c r="AB189" s="656" t="b">
        <v>1</v>
      </c>
      <c r="AD189" s="656" t="b">
        <v>1</v>
      </c>
      <c r="AE189" s="656" t="b">
        <v>0</v>
      </c>
      <c r="AF189" s="656" t="b">
        <v>0</v>
      </c>
      <c r="AG189" s="656" t="b">
        <v>0</v>
      </c>
      <c r="AH189" s="656" t="b">
        <v>0</v>
      </c>
      <c r="AI189" s="656" t="b">
        <v>0</v>
      </c>
      <c r="AK189" s="656" t="s">
        <v>3333</v>
      </c>
      <c r="AL189" s="656"/>
    </row>
    <row r="190" spans="1:38">
      <c r="A190" s="649" t="s">
        <v>89</v>
      </c>
      <c r="B190" s="655" t="s">
        <v>370</v>
      </c>
      <c r="C190" s="648">
        <v>0</v>
      </c>
      <c r="D190" s="648">
        <v>0</v>
      </c>
      <c r="E190" s="648">
        <v>0</v>
      </c>
      <c r="F190" s="648">
        <v>0</v>
      </c>
      <c r="G190" s="648">
        <v>0</v>
      </c>
      <c r="H190" s="648">
        <v>0</v>
      </c>
      <c r="I190" s="648">
        <v>0</v>
      </c>
      <c r="J190" s="655"/>
      <c r="K190" s="602" t="s">
        <v>370</v>
      </c>
      <c r="L190" s="602">
        <v>230</v>
      </c>
      <c r="M190" s="657">
        <v>1500</v>
      </c>
      <c r="O190" s="657" t="b">
        <v>0</v>
      </c>
      <c r="P190" s="649"/>
      <c r="Q190" s="656" t="b">
        <v>0</v>
      </c>
      <c r="R190" s="656" t="b">
        <v>0</v>
      </c>
      <c r="S190" s="656" t="b">
        <v>1</v>
      </c>
      <c r="T190" s="656" t="b">
        <v>0</v>
      </c>
      <c r="U190" s="656" t="b">
        <v>0</v>
      </c>
      <c r="V190" s="656" t="b">
        <v>0</v>
      </c>
      <c r="W190" s="656" t="b">
        <v>0</v>
      </c>
      <c r="Y190" s="656" t="b">
        <v>0</v>
      </c>
      <c r="Z190" s="656" t="b">
        <v>0</v>
      </c>
      <c r="AA190" s="656" t="b">
        <v>0</v>
      </c>
      <c r="AB190" s="656" t="b">
        <v>1</v>
      </c>
      <c r="AD190" s="656" t="b">
        <v>1</v>
      </c>
      <c r="AE190" s="656" t="b">
        <v>0</v>
      </c>
      <c r="AF190" s="656" t="b">
        <v>0</v>
      </c>
      <c r="AG190" s="656" t="b">
        <v>0</v>
      </c>
      <c r="AH190" s="656" t="b">
        <v>0</v>
      </c>
      <c r="AI190" s="656" t="b">
        <v>0</v>
      </c>
      <c r="AK190" s="656" t="s">
        <v>3333</v>
      </c>
      <c r="AL190" s="656"/>
    </row>
    <row r="191" spans="1:38">
      <c r="A191" s="649" t="s">
        <v>102</v>
      </c>
      <c r="B191" s="655" t="s">
        <v>3337</v>
      </c>
      <c r="C191" s="648">
        <v>0</v>
      </c>
      <c r="D191" s="648">
        <v>0</v>
      </c>
      <c r="E191" s="648">
        <v>0</v>
      </c>
      <c r="F191" s="648">
        <v>0</v>
      </c>
      <c r="G191" s="648">
        <v>0</v>
      </c>
      <c r="H191" s="648">
        <v>0</v>
      </c>
      <c r="I191" s="648">
        <v>0</v>
      </c>
      <c r="J191" s="655"/>
      <c r="K191" s="602" t="s">
        <v>371</v>
      </c>
      <c r="L191" s="602">
        <v>69</v>
      </c>
      <c r="M191" s="657">
        <v>0</v>
      </c>
      <c r="O191" s="657" t="b">
        <v>0</v>
      </c>
      <c r="P191" s="649"/>
      <c r="Q191" s="656" t="b">
        <v>0</v>
      </c>
      <c r="R191" s="656" t="b">
        <v>0</v>
      </c>
      <c r="S191" s="656" t="b">
        <v>1</v>
      </c>
      <c r="T191" s="656" t="b">
        <v>0</v>
      </c>
      <c r="U191" s="656" t="b">
        <v>0</v>
      </c>
      <c r="V191" s="656" t="b">
        <v>0</v>
      </c>
      <c r="W191" s="656" t="b">
        <v>0</v>
      </c>
      <c r="Y191" s="656" t="b">
        <v>0</v>
      </c>
      <c r="Z191" s="656" t="b">
        <v>0</v>
      </c>
      <c r="AA191" s="656" t="b">
        <v>0</v>
      </c>
      <c r="AB191" s="656" t="b">
        <v>1</v>
      </c>
      <c r="AD191" s="656" t="b">
        <v>1</v>
      </c>
      <c r="AE191" s="656" t="b">
        <v>0</v>
      </c>
      <c r="AF191" s="656" t="b">
        <v>0</v>
      </c>
      <c r="AG191" s="656" t="b">
        <v>0</v>
      </c>
      <c r="AH191" s="656" t="b">
        <v>0</v>
      </c>
      <c r="AI191" s="656" t="b">
        <v>0</v>
      </c>
      <c r="AK191" s="656" t="s">
        <v>3333</v>
      </c>
      <c r="AL191" s="656"/>
    </row>
    <row r="192" spans="1:38">
      <c r="A192" s="649" t="s">
        <v>93</v>
      </c>
      <c r="B192" s="655" t="s">
        <v>372</v>
      </c>
      <c r="C192" s="648">
        <v>0</v>
      </c>
      <c r="D192" s="648">
        <v>0</v>
      </c>
      <c r="E192" s="648">
        <v>0</v>
      </c>
      <c r="F192" s="648">
        <v>0</v>
      </c>
      <c r="G192" s="648">
        <v>0</v>
      </c>
      <c r="H192" s="648">
        <v>0</v>
      </c>
      <c r="I192" s="648">
        <v>0</v>
      </c>
      <c r="J192" s="655"/>
      <c r="K192" s="602" t="s">
        <v>372</v>
      </c>
      <c r="L192" s="602">
        <v>230</v>
      </c>
      <c r="M192" s="657">
        <v>1500</v>
      </c>
      <c r="O192" s="657" t="b">
        <v>0</v>
      </c>
      <c r="P192" s="649"/>
      <c r="Q192" s="656" t="b">
        <v>0</v>
      </c>
      <c r="R192" s="656" t="b">
        <v>0</v>
      </c>
      <c r="S192" s="656" t="b">
        <v>1</v>
      </c>
      <c r="T192" s="656" t="b">
        <v>0</v>
      </c>
      <c r="U192" s="656" t="b">
        <v>0</v>
      </c>
      <c r="V192" s="656" t="b">
        <v>0</v>
      </c>
      <c r="W192" s="656" t="b">
        <v>0</v>
      </c>
      <c r="Y192" s="656" t="b">
        <v>0</v>
      </c>
      <c r="Z192" s="656" t="b">
        <v>0</v>
      </c>
      <c r="AA192" s="656" t="b">
        <v>0</v>
      </c>
      <c r="AB192" s="656" t="b">
        <v>1</v>
      </c>
      <c r="AD192" s="656" t="b">
        <v>1</v>
      </c>
      <c r="AE192" s="656" t="b">
        <v>0</v>
      </c>
      <c r="AF192" s="656" t="b">
        <v>0</v>
      </c>
      <c r="AG192" s="656" t="b">
        <v>0</v>
      </c>
      <c r="AH192" s="656" t="b">
        <v>0</v>
      </c>
      <c r="AI192" s="656" t="b">
        <v>0</v>
      </c>
      <c r="AK192" s="656" t="s">
        <v>3333</v>
      </c>
      <c r="AL192" s="656"/>
    </row>
    <row r="193" spans="1:38">
      <c r="A193" s="649" t="s">
        <v>102</v>
      </c>
      <c r="B193" s="655" t="s">
        <v>373</v>
      </c>
      <c r="C193" s="648">
        <v>0</v>
      </c>
      <c r="D193" s="648">
        <v>0</v>
      </c>
      <c r="E193" s="648">
        <v>0</v>
      </c>
      <c r="F193" s="648">
        <v>0</v>
      </c>
      <c r="G193" s="648">
        <v>0</v>
      </c>
      <c r="H193" s="648">
        <v>0</v>
      </c>
      <c r="I193" s="648">
        <v>0</v>
      </c>
      <c r="J193" s="655"/>
      <c r="K193" s="602" t="s">
        <v>373</v>
      </c>
      <c r="L193" s="602">
        <v>138</v>
      </c>
      <c r="M193" s="657">
        <v>100</v>
      </c>
      <c r="O193" s="657" t="b">
        <v>1</v>
      </c>
      <c r="P193" s="649"/>
      <c r="Q193" s="656" t="b">
        <v>0</v>
      </c>
      <c r="R193" s="656" t="b">
        <v>0</v>
      </c>
      <c r="S193" s="656" t="b">
        <v>1</v>
      </c>
      <c r="T193" s="656" t="b">
        <v>0</v>
      </c>
      <c r="U193" s="656" t="b">
        <v>0</v>
      </c>
      <c r="V193" s="656" t="b">
        <v>0</v>
      </c>
      <c r="W193" s="656" t="b">
        <v>0</v>
      </c>
      <c r="Y193" s="656" t="b">
        <v>0</v>
      </c>
      <c r="Z193" s="656" t="b">
        <v>0</v>
      </c>
      <c r="AA193" s="656" t="b">
        <v>0</v>
      </c>
      <c r="AB193" s="656" t="b">
        <v>1</v>
      </c>
      <c r="AD193" s="656" t="b">
        <v>0</v>
      </c>
      <c r="AE193" s="656" t="b">
        <v>0</v>
      </c>
      <c r="AF193" s="656" t="b">
        <v>1</v>
      </c>
      <c r="AG193" s="656" t="b">
        <v>0</v>
      </c>
      <c r="AH193" s="656" t="b">
        <v>0</v>
      </c>
      <c r="AI193" s="656" t="b">
        <v>0</v>
      </c>
      <c r="AK193" s="656" t="s">
        <v>3267</v>
      </c>
      <c r="AL193" s="656">
        <v>3</v>
      </c>
    </row>
    <row r="194" spans="1:38">
      <c r="A194" s="649" t="s">
        <v>102</v>
      </c>
      <c r="B194" s="655" t="s">
        <v>373</v>
      </c>
      <c r="C194" s="648">
        <v>0</v>
      </c>
      <c r="D194" s="648">
        <v>0</v>
      </c>
      <c r="E194" s="648">
        <v>0</v>
      </c>
      <c r="F194" s="648">
        <v>20</v>
      </c>
      <c r="G194" s="648">
        <v>0</v>
      </c>
      <c r="H194" s="648">
        <v>20</v>
      </c>
      <c r="I194" s="648">
        <v>0</v>
      </c>
      <c r="J194" s="655"/>
      <c r="K194" s="602" t="s">
        <v>373</v>
      </c>
      <c r="L194" s="602">
        <v>230</v>
      </c>
      <c r="M194" s="657">
        <v>1500</v>
      </c>
      <c r="O194" s="657" t="b">
        <v>0</v>
      </c>
      <c r="P194" s="649"/>
      <c r="Q194" s="656" t="b">
        <v>0</v>
      </c>
      <c r="R194" s="656" t="b">
        <v>0</v>
      </c>
      <c r="S194" s="656" t="b">
        <v>1</v>
      </c>
      <c r="T194" s="656" t="b">
        <v>0</v>
      </c>
      <c r="U194" s="656" t="b">
        <v>0</v>
      </c>
      <c r="V194" s="656" t="b">
        <v>0</v>
      </c>
      <c r="W194" s="656" t="b">
        <v>0</v>
      </c>
      <c r="Y194" s="656" t="b">
        <v>0</v>
      </c>
      <c r="Z194" s="656" t="b">
        <v>0</v>
      </c>
      <c r="AA194" s="656" t="b">
        <v>0</v>
      </c>
      <c r="AB194" s="656" t="b">
        <v>1</v>
      </c>
      <c r="AD194" s="656" t="b">
        <v>1</v>
      </c>
      <c r="AE194" s="656" t="b">
        <v>0</v>
      </c>
      <c r="AF194" s="656" t="b">
        <v>0</v>
      </c>
      <c r="AG194" s="656" t="b">
        <v>0</v>
      </c>
      <c r="AH194" s="656" t="b">
        <v>0</v>
      </c>
      <c r="AI194" s="656" t="b">
        <v>0</v>
      </c>
      <c r="AK194" s="656" t="s">
        <v>3333</v>
      </c>
      <c r="AL194" s="656"/>
    </row>
    <row r="195" spans="1:38">
      <c r="A195" s="649" t="s">
        <v>102</v>
      </c>
      <c r="B195" s="655" t="s">
        <v>374</v>
      </c>
      <c r="C195" s="648">
        <v>0</v>
      </c>
      <c r="D195" s="648">
        <v>0</v>
      </c>
      <c r="E195" s="648">
        <v>0</v>
      </c>
      <c r="F195" s="648">
        <v>0</v>
      </c>
      <c r="G195" s="648">
        <v>0</v>
      </c>
      <c r="H195" s="648">
        <v>0</v>
      </c>
      <c r="I195" s="648">
        <v>0</v>
      </c>
      <c r="J195" s="655"/>
      <c r="K195" s="602" t="s">
        <v>374</v>
      </c>
      <c r="L195" s="602">
        <v>230</v>
      </c>
      <c r="M195" s="657">
        <v>1500</v>
      </c>
      <c r="O195" s="657" t="b">
        <v>0</v>
      </c>
      <c r="P195" s="649"/>
      <c r="Q195" s="656" t="b">
        <v>0</v>
      </c>
      <c r="R195" s="656" t="b">
        <v>0</v>
      </c>
      <c r="S195" s="656" t="b">
        <v>1</v>
      </c>
      <c r="T195" s="656" t="b">
        <v>0</v>
      </c>
      <c r="U195" s="656" t="b">
        <v>0</v>
      </c>
      <c r="V195" s="656" t="b">
        <v>0</v>
      </c>
      <c r="W195" s="656" t="b">
        <v>0</v>
      </c>
      <c r="Y195" s="656" t="b">
        <v>0</v>
      </c>
      <c r="Z195" s="656" t="b">
        <v>0</v>
      </c>
      <c r="AA195" s="656" t="b">
        <v>0</v>
      </c>
      <c r="AB195" s="656" t="b">
        <v>1</v>
      </c>
      <c r="AD195" s="656" t="b">
        <v>1</v>
      </c>
      <c r="AE195" s="656" t="b">
        <v>0</v>
      </c>
      <c r="AF195" s="656" t="b">
        <v>0</v>
      </c>
      <c r="AG195" s="656" t="b">
        <v>0</v>
      </c>
      <c r="AH195" s="656" t="b">
        <v>0</v>
      </c>
      <c r="AI195" s="656" t="b">
        <v>0</v>
      </c>
      <c r="AK195" s="656" t="s">
        <v>3333</v>
      </c>
      <c r="AL195" s="656"/>
    </row>
    <row r="196" spans="1:38">
      <c r="A196" s="649" t="s">
        <v>102</v>
      </c>
      <c r="B196" s="655" t="s">
        <v>374</v>
      </c>
      <c r="C196" s="648">
        <v>0</v>
      </c>
      <c r="D196" s="648">
        <v>0</v>
      </c>
      <c r="E196" s="648">
        <v>0</v>
      </c>
      <c r="F196" s="648">
        <v>0</v>
      </c>
      <c r="G196" s="648">
        <v>0</v>
      </c>
      <c r="H196" s="648">
        <v>0</v>
      </c>
      <c r="I196" s="648">
        <v>0</v>
      </c>
      <c r="J196" s="655"/>
      <c r="K196" s="602" t="s">
        <v>374</v>
      </c>
      <c r="L196" s="602">
        <v>69</v>
      </c>
      <c r="M196" s="657">
        <v>0</v>
      </c>
      <c r="O196" s="657" t="b">
        <v>0</v>
      </c>
      <c r="P196" s="649"/>
      <c r="Q196" s="656" t="b">
        <v>0</v>
      </c>
      <c r="R196" s="656" t="b">
        <v>0</v>
      </c>
      <c r="S196" s="656" t="b">
        <v>1</v>
      </c>
      <c r="T196" s="656" t="b">
        <v>0</v>
      </c>
      <c r="U196" s="656" t="b">
        <v>0</v>
      </c>
      <c r="V196" s="656" t="b">
        <v>0</v>
      </c>
      <c r="W196" s="656" t="b">
        <v>0</v>
      </c>
      <c r="Y196" s="656" t="b">
        <v>0</v>
      </c>
      <c r="Z196" s="656" t="b">
        <v>0</v>
      </c>
      <c r="AA196" s="656" t="b">
        <v>0</v>
      </c>
      <c r="AB196" s="656" t="b">
        <v>1</v>
      </c>
      <c r="AD196" s="656" t="b">
        <v>1</v>
      </c>
      <c r="AE196" s="656" t="b">
        <v>0</v>
      </c>
      <c r="AF196" s="656" t="b">
        <v>0</v>
      </c>
      <c r="AG196" s="656" t="b">
        <v>0</v>
      </c>
      <c r="AH196" s="656" t="b">
        <v>0</v>
      </c>
      <c r="AI196" s="656" t="b">
        <v>0</v>
      </c>
      <c r="AK196" s="656" t="s">
        <v>3333</v>
      </c>
      <c r="AL196" s="656"/>
    </row>
    <row r="197" spans="1:38">
      <c r="A197" s="649" t="s">
        <v>89</v>
      </c>
      <c r="B197" s="655" t="s">
        <v>375</v>
      </c>
      <c r="C197" s="648">
        <v>0</v>
      </c>
      <c r="D197" s="648">
        <v>0</v>
      </c>
      <c r="E197" s="648">
        <v>0</v>
      </c>
      <c r="F197" s="648">
        <v>0</v>
      </c>
      <c r="G197" s="648">
        <v>0</v>
      </c>
      <c r="H197" s="648">
        <v>0</v>
      </c>
      <c r="I197" s="648">
        <v>0</v>
      </c>
      <c r="J197" s="655"/>
      <c r="K197" s="602" t="s">
        <v>375</v>
      </c>
      <c r="L197" s="602">
        <v>230</v>
      </c>
      <c r="M197" s="657">
        <v>1500</v>
      </c>
      <c r="O197" s="657" t="b">
        <v>0</v>
      </c>
      <c r="P197" s="649"/>
      <c r="Q197" s="656" t="b">
        <v>0</v>
      </c>
      <c r="R197" s="656" t="b">
        <v>0</v>
      </c>
      <c r="S197" s="656" t="b">
        <v>1</v>
      </c>
      <c r="T197" s="656" t="b">
        <v>0</v>
      </c>
      <c r="U197" s="656" t="b">
        <v>0</v>
      </c>
      <c r="V197" s="656" t="b">
        <v>0</v>
      </c>
      <c r="W197" s="656" t="b">
        <v>0</v>
      </c>
      <c r="Y197" s="656" t="b">
        <v>0</v>
      </c>
      <c r="Z197" s="656" t="b">
        <v>0</v>
      </c>
      <c r="AA197" s="656" t="b">
        <v>0</v>
      </c>
      <c r="AB197" s="656" t="b">
        <v>1</v>
      </c>
      <c r="AD197" s="656" t="b">
        <v>1</v>
      </c>
      <c r="AE197" s="656" t="b">
        <v>0</v>
      </c>
      <c r="AF197" s="656" t="b">
        <v>0</v>
      </c>
      <c r="AG197" s="656" t="b">
        <v>0</v>
      </c>
      <c r="AH197" s="656" t="b">
        <v>0</v>
      </c>
      <c r="AI197" s="656" t="b">
        <v>0</v>
      </c>
      <c r="AK197" s="656" t="s">
        <v>3333</v>
      </c>
      <c r="AL197" s="656"/>
    </row>
    <row r="198" spans="1:38">
      <c r="A198" s="649" t="s">
        <v>100</v>
      </c>
      <c r="B198" s="655" t="s">
        <v>376</v>
      </c>
      <c r="C198" s="648">
        <v>0</v>
      </c>
      <c r="D198" s="648">
        <v>0</v>
      </c>
      <c r="E198" s="648">
        <v>0</v>
      </c>
      <c r="F198" s="648">
        <v>600</v>
      </c>
      <c r="G198" s="648">
        <v>730</v>
      </c>
      <c r="H198" s="648">
        <v>1330</v>
      </c>
      <c r="I198" s="648">
        <v>0</v>
      </c>
      <c r="J198" s="655"/>
      <c r="K198" s="602" t="s">
        <v>376</v>
      </c>
      <c r="L198" s="602">
        <v>230</v>
      </c>
      <c r="M198" s="657">
        <v>1500</v>
      </c>
      <c r="O198" s="657" t="b">
        <v>1</v>
      </c>
      <c r="P198" s="649"/>
      <c r="Q198" s="656" t="b">
        <v>0</v>
      </c>
      <c r="R198" s="656" t="b">
        <v>0</v>
      </c>
      <c r="S198" s="656" t="b">
        <v>1</v>
      </c>
      <c r="T198" s="656" t="b">
        <v>0</v>
      </c>
      <c r="U198" s="656" t="b">
        <v>0</v>
      </c>
      <c r="V198" s="656" t="b">
        <v>1</v>
      </c>
      <c r="W198" s="656" t="b">
        <v>0</v>
      </c>
      <c r="Y198" s="656" t="b">
        <v>0</v>
      </c>
      <c r="Z198" s="656" t="b">
        <v>1</v>
      </c>
      <c r="AA198" s="656" t="b">
        <v>1</v>
      </c>
      <c r="AB198" s="656" t="b">
        <v>0</v>
      </c>
      <c r="AD198" s="656" t="b">
        <v>0</v>
      </c>
      <c r="AE198" s="656" t="b">
        <v>1</v>
      </c>
      <c r="AF198" s="656" t="b">
        <v>0</v>
      </c>
      <c r="AG198" s="656" t="b">
        <v>0</v>
      </c>
      <c r="AH198" s="656" t="b">
        <v>1</v>
      </c>
      <c r="AI198" s="656" t="b">
        <v>0</v>
      </c>
      <c r="AK198" s="656" t="s">
        <v>3266</v>
      </c>
      <c r="AL198" s="656">
        <v>5</v>
      </c>
    </row>
    <row r="199" spans="1:38">
      <c r="A199" s="649" t="s">
        <v>85</v>
      </c>
      <c r="B199" s="655" t="s">
        <v>377</v>
      </c>
      <c r="C199" s="648">
        <v>0</v>
      </c>
      <c r="D199" s="648">
        <v>0</v>
      </c>
      <c r="E199" s="648">
        <v>0</v>
      </c>
      <c r="F199" s="648">
        <v>0</v>
      </c>
      <c r="G199" s="648">
        <v>0</v>
      </c>
      <c r="H199" s="648">
        <v>0</v>
      </c>
      <c r="I199" s="648">
        <v>0</v>
      </c>
      <c r="J199" s="655"/>
      <c r="K199" s="602" t="s">
        <v>377</v>
      </c>
      <c r="L199" s="602">
        <v>115</v>
      </c>
      <c r="M199" s="657">
        <v>100</v>
      </c>
      <c r="O199" s="657" t="b">
        <v>0</v>
      </c>
      <c r="P199" s="649"/>
      <c r="Q199" s="656" t="b">
        <v>0</v>
      </c>
      <c r="R199" s="656" t="b">
        <v>0</v>
      </c>
      <c r="S199" s="656" t="b">
        <v>1</v>
      </c>
      <c r="T199" s="656" t="b">
        <v>0</v>
      </c>
      <c r="U199" s="656" t="b">
        <v>0</v>
      </c>
      <c r="V199" s="656" t="b">
        <v>0</v>
      </c>
      <c r="W199" s="656" t="b">
        <v>0</v>
      </c>
      <c r="Y199" s="656" t="b">
        <v>0</v>
      </c>
      <c r="Z199" s="656" t="b">
        <v>0</v>
      </c>
      <c r="AA199" s="656" t="b">
        <v>0</v>
      </c>
      <c r="AB199" s="656" t="b">
        <v>1</v>
      </c>
      <c r="AD199" s="656" t="b">
        <v>1</v>
      </c>
      <c r="AE199" s="656" t="b">
        <v>0</v>
      </c>
      <c r="AF199" s="656" t="b">
        <v>0</v>
      </c>
      <c r="AG199" s="656" t="b">
        <v>0</v>
      </c>
      <c r="AH199" s="656" t="b">
        <v>0</v>
      </c>
      <c r="AI199" s="656" t="b">
        <v>0</v>
      </c>
      <c r="AK199" s="656" t="s">
        <v>3333</v>
      </c>
      <c r="AL199" s="656"/>
    </row>
    <row r="200" spans="1:38">
      <c r="A200" s="649" t="s">
        <v>85</v>
      </c>
      <c r="B200" s="655" t="s">
        <v>377</v>
      </c>
      <c r="C200" s="648">
        <v>0</v>
      </c>
      <c r="D200" s="648">
        <v>0</v>
      </c>
      <c r="E200" s="648">
        <v>0</v>
      </c>
      <c r="F200" s="648">
        <v>0</v>
      </c>
      <c r="G200" s="648">
        <v>0</v>
      </c>
      <c r="H200" s="648">
        <v>0</v>
      </c>
      <c r="I200" s="648">
        <v>0</v>
      </c>
      <c r="J200" s="655"/>
      <c r="K200" s="602" t="s">
        <v>377</v>
      </c>
      <c r="L200" s="602">
        <v>60</v>
      </c>
      <c r="M200" s="657">
        <v>0</v>
      </c>
      <c r="O200" s="657" t="b">
        <v>0</v>
      </c>
      <c r="P200" s="649"/>
      <c r="Q200" s="656" t="b">
        <v>0</v>
      </c>
      <c r="R200" s="656" t="b">
        <v>0</v>
      </c>
      <c r="S200" s="656" t="b">
        <v>1</v>
      </c>
      <c r="T200" s="656" t="b">
        <v>0</v>
      </c>
      <c r="U200" s="656" t="b">
        <v>0</v>
      </c>
      <c r="V200" s="656" t="b">
        <v>0</v>
      </c>
      <c r="W200" s="656" t="b">
        <v>0</v>
      </c>
      <c r="Y200" s="656" t="b">
        <v>0</v>
      </c>
      <c r="Z200" s="656" t="b">
        <v>0</v>
      </c>
      <c r="AA200" s="656" t="b">
        <v>0</v>
      </c>
      <c r="AB200" s="656" t="b">
        <v>1</v>
      </c>
      <c r="AD200" s="656" t="b">
        <v>1</v>
      </c>
      <c r="AE200" s="656" t="b">
        <v>0</v>
      </c>
      <c r="AF200" s="656" t="b">
        <v>0</v>
      </c>
      <c r="AG200" s="656" t="b">
        <v>0</v>
      </c>
      <c r="AH200" s="656" t="b">
        <v>0</v>
      </c>
      <c r="AI200" s="656" t="b">
        <v>0</v>
      </c>
      <c r="AK200" s="656" t="s">
        <v>3333</v>
      </c>
      <c r="AL200" s="656"/>
    </row>
    <row r="201" spans="1:38">
      <c r="A201" s="649" t="s">
        <v>87</v>
      </c>
      <c r="B201" s="655" t="s">
        <v>378</v>
      </c>
      <c r="C201" s="648">
        <v>0</v>
      </c>
      <c r="D201" s="648">
        <v>0</v>
      </c>
      <c r="E201" s="648">
        <v>0</v>
      </c>
      <c r="F201" s="648">
        <v>0</v>
      </c>
      <c r="G201" s="648">
        <v>0</v>
      </c>
      <c r="H201" s="648">
        <v>0</v>
      </c>
      <c r="I201" s="648">
        <v>0</v>
      </c>
      <c r="J201" s="655"/>
      <c r="K201" s="602" t="s">
        <v>378</v>
      </c>
      <c r="L201" s="602">
        <v>115</v>
      </c>
      <c r="M201" s="657">
        <v>100</v>
      </c>
      <c r="O201" s="657" t="b">
        <v>1</v>
      </c>
      <c r="P201" s="649"/>
      <c r="Q201" s="656" t="b">
        <v>1</v>
      </c>
      <c r="R201" s="656" t="b">
        <v>1</v>
      </c>
      <c r="S201" s="656" t="b">
        <v>0</v>
      </c>
      <c r="T201" s="656" t="b">
        <v>0</v>
      </c>
      <c r="U201" s="656" t="b">
        <v>0</v>
      </c>
      <c r="V201" s="656" t="b">
        <v>0</v>
      </c>
      <c r="W201" s="656" t="b">
        <v>0</v>
      </c>
      <c r="Y201" s="656" t="b">
        <v>0</v>
      </c>
      <c r="Z201" s="656" t="b">
        <v>1</v>
      </c>
      <c r="AA201" s="656" t="b">
        <v>0</v>
      </c>
      <c r="AB201" s="656" t="b">
        <v>0</v>
      </c>
      <c r="AD201" s="656" t="b">
        <v>0</v>
      </c>
      <c r="AE201" s="656" t="b">
        <v>0</v>
      </c>
      <c r="AF201" s="656" t="b">
        <v>0</v>
      </c>
      <c r="AG201" s="656" t="b">
        <v>0</v>
      </c>
      <c r="AH201" s="656" t="b">
        <v>0</v>
      </c>
      <c r="AI201" s="656" t="b">
        <v>1</v>
      </c>
      <c r="AK201" s="656" t="s">
        <v>2032</v>
      </c>
      <c r="AL201" s="656">
        <v>1</v>
      </c>
    </row>
    <row r="202" spans="1:38">
      <c r="A202" s="649" t="s">
        <v>87</v>
      </c>
      <c r="B202" s="655" t="s">
        <v>379</v>
      </c>
      <c r="C202" s="648">
        <v>0</v>
      </c>
      <c r="D202" s="648">
        <v>0</v>
      </c>
      <c r="E202" s="648">
        <v>0</v>
      </c>
      <c r="F202" s="648">
        <v>0</v>
      </c>
      <c r="G202" s="648">
        <v>0</v>
      </c>
      <c r="H202" s="648">
        <v>0</v>
      </c>
      <c r="I202" s="648">
        <v>0</v>
      </c>
      <c r="J202" s="655"/>
      <c r="K202" s="602" t="s">
        <v>379</v>
      </c>
      <c r="L202" s="602">
        <v>115</v>
      </c>
      <c r="M202" s="657">
        <v>100</v>
      </c>
      <c r="O202" s="657" t="b">
        <v>0</v>
      </c>
      <c r="P202" s="649"/>
      <c r="Q202" s="656" t="b">
        <v>0</v>
      </c>
      <c r="R202" s="656" t="b">
        <v>0</v>
      </c>
      <c r="S202" s="656" t="b">
        <v>1</v>
      </c>
      <c r="T202" s="656" t="b">
        <v>0</v>
      </c>
      <c r="U202" s="656" t="b">
        <v>0</v>
      </c>
      <c r="V202" s="656" t="b">
        <v>0</v>
      </c>
      <c r="W202" s="656" t="b">
        <v>0</v>
      </c>
      <c r="Y202" s="656" t="b">
        <v>0</v>
      </c>
      <c r="Z202" s="656" t="b">
        <v>0</v>
      </c>
      <c r="AA202" s="656" t="b">
        <v>0</v>
      </c>
      <c r="AB202" s="656" t="b">
        <v>1</v>
      </c>
      <c r="AD202" s="656" t="b">
        <v>1</v>
      </c>
      <c r="AE202" s="656" t="b">
        <v>0</v>
      </c>
      <c r="AF202" s="656" t="b">
        <v>0</v>
      </c>
      <c r="AG202" s="656" t="b">
        <v>0</v>
      </c>
      <c r="AH202" s="656" t="b">
        <v>0</v>
      </c>
      <c r="AI202" s="656" t="b">
        <v>0</v>
      </c>
      <c r="AK202" s="656" t="s">
        <v>3333</v>
      </c>
      <c r="AL202" s="656"/>
    </row>
    <row r="203" spans="1:38">
      <c r="A203" s="649" t="s">
        <v>89</v>
      </c>
      <c r="B203" s="655" t="s">
        <v>380</v>
      </c>
      <c r="C203" s="648">
        <v>0</v>
      </c>
      <c r="D203" s="648">
        <v>0</v>
      </c>
      <c r="E203" s="648">
        <v>0</v>
      </c>
      <c r="F203" s="648">
        <v>0</v>
      </c>
      <c r="G203" s="648">
        <v>0</v>
      </c>
      <c r="H203" s="648">
        <v>0</v>
      </c>
      <c r="I203" s="648">
        <v>0</v>
      </c>
      <c r="J203" s="655"/>
      <c r="K203" s="602" t="s">
        <v>380</v>
      </c>
      <c r="L203" s="602">
        <v>115</v>
      </c>
      <c r="M203" s="657">
        <v>100</v>
      </c>
      <c r="O203" s="657" t="b">
        <v>0</v>
      </c>
      <c r="P203" s="649"/>
      <c r="Q203" s="656" t="b">
        <v>0</v>
      </c>
      <c r="R203" s="656" t="b">
        <v>0</v>
      </c>
      <c r="S203" s="656" t="b">
        <v>1</v>
      </c>
      <c r="T203" s="656" t="b">
        <v>0</v>
      </c>
      <c r="U203" s="656" t="b">
        <v>0</v>
      </c>
      <c r="V203" s="656" t="b">
        <v>0</v>
      </c>
      <c r="W203" s="656" t="b">
        <v>0</v>
      </c>
      <c r="Y203" s="656" t="b">
        <v>0</v>
      </c>
      <c r="Z203" s="656" t="b">
        <v>0</v>
      </c>
      <c r="AA203" s="656" t="b">
        <v>0</v>
      </c>
      <c r="AB203" s="656" t="b">
        <v>1</v>
      </c>
      <c r="AD203" s="656" t="b">
        <v>1</v>
      </c>
      <c r="AE203" s="656" t="b">
        <v>0</v>
      </c>
      <c r="AF203" s="656" t="b">
        <v>0</v>
      </c>
      <c r="AG203" s="656" t="b">
        <v>0</v>
      </c>
      <c r="AH203" s="656" t="b">
        <v>0</v>
      </c>
      <c r="AI203" s="656" t="b">
        <v>0</v>
      </c>
      <c r="AK203" s="656" t="s">
        <v>3333</v>
      </c>
      <c r="AL203" s="656"/>
    </row>
    <row r="204" spans="1:38">
      <c r="A204" s="649" t="s">
        <v>89</v>
      </c>
      <c r="B204" s="655" t="s">
        <v>381</v>
      </c>
      <c r="C204" s="648">
        <v>0</v>
      </c>
      <c r="D204" s="648">
        <v>0</v>
      </c>
      <c r="E204" s="648">
        <v>0</v>
      </c>
      <c r="F204" s="648">
        <v>0</v>
      </c>
      <c r="G204" s="648">
        <v>0</v>
      </c>
      <c r="H204" s="648">
        <v>0</v>
      </c>
      <c r="I204" s="648">
        <v>0</v>
      </c>
      <c r="J204" s="655"/>
      <c r="K204" s="602" t="s">
        <v>381</v>
      </c>
      <c r="L204" s="602">
        <v>115</v>
      </c>
      <c r="M204" s="657">
        <v>100</v>
      </c>
      <c r="O204" s="657" t="b">
        <v>0</v>
      </c>
      <c r="P204" s="649"/>
      <c r="Q204" s="656" t="b">
        <v>0</v>
      </c>
      <c r="R204" s="656" t="b">
        <v>0</v>
      </c>
      <c r="S204" s="656" t="b">
        <v>1</v>
      </c>
      <c r="T204" s="656" t="b">
        <v>0</v>
      </c>
      <c r="U204" s="656" t="b">
        <v>0</v>
      </c>
      <c r="V204" s="656" t="b">
        <v>0</v>
      </c>
      <c r="W204" s="656" t="b">
        <v>0</v>
      </c>
      <c r="Y204" s="656" t="b">
        <v>0</v>
      </c>
      <c r="Z204" s="656" t="b">
        <v>0</v>
      </c>
      <c r="AA204" s="656" t="b">
        <v>0</v>
      </c>
      <c r="AB204" s="656" t="b">
        <v>1</v>
      </c>
      <c r="AD204" s="656" t="b">
        <v>1</v>
      </c>
      <c r="AE204" s="656" t="b">
        <v>0</v>
      </c>
      <c r="AF204" s="656" t="b">
        <v>0</v>
      </c>
      <c r="AG204" s="656" t="b">
        <v>0</v>
      </c>
      <c r="AH204" s="656" t="b">
        <v>0</v>
      </c>
      <c r="AI204" s="656" t="b">
        <v>0</v>
      </c>
      <c r="AK204" s="656" t="s">
        <v>3333</v>
      </c>
      <c r="AL204" s="656"/>
    </row>
    <row r="205" spans="1:38">
      <c r="A205" s="649" t="s">
        <v>83</v>
      </c>
      <c r="B205" s="655" t="s">
        <v>382</v>
      </c>
      <c r="C205" s="648">
        <v>0</v>
      </c>
      <c r="D205" s="648">
        <v>0</v>
      </c>
      <c r="E205" s="648">
        <v>0</v>
      </c>
      <c r="F205" s="648">
        <v>0</v>
      </c>
      <c r="G205" s="648">
        <v>225</v>
      </c>
      <c r="H205" s="648">
        <v>225</v>
      </c>
      <c r="I205" s="648">
        <v>0</v>
      </c>
      <c r="J205" s="655"/>
      <c r="K205" s="602" t="s">
        <v>382</v>
      </c>
      <c r="L205" s="602">
        <v>500</v>
      </c>
      <c r="M205" s="657">
        <v>3000</v>
      </c>
      <c r="O205" s="657" t="b">
        <v>0</v>
      </c>
      <c r="P205" s="649"/>
      <c r="Q205" s="656" t="b">
        <v>0</v>
      </c>
      <c r="R205" s="656" t="b">
        <v>0</v>
      </c>
      <c r="S205" s="656" t="b">
        <v>1</v>
      </c>
      <c r="T205" s="656" t="b">
        <v>0</v>
      </c>
      <c r="U205" s="656" t="b">
        <v>0</v>
      </c>
      <c r="V205" s="656" t="b">
        <v>0</v>
      </c>
      <c r="W205" s="656" t="b">
        <v>0</v>
      </c>
      <c r="Y205" s="656" t="b">
        <v>0</v>
      </c>
      <c r="Z205" s="656" t="b">
        <v>0</v>
      </c>
      <c r="AA205" s="656" t="b">
        <v>0</v>
      </c>
      <c r="AB205" s="656" t="b">
        <v>1</v>
      </c>
      <c r="AD205" s="656" t="b">
        <v>1</v>
      </c>
      <c r="AE205" s="656" t="b">
        <v>0</v>
      </c>
      <c r="AF205" s="656" t="b">
        <v>0</v>
      </c>
      <c r="AG205" s="656" t="b">
        <v>0</v>
      </c>
      <c r="AH205" s="656" t="b">
        <v>0</v>
      </c>
      <c r="AI205" s="656" t="b">
        <v>0</v>
      </c>
      <c r="AK205" s="656" t="s">
        <v>3333</v>
      </c>
      <c r="AL205" s="656"/>
    </row>
    <row r="206" spans="1:38">
      <c r="A206" s="649" t="s">
        <v>85</v>
      </c>
      <c r="B206" s="655" t="s">
        <v>383</v>
      </c>
      <c r="C206" s="648">
        <v>0</v>
      </c>
      <c r="D206" s="648">
        <v>0</v>
      </c>
      <c r="E206" s="648">
        <v>0</v>
      </c>
      <c r="F206" s="648">
        <v>0</v>
      </c>
      <c r="G206" s="648">
        <v>0</v>
      </c>
      <c r="H206" s="648">
        <v>0</v>
      </c>
      <c r="I206" s="648">
        <v>0</v>
      </c>
      <c r="J206" s="655"/>
      <c r="K206" s="602" t="s">
        <v>383</v>
      </c>
      <c r="L206" s="602">
        <v>115</v>
      </c>
      <c r="M206" s="657">
        <v>100</v>
      </c>
      <c r="O206" s="657" t="b">
        <v>0</v>
      </c>
      <c r="P206" s="649"/>
      <c r="Q206" s="656" t="b">
        <v>0</v>
      </c>
      <c r="R206" s="656" t="b">
        <v>0</v>
      </c>
      <c r="S206" s="656" t="b">
        <v>1</v>
      </c>
      <c r="T206" s="656" t="b">
        <v>0</v>
      </c>
      <c r="U206" s="656" t="b">
        <v>0</v>
      </c>
      <c r="V206" s="656" t="b">
        <v>0</v>
      </c>
      <c r="W206" s="656" t="b">
        <v>0</v>
      </c>
      <c r="Y206" s="656" t="b">
        <v>0</v>
      </c>
      <c r="Z206" s="656" t="b">
        <v>0</v>
      </c>
      <c r="AA206" s="656" t="b">
        <v>0</v>
      </c>
      <c r="AB206" s="656" t="b">
        <v>1</v>
      </c>
      <c r="AD206" s="656" t="b">
        <v>1</v>
      </c>
      <c r="AE206" s="656" t="b">
        <v>0</v>
      </c>
      <c r="AF206" s="656" t="b">
        <v>0</v>
      </c>
      <c r="AG206" s="656" t="b">
        <v>0</v>
      </c>
      <c r="AH206" s="656" t="b">
        <v>0</v>
      </c>
      <c r="AI206" s="656" t="b">
        <v>0</v>
      </c>
      <c r="AK206" s="656" t="s">
        <v>3333</v>
      </c>
      <c r="AL206" s="656"/>
    </row>
    <row r="207" spans="1:38">
      <c r="A207" s="649" t="s">
        <v>87</v>
      </c>
      <c r="B207" s="655" t="s">
        <v>384</v>
      </c>
      <c r="C207" s="648">
        <v>0</v>
      </c>
      <c r="D207" s="648">
        <v>0</v>
      </c>
      <c r="E207" s="648">
        <v>0</v>
      </c>
      <c r="F207" s="648">
        <v>0</v>
      </c>
      <c r="G207" s="648">
        <v>0</v>
      </c>
      <c r="H207" s="648">
        <v>0</v>
      </c>
      <c r="I207" s="648">
        <v>0</v>
      </c>
      <c r="J207" s="655"/>
      <c r="K207" s="602" t="s">
        <v>384</v>
      </c>
      <c r="L207" s="602">
        <v>230</v>
      </c>
      <c r="M207" s="657">
        <v>1500</v>
      </c>
      <c r="O207" s="657" t="b">
        <v>0</v>
      </c>
      <c r="P207" s="649"/>
      <c r="Q207" s="656" t="b">
        <v>0</v>
      </c>
      <c r="R207" s="656" t="b">
        <v>0</v>
      </c>
      <c r="S207" s="656" t="b">
        <v>1</v>
      </c>
      <c r="T207" s="656" t="b">
        <v>0</v>
      </c>
      <c r="U207" s="656" t="b">
        <v>0</v>
      </c>
      <c r="V207" s="656" t="b">
        <v>0</v>
      </c>
      <c r="W207" s="656" t="b">
        <v>0</v>
      </c>
      <c r="Y207" s="656" t="b">
        <v>0</v>
      </c>
      <c r="Z207" s="656" t="b">
        <v>0</v>
      </c>
      <c r="AA207" s="656" t="b">
        <v>0</v>
      </c>
      <c r="AB207" s="656" t="b">
        <v>1</v>
      </c>
      <c r="AD207" s="656" t="b">
        <v>1</v>
      </c>
      <c r="AE207" s="656" t="b">
        <v>0</v>
      </c>
      <c r="AF207" s="656" t="b">
        <v>0</v>
      </c>
      <c r="AG207" s="656" t="b">
        <v>0</v>
      </c>
      <c r="AH207" s="656" t="b">
        <v>0</v>
      </c>
      <c r="AI207" s="656" t="b">
        <v>0</v>
      </c>
      <c r="AK207" s="656" t="s">
        <v>3333</v>
      </c>
      <c r="AL207" s="656"/>
    </row>
    <row r="208" spans="1:38">
      <c r="A208" s="649" t="s">
        <v>87</v>
      </c>
      <c r="B208" s="655" t="s">
        <v>385</v>
      </c>
      <c r="C208" s="648">
        <v>0</v>
      </c>
      <c r="D208" s="648">
        <v>0</v>
      </c>
      <c r="E208" s="648">
        <v>0</v>
      </c>
      <c r="F208" s="648">
        <v>200</v>
      </c>
      <c r="G208" s="648">
        <v>0</v>
      </c>
      <c r="H208" s="648">
        <v>200</v>
      </c>
      <c r="I208" s="648">
        <v>70</v>
      </c>
      <c r="J208" s="655"/>
      <c r="K208" s="602" t="s">
        <v>385</v>
      </c>
      <c r="L208" s="602">
        <v>230</v>
      </c>
      <c r="M208" s="657">
        <v>1500</v>
      </c>
      <c r="O208" s="657" t="b">
        <v>0</v>
      </c>
      <c r="P208" s="649"/>
      <c r="Q208" s="656" t="b">
        <v>0</v>
      </c>
      <c r="R208" s="656" t="b">
        <v>0</v>
      </c>
      <c r="S208" s="656" t="b">
        <v>1</v>
      </c>
      <c r="T208" s="656" t="b">
        <v>0</v>
      </c>
      <c r="U208" s="656" t="b">
        <v>0</v>
      </c>
      <c r="V208" s="656" t="b">
        <v>0</v>
      </c>
      <c r="W208" s="656" t="b">
        <v>0</v>
      </c>
      <c r="Y208" s="656" t="b">
        <v>0</v>
      </c>
      <c r="Z208" s="656" t="b">
        <v>0</v>
      </c>
      <c r="AA208" s="656" t="b">
        <v>0</v>
      </c>
      <c r="AB208" s="656" t="b">
        <v>1</v>
      </c>
      <c r="AD208" s="656" t="b">
        <v>1</v>
      </c>
      <c r="AE208" s="656" t="b">
        <v>0</v>
      </c>
      <c r="AF208" s="656" t="b">
        <v>0</v>
      </c>
      <c r="AG208" s="656" t="b">
        <v>0</v>
      </c>
      <c r="AH208" s="656" t="b">
        <v>0</v>
      </c>
      <c r="AI208" s="656" t="b">
        <v>0</v>
      </c>
      <c r="AK208" s="656" t="s">
        <v>3333</v>
      </c>
      <c r="AL208" s="656"/>
    </row>
    <row r="209" spans="1:38">
      <c r="A209" s="649" t="s">
        <v>83</v>
      </c>
      <c r="B209" s="655" t="s">
        <v>386</v>
      </c>
      <c r="C209" s="648">
        <v>0</v>
      </c>
      <c r="D209" s="648">
        <v>0</v>
      </c>
      <c r="E209" s="648">
        <v>0</v>
      </c>
      <c r="F209" s="648">
        <v>0</v>
      </c>
      <c r="G209" s="648">
        <v>0</v>
      </c>
      <c r="H209" s="648">
        <v>0</v>
      </c>
      <c r="I209" s="648">
        <v>0</v>
      </c>
      <c r="J209" s="655"/>
      <c r="K209" s="602" t="s">
        <v>386</v>
      </c>
      <c r="L209" s="602">
        <v>60</v>
      </c>
      <c r="M209" s="657">
        <v>0</v>
      </c>
      <c r="O209" s="657" t="b">
        <v>0</v>
      </c>
      <c r="P209" s="649"/>
      <c r="Q209" s="656" t="b">
        <v>0</v>
      </c>
      <c r="R209" s="656" t="b">
        <v>0</v>
      </c>
      <c r="S209" s="656" t="b">
        <v>1</v>
      </c>
      <c r="T209" s="656" t="b">
        <v>0</v>
      </c>
      <c r="U209" s="656" t="b">
        <v>0</v>
      </c>
      <c r="V209" s="656" t="b">
        <v>0</v>
      </c>
      <c r="W209" s="656" t="b">
        <v>0</v>
      </c>
      <c r="Y209" s="656" t="b">
        <v>0</v>
      </c>
      <c r="Z209" s="656" t="b">
        <v>0</v>
      </c>
      <c r="AA209" s="656" t="b">
        <v>0</v>
      </c>
      <c r="AB209" s="656" t="b">
        <v>1</v>
      </c>
      <c r="AD209" s="656" t="b">
        <v>1</v>
      </c>
      <c r="AE209" s="656" t="b">
        <v>0</v>
      </c>
      <c r="AF209" s="656" t="b">
        <v>0</v>
      </c>
      <c r="AG209" s="656" t="b">
        <v>0</v>
      </c>
      <c r="AH209" s="656" t="b">
        <v>0</v>
      </c>
      <c r="AI209" s="656" t="b">
        <v>0</v>
      </c>
      <c r="AK209" s="656" t="s">
        <v>3333</v>
      </c>
      <c r="AL209" s="656"/>
    </row>
    <row r="210" spans="1:38">
      <c r="A210" s="649" t="s">
        <v>85</v>
      </c>
      <c r="B210" s="655" t="s">
        <v>387</v>
      </c>
      <c r="C210" s="648">
        <v>0</v>
      </c>
      <c r="D210" s="648">
        <v>0</v>
      </c>
      <c r="E210" s="648">
        <v>0</v>
      </c>
      <c r="F210" s="648">
        <v>0</v>
      </c>
      <c r="G210" s="648">
        <v>0</v>
      </c>
      <c r="H210" s="648">
        <v>0</v>
      </c>
      <c r="I210" s="648">
        <v>0</v>
      </c>
      <c r="J210" s="655"/>
      <c r="K210" s="602" t="s">
        <v>387</v>
      </c>
      <c r="L210" s="602">
        <v>115</v>
      </c>
      <c r="M210" s="657">
        <v>100</v>
      </c>
      <c r="O210" s="657" t="b">
        <v>0</v>
      </c>
      <c r="P210" s="649"/>
      <c r="Q210" s="656" t="b">
        <v>0</v>
      </c>
      <c r="R210" s="656" t="b">
        <v>0</v>
      </c>
      <c r="S210" s="656" t="b">
        <v>1</v>
      </c>
      <c r="T210" s="656" t="b">
        <v>0</v>
      </c>
      <c r="U210" s="656" t="b">
        <v>0</v>
      </c>
      <c r="V210" s="656" t="b">
        <v>0</v>
      </c>
      <c r="W210" s="656" t="b">
        <v>0</v>
      </c>
      <c r="Y210" s="656" t="b">
        <v>0</v>
      </c>
      <c r="Z210" s="656" t="b">
        <v>0</v>
      </c>
      <c r="AA210" s="656" t="b">
        <v>0</v>
      </c>
      <c r="AB210" s="656" t="b">
        <v>1</v>
      </c>
      <c r="AD210" s="656" t="b">
        <v>1</v>
      </c>
      <c r="AE210" s="656" t="b">
        <v>0</v>
      </c>
      <c r="AF210" s="656" t="b">
        <v>0</v>
      </c>
      <c r="AG210" s="656" t="b">
        <v>0</v>
      </c>
      <c r="AH210" s="656" t="b">
        <v>0</v>
      </c>
      <c r="AI210" s="656" t="b">
        <v>0</v>
      </c>
      <c r="AK210" s="656" t="s">
        <v>3333</v>
      </c>
      <c r="AL210" s="656"/>
    </row>
    <row r="211" spans="1:38">
      <c r="A211" s="649" t="s">
        <v>85</v>
      </c>
      <c r="B211" s="655" t="s">
        <v>388</v>
      </c>
      <c r="C211" s="648">
        <v>0</v>
      </c>
      <c r="D211" s="648">
        <v>0</v>
      </c>
      <c r="E211" s="648">
        <v>0</v>
      </c>
      <c r="F211" s="648">
        <v>0</v>
      </c>
      <c r="G211" s="648">
        <v>0</v>
      </c>
      <c r="H211" s="648">
        <v>0</v>
      </c>
      <c r="I211" s="648">
        <v>0</v>
      </c>
      <c r="J211" s="655"/>
      <c r="K211" s="602" t="s">
        <v>388</v>
      </c>
      <c r="L211" s="602">
        <v>115</v>
      </c>
      <c r="M211" s="657">
        <v>100</v>
      </c>
      <c r="O211" s="657" t="b">
        <v>0</v>
      </c>
      <c r="P211" s="649"/>
      <c r="Q211" s="656" t="b">
        <v>0</v>
      </c>
      <c r="R211" s="656" t="b">
        <v>0</v>
      </c>
      <c r="S211" s="656" t="b">
        <v>1</v>
      </c>
      <c r="T211" s="656" t="b">
        <v>0</v>
      </c>
      <c r="U211" s="656" t="b">
        <v>0</v>
      </c>
      <c r="V211" s="656" t="b">
        <v>0</v>
      </c>
      <c r="W211" s="656" t="b">
        <v>0</v>
      </c>
      <c r="Y211" s="656" t="b">
        <v>0</v>
      </c>
      <c r="Z211" s="656" t="b">
        <v>0</v>
      </c>
      <c r="AA211" s="656" t="b">
        <v>0</v>
      </c>
      <c r="AB211" s="656" t="b">
        <v>1</v>
      </c>
      <c r="AD211" s="656" t="b">
        <v>1</v>
      </c>
      <c r="AE211" s="656" t="b">
        <v>0</v>
      </c>
      <c r="AF211" s="656" t="b">
        <v>0</v>
      </c>
      <c r="AG211" s="656" t="b">
        <v>0</v>
      </c>
      <c r="AH211" s="656" t="b">
        <v>0</v>
      </c>
      <c r="AI211" s="656" t="b">
        <v>0</v>
      </c>
      <c r="AK211" s="656" t="s">
        <v>3333</v>
      </c>
      <c r="AL211" s="656"/>
    </row>
    <row r="212" spans="1:38">
      <c r="A212" s="649" t="s">
        <v>85</v>
      </c>
      <c r="B212" s="655" t="s">
        <v>389</v>
      </c>
      <c r="C212" s="648">
        <v>0</v>
      </c>
      <c r="D212" s="648">
        <v>0</v>
      </c>
      <c r="E212" s="648">
        <v>0</v>
      </c>
      <c r="F212" s="648">
        <v>0</v>
      </c>
      <c r="G212" s="648">
        <v>0</v>
      </c>
      <c r="H212" s="648">
        <v>0</v>
      </c>
      <c r="I212" s="648">
        <v>0</v>
      </c>
      <c r="J212" s="655"/>
      <c r="K212" s="602" t="s">
        <v>389</v>
      </c>
      <c r="L212" s="602">
        <v>60</v>
      </c>
      <c r="M212" s="657">
        <v>0</v>
      </c>
      <c r="O212" s="657" t="b">
        <v>0</v>
      </c>
      <c r="P212" s="649"/>
      <c r="Q212" s="656" t="b">
        <v>0</v>
      </c>
      <c r="R212" s="656" t="b">
        <v>0</v>
      </c>
      <c r="S212" s="656" t="b">
        <v>1</v>
      </c>
      <c r="T212" s="656" t="b">
        <v>0</v>
      </c>
      <c r="U212" s="656" t="b">
        <v>0</v>
      </c>
      <c r="V212" s="656" t="b">
        <v>0</v>
      </c>
      <c r="W212" s="656" t="b">
        <v>0</v>
      </c>
      <c r="Y212" s="656" t="b">
        <v>0</v>
      </c>
      <c r="Z212" s="656" t="b">
        <v>0</v>
      </c>
      <c r="AA212" s="656" t="b">
        <v>0</v>
      </c>
      <c r="AB212" s="656" t="b">
        <v>1</v>
      </c>
      <c r="AD212" s="656" t="b">
        <v>1</v>
      </c>
      <c r="AE212" s="656" t="b">
        <v>0</v>
      </c>
      <c r="AF212" s="656" t="b">
        <v>0</v>
      </c>
      <c r="AG212" s="656" t="b">
        <v>0</v>
      </c>
      <c r="AH212" s="656" t="b">
        <v>0</v>
      </c>
      <c r="AI212" s="656" t="b">
        <v>0</v>
      </c>
      <c r="AK212" s="656" t="s">
        <v>3333</v>
      </c>
      <c r="AL212" s="656"/>
    </row>
    <row r="213" spans="1:38">
      <c r="A213" s="649" t="s">
        <v>85</v>
      </c>
      <c r="B213" s="655" t="s">
        <v>390</v>
      </c>
      <c r="C213" s="648">
        <v>0</v>
      </c>
      <c r="D213" s="648">
        <v>0</v>
      </c>
      <c r="E213" s="648">
        <v>0</v>
      </c>
      <c r="F213" s="648">
        <v>0</v>
      </c>
      <c r="G213" s="648">
        <v>0</v>
      </c>
      <c r="H213" s="648">
        <v>0</v>
      </c>
      <c r="I213" s="648">
        <v>0</v>
      </c>
      <c r="J213" s="655"/>
      <c r="K213" s="602" t="s">
        <v>390</v>
      </c>
      <c r="L213" s="602">
        <v>115</v>
      </c>
      <c r="M213" s="657">
        <v>100</v>
      </c>
      <c r="O213" s="657" t="b">
        <v>0</v>
      </c>
      <c r="P213" s="649"/>
      <c r="Q213" s="656" t="b">
        <v>0</v>
      </c>
      <c r="R213" s="656" t="b">
        <v>0</v>
      </c>
      <c r="S213" s="656" t="b">
        <v>1</v>
      </c>
      <c r="T213" s="656" t="b">
        <v>0</v>
      </c>
      <c r="U213" s="656" t="b">
        <v>0</v>
      </c>
      <c r="V213" s="656" t="b">
        <v>0</v>
      </c>
      <c r="W213" s="656" t="b">
        <v>0</v>
      </c>
      <c r="Y213" s="656" t="b">
        <v>0</v>
      </c>
      <c r="Z213" s="656" t="b">
        <v>0</v>
      </c>
      <c r="AA213" s="656" t="b">
        <v>0</v>
      </c>
      <c r="AB213" s="656" t="b">
        <v>1</v>
      </c>
      <c r="AD213" s="656" t="b">
        <v>1</v>
      </c>
      <c r="AE213" s="656" t="b">
        <v>0</v>
      </c>
      <c r="AF213" s="656" t="b">
        <v>0</v>
      </c>
      <c r="AG213" s="656" t="b">
        <v>0</v>
      </c>
      <c r="AH213" s="656" t="b">
        <v>0</v>
      </c>
      <c r="AI213" s="656" t="b">
        <v>0</v>
      </c>
      <c r="AK213" s="656" t="s">
        <v>3333</v>
      </c>
      <c r="AL213" s="656"/>
    </row>
    <row r="214" spans="1:38">
      <c r="A214" s="649" t="s">
        <v>83</v>
      </c>
      <c r="B214" s="655" t="s">
        <v>391</v>
      </c>
      <c r="C214" s="648">
        <v>0</v>
      </c>
      <c r="D214" s="648">
        <v>0</v>
      </c>
      <c r="E214" s="648">
        <v>0</v>
      </c>
      <c r="F214" s="648">
        <v>0</v>
      </c>
      <c r="G214" s="648">
        <v>0</v>
      </c>
      <c r="H214" s="648">
        <v>0</v>
      </c>
      <c r="I214" s="648">
        <v>0</v>
      </c>
      <c r="J214" s="655"/>
      <c r="K214" s="602" t="s">
        <v>391</v>
      </c>
      <c r="L214" s="602">
        <v>115</v>
      </c>
      <c r="M214" s="657">
        <v>100</v>
      </c>
      <c r="O214" s="657" t="b">
        <v>1</v>
      </c>
      <c r="P214" s="649"/>
      <c r="Q214" s="656" t="b">
        <v>1</v>
      </c>
      <c r="R214" s="656" t="b">
        <v>0</v>
      </c>
      <c r="S214" s="656" t="b">
        <v>1</v>
      </c>
      <c r="T214" s="656" t="b">
        <v>0</v>
      </c>
      <c r="U214" s="656" t="b">
        <v>0</v>
      </c>
      <c r="V214" s="656" t="b">
        <v>0</v>
      </c>
      <c r="W214" s="656" t="b">
        <v>0</v>
      </c>
      <c r="Y214" s="656" t="b">
        <v>0</v>
      </c>
      <c r="Z214" s="656" t="b">
        <v>1</v>
      </c>
      <c r="AA214" s="656" t="b">
        <v>0</v>
      </c>
      <c r="AB214" s="656" t="b">
        <v>0</v>
      </c>
      <c r="AD214" s="656" t="b">
        <v>0</v>
      </c>
      <c r="AE214" s="656" t="b">
        <v>0</v>
      </c>
      <c r="AF214" s="656" t="b">
        <v>0</v>
      </c>
      <c r="AG214" s="656" t="b">
        <v>0</v>
      </c>
      <c r="AH214" s="656" t="b">
        <v>0</v>
      </c>
      <c r="AI214" s="656" t="b">
        <v>1</v>
      </c>
      <c r="AK214" s="656" t="s">
        <v>2032</v>
      </c>
      <c r="AL214" s="656">
        <v>1</v>
      </c>
    </row>
    <row r="215" spans="1:38">
      <c r="A215" s="649" t="s">
        <v>83</v>
      </c>
      <c r="B215" s="655" t="s">
        <v>391</v>
      </c>
      <c r="C215" s="648">
        <v>0</v>
      </c>
      <c r="D215" s="648">
        <v>0</v>
      </c>
      <c r="E215" s="648">
        <v>0</v>
      </c>
      <c r="F215" s="648">
        <v>0</v>
      </c>
      <c r="G215" s="648">
        <v>0</v>
      </c>
      <c r="H215" s="648">
        <v>0</v>
      </c>
      <c r="I215" s="648">
        <v>0</v>
      </c>
      <c r="J215" s="655"/>
      <c r="K215" s="602" t="s">
        <v>391</v>
      </c>
      <c r="L215" s="602">
        <v>230</v>
      </c>
      <c r="M215" s="657">
        <v>1500</v>
      </c>
      <c r="O215" s="657" t="b">
        <v>0</v>
      </c>
      <c r="P215" s="649"/>
      <c r="Q215" s="656" t="b">
        <v>0</v>
      </c>
      <c r="R215" s="656" t="b">
        <v>0</v>
      </c>
      <c r="S215" s="656" t="b">
        <v>1</v>
      </c>
      <c r="T215" s="656" t="b">
        <v>0</v>
      </c>
      <c r="U215" s="656" t="b">
        <v>0</v>
      </c>
      <c r="V215" s="656" t="b">
        <v>0</v>
      </c>
      <c r="W215" s="656" t="b">
        <v>0</v>
      </c>
      <c r="Y215" s="656" t="b">
        <v>0</v>
      </c>
      <c r="Z215" s="656" t="b">
        <v>0</v>
      </c>
      <c r="AA215" s="656" t="b">
        <v>0</v>
      </c>
      <c r="AB215" s="656" t="b">
        <v>1</v>
      </c>
      <c r="AD215" s="656" t="b">
        <v>1</v>
      </c>
      <c r="AE215" s="656" t="b">
        <v>0</v>
      </c>
      <c r="AF215" s="656" t="b">
        <v>0</v>
      </c>
      <c r="AG215" s="656" t="b">
        <v>0</v>
      </c>
      <c r="AH215" s="656" t="b">
        <v>0</v>
      </c>
      <c r="AI215" s="656" t="b">
        <v>0</v>
      </c>
      <c r="AK215" s="656" t="s">
        <v>3333</v>
      </c>
      <c r="AL215" s="656"/>
    </row>
    <row r="216" spans="1:38">
      <c r="A216" s="649" t="s">
        <v>83</v>
      </c>
      <c r="B216" s="655" t="s">
        <v>391</v>
      </c>
      <c r="C216" s="648">
        <v>0</v>
      </c>
      <c r="D216" s="648">
        <v>0</v>
      </c>
      <c r="E216" s="648">
        <v>0</v>
      </c>
      <c r="F216" s="648">
        <v>0</v>
      </c>
      <c r="G216" s="648">
        <v>0</v>
      </c>
      <c r="H216" s="648">
        <v>0</v>
      </c>
      <c r="I216" s="648">
        <v>0</v>
      </c>
      <c r="J216" s="655"/>
      <c r="K216" s="602" t="s">
        <v>391</v>
      </c>
      <c r="L216" s="602">
        <v>60</v>
      </c>
      <c r="M216" s="657">
        <v>0</v>
      </c>
      <c r="O216" s="657" t="b">
        <v>0</v>
      </c>
      <c r="P216" s="649"/>
      <c r="Q216" s="656" t="b">
        <v>0</v>
      </c>
      <c r="R216" s="656" t="b">
        <v>0</v>
      </c>
      <c r="S216" s="656" t="b">
        <v>1</v>
      </c>
      <c r="T216" s="656" t="b">
        <v>0</v>
      </c>
      <c r="U216" s="656" t="b">
        <v>0</v>
      </c>
      <c r="V216" s="656" t="b">
        <v>0</v>
      </c>
      <c r="W216" s="656" t="b">
        <v>0</v>
      </c>
      <c r="Y216" s="656" t="b">
        <v>0</v>
      </c>
      <c r="Z216" s="656" t="b">
        <v>0</v>
      </c>
      <c r="AA216" s="656" t="b">
        <v>0</v>
      </c>
      <c r="AB216" s="656" t="b">
        <v>1</v>
      </c>
      <c r="AD216" s="656" t="b">
        <v>1</v>
      </c>
      <c r="AE216" s="656" t="b">
        <v>0</v>
      </c>
      <c r="AF216" s="656" t="b">
        <v>0</v>
      </c>
      <c r="AG216" s="656" t="b">
        <v>0</v>
      </c>
      <c r="AH216" s="656" t="b">
        <v>0</v>
      </c>
      <c r="AI216" s="656" t="b">
        <v>0</v>
      </c>
      <c r="AK216" s="656" t="s">
        <v>3333</v>
      </c>
      <c r="AL216" s="656"/>
    </row>
    <row r="217" spans="1:38">
      <c r="A217" s="649" t="s">
        <v>89</v>
      </c>
      <c r="B217" s="655" t="s">
        <v>392</v>
      </c>
      <c r="C217" s="648">
        <v>0</v>
      </c>
      <c r="D217" s="648">
        <v>0</v>
      </c>
      <c r="E217" s="648">
        <v>0</v>
      </c>
      <c r="F217" s="648">
        <v>0</v>
      </c>
      <c r="G217" s="648">
        <v>0</v>
      </c>
      <c r="H217" s="648">
        <v>0</v>
      </c>
      <c r="I217" s="648">
        <v>0</v>
      </c>
      <c r="J217" s="655"/>
      <c r="K217" s="602" t="s">
        <v>392</v>
      </c>
      <c r="L217" s="602">
        <v>115</v>
      </c>
      <c r="M217" s="657">
        <v>100</v>
      </c>
      <c r="O217" s="657" t="b">
        <v>0</v>
      </c>
      <c r="P217" s="649"/>
      <c r="Q217" s="656" t="b">
        <v>0</v>
      </c>
      <c r="R217" s="656" t="b">
        <v>0</v>
      </c>
      <c r="S217" s="656" t="b">
        <v>1</v>
      </c>
      <c r="T217" s="656" t="b">
        <v>0</v>
      </c>
      <c r="U217" s="656" t="b">
        <v>0</v>
      </c>
      <c r="V217" s="656" t="b">
        <v>0</v>
      </c>
      <c r="W217" s="656" t="b">
        <v>0</v>
      </c>
      <c r="Y217" s="656" t="b">
        <v>0</v>
      </c>
      <c r="Z217" s="656" t="b">
        <v>0</v>
      </c>
      <c r="AA217" s="656" t="b">
        <v>0</v>
      </c>
      <c r="AB217" s="656" t="b">
        <v>1</v>
      </c>
      <c r="AD217" s="656" t="b">
        <v>1</v>
      </c>
      <c r="AE217" s="656" t="b">
        <v>0</v>
      </c>
      <c r="AF217" s="656" t="b">
        <v>0</v>
      </c>
      <c r="AG217" s="656" t="b">
        <v>0</v>
      </c>
      <c r="AH217" s="656" t="b">
        <v>0</v>
      </c>
      <c r="AI217" s="656" t="b">
        <v>0</v>
      </c>
      <c r="AK217" s="656" t="s">
        <v>3333</v>
      </c>
      <c r="AL217" s="656"/>
    </row>
    <row r="218" spans="1:38">
      <c r="A218" s="649" t="s">
        <v>87</v>
      </c>
      <c r="B218" s="655" t="s">
        <v>393</v>
      </c>
      <c r="C218" s="648">
        <v>0</v>
      </c>
      <c r="D218" s="648">
        <v>0</v>
      </c>
      <c r="E218" s="648">
        <v>0</v>
      </c>
      <c r="F218" s="648">
        <v>0</v>
      </c>
      <c r="G218" s="648">
        <v>0</v>
      </c>
      <c r="H218" s="648">
        <v>0</v>
      </c>
      <c r="I218" s="648">
        <v>0</v>
      </c>
      <c r="J218" s="655"/>
      <c r="K218" s="602" t="s">
        <v>393</v>
      </c>
      <c r="L218" s="602">
        <v>230</v>
      </c>
      <c r="M218" s="657">
        <v>1500</v>
      </c>
      <c r="O218" s="657" t="b">
        <v>1</v>
      </c>
      <c r="P218" s="649"/>
      <c r="Q218" s="656" t="b">
        <v>0</v>
      </c>
      <c r="R218" s="656" t="b">
        <v>0</v>
      </c>
      <c r="S218" s="656" t="b">
        <v>1</v>
      </c>
      <c r="T218" s="656" t="b">
        <v>0</v>
      </c>
      <c r="U218" s="656" t="b">
        <v>0</v>
      </c>
      <c r="V218" s="656" t="b">
        <v>0</v>
      </c>
      <c r="W218" s="656" t="b">
        <v>0</v>
      </c>
      <c r="Y218" s="656" t="b">
        <v>0</v>
      </c>
      <c r="Z218" s="656" t="b">
        <v>0</v>
      </c>
      <c r="AA218" s="656" t="b">
        <v>1</v>
      </c>
      <c r="AB218" s="656" t="b">
        <v>1</v>
      </c>
      <c r="AD218" s="656" t="b">
        <v>0</v>
      </c>
      <c r="AE218" s="656" t="b">
        <v>1</v>
      </c>
      <c r="AF218" s="656" t="b">
        <v>1</v>
      </c>
      <c r="AG218" s="656" t="b">
        <v>0</v>
      </c>
      <c r="AH218" s="656" t="b">
        <v>0</v>
      </c>
      <c r="AI218" s="656" t="b">
        <v>0</v>
      </c>
      <c r="AK218" s="656" t="s">
        <v>3266</v>
      </c>
      <c r="AL218" s="656">
        <v>4</v>
      </c>
    </row>
    <row r="219" spans="1:38">
      <c r="A219" s="649" t="s">
        <v>87</v>
      </c>
      <c r="B219" s="655" t="s">
        <v>393</v>
      </c>
      <c r="C219" s="648">
        <v>0</v>
      </c>
      <c r="D219" s="648">
        <v>0</v>
      </c>
      <c r="E219" s="648">
        <v>0</v>
      </c>
      <c r="F219" s="648">
        <v>230</v>
      </c>
      <c r="G219" s="648">
        <v>0</v>
      </c>
      <c r="H219" s="648">
        <v>230</v>
      </c>
      <c r="I219" s="648">
        <v>0</v>
      </c>
      <c r="J219" s="655"/>
      <c r="K219" s="602" t="s">
        <v>393</v>
      </c>
      <c r="L219" s="602">
        <v>500</v>
      </c>
      <c r="M219" s="657">
        <v>3000</v>
      </c>
      <c r="O219" s="657" t="b">
        <v>1</v>
      </c>
      <c r="P219" s="649"/>
      <c r="Q219" s="656" t="b">
        <v>0</v>
      </c>
      <c r="R219" s="656" t="b">
        <v>0</v>
      </c>
      <c r="S219" s="656" t="b">
        <v>1</v>
      </c>
      <c r="T219" s="656" t="b">
        <v>0</v>
      </c>
      <c r="U219" s="656" t="b">
        <v>0</v>
      </c>
      <c r="V219" s="656" t="b">
        <v>0</v>
      </c>
      <c r="W219" s="656" t="b">
        <v>0</v>
      </c>
      <c r="Y219" s="656" t="b">
        <v>0</v>
      </c>
      <c r="Z219" s="656" t="b">
        <v>0</v>
      </c>
      <c r="AA219" s="656" t="b">
        <v>0</v>
      </c>
      <c r="AB219" s="656" t="b">
        <v>1</v>
      </c>
      <c r="AD219" s="656" t="b">
        <v>0</v>
      </c>
      <c r="AE219" s="656" t="b">
        <v>0</v>
      </c>
      <c r="AF219" s="656" t="b">
        <v>1</v>
      </c>
      <c r="AG219" s="656" t="b">
        <v>0</v>
      </c>
      <c r="AH219" s="656" t="b">
        <v>0</v>
      </c>
      <c r="AI219" s="656" t="b">
        <v>0</v>
      </c>
      <c r="AK219" s="656" t="s">
        <v>3267</v>
      </c>
      <c r="AL219" s="656">
        <v>5</v>
      </c>
    </row>
    <row r="220" spans="1:38">
      <c r="A220" s="649" t="s">
        <v>83</v>
      </c>
      <c r="B220" s="655" t="s">
        <v>394</v>
      </c>
      <c r="C220" s="648">
        <v>0</v>
      </c>
      <c r="D220" s="648">
        <v>0</v>
      </c>
      <c r="E220" s="648">
        <v>0</v>
      </c>
      <c r="F220" s="648">
        <v>0</v>
      </c>
      <c r="G220" s="648">
        <v>0</v>
      </c>
      <c r="H220" s="648">
        <v>0</v>
      </c>
      <c r="I220" s="648">
        <v>0</v>
      </c>
      <c r="J220" s="655"/>
      <c r="K220" s="602" t="s">
        <v>394</v>
      </c>
      <c r="L220" s="602">
        <v>230</v>
      </c>
      <c r="M220" s="657">
        <v>1500</v>
      </c>
      <c r="O220" s="657" t="b">
        <v>0</v>
      </c>
      <c r="P220" s="649"/>
      <c r="Q220" s="656" t="b">
        <v>0</v>
      </c>
      <c r="R220" s="656" t="b">
        <v>0</v>
      </c>
      <c r="S220" s="656" t="b">
        <v>1</v>
      </c>
      <c r="T220" s="656" t="b">
        <v>0</v>
      </c>
      <c r="U220" s="656" t="b">
        <v>0</v>
      </c>
      <c r="V220" s="656" t="b">
        <v>0</v>
      </c>
      <c r="W220" s="656" t="b">
        <v>0</v>
      </c>
      <c r="Y220" s="656" t="b">
        <v>0</v>
      </c>
      <c r="Z220" s="656" t="b">
        <v>0</v>
      </c>
      <c r="AA220" s="656" t="b">
        <v>0</v>
      </c>
      <c r="AB220" s="656" t="b">
        <v>1</v>
      </c>
      <c r="AD220" s="656" t="b">
        <v>1</v>
      </c>
      <c r="AE220" s="656" t="b">
        <v>0</v>
      </c>
      <c r="AF220" s="656" t="b">
        <v>0</v>
      </c>
      <c r="AG220" s="656" t="b">
        <v>0</v>
      </c>
      <c r="AH220" s="656" t="b">
        <v>0</v>
      </c>
      <c r="AI220" s="656" t="b">
        <v>0</v>
      </c>
      <c r="AK220" s="656" t="s">
        <v>3333</v>
      </c>
      <c r="AL220" s="656"/>
    </row>
    <row r="221" spans="1:38">
      <c r="A221" s="649" t="s">
        <v>83</v>
      </c>
      <c r="B221" s="655" t="s">
        <v>395</v>
      </c>
      <c r="C221" s="648">
        <v>0</v>
      </c>
      <c r="D221" s="648">
        <v>0</v>
      </c>
      <c r="E221" s="648">
        <v>0</v>
      </c>
      <c r="F221" s="648">
        <v>0</v>
      </c>
      <c r="G221" s="648">
        <v>0</v>
      </c>
      <c r="H221" s="648">
        <v>0</v>
      </c>
      <c r="I221" s="648">
        <v>0</v>
      </c>
      <c r="J221" s="655"/>
      <c r="K221" s="602" t="s">
        <v>395</v>
      </c>
      <c r="L221" s="602">
        <v>230</v>
      </c>
      <c r="M221" s="657">
        <v>1500</v>
      </c>
      <c r="O221" s="657" t="b">
        <v>0</v>
      </c>
      <c r="P221" s="649"/>
      <c r="Q221" s="656" t="b">
        <v>0</v>
      </c>
      <c r="R221" s="656" t="b">
        <v>0</v>
      </c>
      <c r="S221" s="656" t="b">
        <v>1</v>
      </c>
      <c r="T221" s="656" t="b">
        <v>0</v>
      </c>
      <c r="U221" s="656" t="b">
        <v>0</v>
      </c>
      <c r="V221" s="656" t="b">
        <v>0</v>
      </c>
      <c r="W221" s="656" t="b">
        <v>0</v>
      </c>
      <c r="Y221" s="656" t="b">
        <v>0</v>
      </c>
      <c r="Z221" s="656" t="b">
        <v>0</v>
      </c>
      <c r="AA221" s="656" t="b">
        <v>0</v>
      </c>
      <c r="AB221" s="656" t="b">
        <v>1</v>
      </c>
      <c r="AD221" s="656" t="b">
        <v>1</v>
      </c>
      <c r="AE221" s="656" t="b">
        <v>0</v>
      </c>
      <c r="AF221" s="656" t="b">
        <v>0</v>
      </c>
      <c r="AG221" s="656" t="b">
        <v>0</v>
      </c>
      <c r="AH221" s="656" t="b">
        <v>0</v>
      </c>
      <c r="AI221" s="656" t="b">
        <v>0</v>
      </c>
      <c r="AK221" s="656" t="s">
        <v>3333</v>
      </c>
      <c r="AL221" s="656"/>
    </row>
    <row r="222" spans="1:38">
      <c r="A222" s="649" t="s">
        <v>83</v>
      </c>
      <c r="B222" s="655" t="s">
        <v>396</v>
      </c>
      <c r="C222" s="648">
        <v>0</v>
      </c>
      <c r="D222" s="648">
        <v>0</v>
      </c>
      <c r="E222" s="648">
        <v>0</v>
      </c>
      <c r="F222" s="648">
        <v>0</v>
      </c>
      <c r="G222" s="648">
        <v>0</v>
      </c>
      <c r="H222" s="648">
        <v>0</v>
      </c>
      <c r="I222" s="648">
        <v>0</v>
      </c>
      <c r="J222" s="655"/>
      <c r="K222" s="602" t="s">
        <v>396</v>
      </c>
      <c r="L222" s="602">
        <v>115</v>
      </c>
      <c r="M222" s="657">
        <v>100</v>
      </c>
      <c r="O222" s="657" t="b">
        <v>0</v>
      </c>
      <c r="P222" s="649"/>
      <c r="Q222" s="656" t="b">
        <v>0</v>
      </c>
      <c r="R222" s="656" t="b">
        <v>0</v>
      </c>
      <c r="S222" s="656" t="b">
        <v>1</v>
      </c>
      <c r="T222" s="656" t="b">
        <v>0</v>
      </c>
      <c r="U222" s="656" t="b">
        <v>0</v>
      </c>
      <c r="V222" s="656" t="b">
        <v>0</v>
      </c>
      <c r="W222" s="656" t="b">
        <v>0</v>
      </c>
      <c r="Y222" s="656" t="b">
        <v>0</v>
      </c>
      <c r="Z222" s="656" t="b">
        <v>0</v>
      </c>
      <c r="AA222" s="656" t="b">
        <v>0</v>
      </c>
      <c r="AB222" s="656" t="b">
        <v>1</v>
      </c>
      <c r="AD222" s="656" t="b">
        <v>1</v>
      </c>
      <c r="AE222" s="656" t="b">
        <v>0</v>
      </c>
      <c r="AF222" s="656" t="b">
        <v>0</v>
      </c>
      <c r="AG222" s="656" t="b">
        <v>0</v>
      </c>
      <c r="AH222" s="656" t="b">
        <v>0</v>
      </c>
      <c r="AI222" s="656" t="b">
        <v>0</v>
      </c>
      <c r="AK222" s="656" t="s">
        <v>3333</v>
      </c>
      <c r="AL222" s="656"/>
    </row>
    <row r="223" spans="1:38">
      <c r="A223" s="649" t="s">
        <v>83</v>
      </c>
      <c r="B223" s="655" t="s">
        <v>397</v>
      </c>
      <c r="C223" s="648">
        <v>0</v>
      </c>
      <c r="D223" s="648">
        <v>0</v>
      </c>
      <c r="E223" s="648">
        <v>0</v>
      </c>
      <c r="F223" s="648">
        <v>0</v>
      </c>
      <c r="G223" s="648">
        <v>320</v>
      </c>
      <c r="H223" s="648">
        <v>320</v>
      </c>
      <c r="I223" s="648">
        <v>0</v>
      </c>
      <c r="J223" s="655"/>
      <c r="K223" s="602" t="s">
        <v>397</v>
      </c>
      <c r="L223" s="602">
        <v>230</v>
      </c>
      <c r="M223" s="657">
        <v>1500</v>
      </c>
      <c r="O223" s="657" t="b">
        <v>1</v>
      </c>
      <c r="P223" s="649"/>
      <c r="Q223" s="656" t="b">
        <v>0</v>
      </c>
      <c r="R223" s="656" t="b">
        <v>0</v>
      </c>
      <c r="S223" s="656" t="b">
        <v>1</v>
      </c>
      <c r="T223" s="656" t="b">
        <v>0</v>
      </c>
      <c r="U223" s="656" t="b">
        <v>0</v>
      </c>
      <c r="V223" s="656" t="b">
        <v>0</v>
      </c>
      <c r="W223" s="656" t="b">
        <v>0</v>
      </c>
      <c r="Y223" s="656" t="b">
        <v>0</v>
      </c>
      <c r="Z223" s="656" t="b">
        <v>0</v>
      </c>
      <c r="AA223" s="656" t="b">
        <v>0</v>
      </c>
      <c r="AB223" s="656" t="b">
        <v>1</v>
      </c>
      <c r="AD223" s="656" t="b">
        <v>0</v>
      </c>
      <c r="AE223" s="656" t="b">
        <v>0</v>
      </c>
      <c r="AF223" s="656" t="b">
        <v>1</v>
      </c>
      <c r="AG223" s="656" t="b">
        <v>0</v>
      </c>
      <c r="AH223" s="656" t="b">
        <v>0</v>
      </c>
      <c r="AI223" s="656" t="b">
        <v>0</v>
      </c>
      <c r="AK223" s="656" t="s">
        <v>3267</v>
      </c>
      <c r="AL223" s="656">
        <v>3</v>
      </c>
    </row>
    <row r="224" spans="1:38">
      <c r="A224" s="649" t="s">
        <v>83</v>
      </c>
      <c r="B224" s="655" t="s">
        <v>397</v>
      </c>
      <c r="C224" s="648">
        <v>0</v>
      </c>
      <c r="D224" s="648">
        <v>0</v>
      </c>
      <c r="E224" s="648">
        <v>0</v>
      </c>
      <c r="F224" s="648">
        <v>0</v>
      </c>
      <c r="G224" s="648">
        <v>0</v>
      </c>
      <c r="H224" s="648">
        <v>0</v>
      </c>
      <c r="I224" s="648">
        <v>0</v>
      </c>
      <c r="J224" s="655"/>
      <c r="K224" s="602" t="s">
        <v>397</v>
      </c>
      <c r="L224" s="602">
        <v>60</v>
      </c>
      <c r="M224" s="657">
        <v>0</v>
      </c>
      <c r="O224" s="657" t="b">
        <v>0</v>
      </c>
      <c r="P224" s="649"/>
      <c r="Q224" s="656" t="b">
        <v>0</v>
      </c>
      <c r="R224" s="656" t="b">
        <v>0</v>
      </c>
      <c r="S224" s="656" t="b">
        <v>1</v>
      </c>
      <c r="T224" s="656" t="b">
        <v>0</v>
      </c>
      <c r="U224" s="656" t="b">
        <v>0</v>
      </c>
      <c r="V224" s="656" t="b">
        <v>0</v>
      </c>
      <c r="W224" s="656" t="b">
        <v>0</v>
      </c>
      <c r="Y224" s="656" t="b">
        <v>0</v>
      </c>
      <c r="Z224" s="656" t="b">
        <v>0</v>
      </c>
      <c r="AA224" s="656" t="b">
        <v>0</v>
      </c>
      <c r="AB224" s="656" t="b">
        <v>1</v>
      </c>
      <c r="AD224" s="656" t="b">
        <v>1</v>
      </c>
      <c r="AE224" s="656" t="b">
        <v>0</v>
      </c>
      <c r="AF224" s="656" t="b">
        <v>0</v>
      </c>
      <c r="AG224" s="656" t="b">
        <v>0</v>
      </c>
      <c r="AH224" s="656" t="b">
        <v>0</v>
      </c>
      <c r="AI224" s="656" t="b">
        <v>0</v>
      </c>
      <c r="AK224" s="656" t="s">
        <v>3333</v>
      </c>
      <c r="AL224" s="656"/>
    </row>
    <row r="225" spans="1:38">
      <c r="A225" s="649" t="s">
        <v>83</v>
      </c>
      <c r="B225" s="655" t="s">
        <v>398</v>
      </c>
      <c r="C225" s="648">
        <v>0</v>
      </c>
      <c r="D225" s="648">
        <v>0</v>
      </c>
      <c r="E225" s="648">
        <v>0</v>
      </c>
      <c r="F225" s="648">
        <v>0</v>
      </c>
      <c r="G225" s="648">
        <v>0</v>
      </c>
      <c r="H225" s="648">
        <v>0</v>
      </c>
      <c r="I225" s="648">
        <v>0</v>
      </c>
      <c r="J225" s="655"/>
      <c r="K225" s="602" t="s">
        <v>398</v>
      </c>
      <c r="L225" s="602">
        <v>115</v>
      </c>
      <c r="M225" s="657">
        <v>100</v>
      </c>
      <c r="O225" s="657" t="b">
        <v>0</v>
      </c>
      <c r="P225" s="649"/>
      <c r="Q225" s="656" t="b">
        <v>0</v>
      </c>
      <c r="R225" s="656" t="b">
        <v>0</v>
      </c>
      <c r="S225" s="656" t="b">
        <v>1</v>
      </c>
      <c r="T225" s="656" t="b">
        <v>0</v>
      </c>
      <c r="U225" s="656" t="b">
        <v>0</v>
      </c>
      <c r="V225" s="656" t="b">
        <v>0</v>
      </c>
      <c r="W225" s="656" t="b">
        <v>0</v>
      </c>
      <c r="Y225" s="656" t="b">
        <v>0</v>
      </c>
      <c r="Z225" s="656" t="b">
        <v>0</v>
      </c>
      <c r="AA225" s="656" t="b">
        <v>0</v>
      </c>
      <c r="AB225" s="656" t="b">
        <v>1</v>
      </c>
      <c r="AD225" s="656" t="b">
        <v>1</v>
      </c>
      <c r="AE225" s="656" t="b">
        <v>0</v>
      </c>
      <c r="AF225" s="656" t="b">
        <v>0</v>
      </c>
      <c r="AG225" s="656" t="b">
        <v>0</v>
      </c>
      <c r="AH225" s="656" t="b">
        <v>0</v>
      </c>
      <c r="AI225" s="656" t="b">
        <v>0</v>
      </c>
      <c r="AK225" s="656" t="s">
        <v>3333</v>
      </c>
      <c r="AL225" s="656"/>
    </row>
    <row r="226" spans="1:38">
      <c r="A226" s="649" t="s">
        <v>83</v>
      </c>
      <c r="B226" s="655" t="s">
        <v>398</v>
      </c>
      <c r="C226" s="648">
        <v>0</v>
      </c>
      <c r="D226" s="648">
        <v>0</v>
      </c>
      <c r="E226" s="648">
        <v>0</v>
      </c>
      <c r="F226" s="648">
        <v>0</v>
      </c>
      <c r="G226" s="648">
        <v>0</v>
      </c>
      <c r="H226" s="648">
        <v>0</v>
      </c>
      <c r="I226" s="648">
        <v>0</v>
      </c>
      <c r="J226" s="655"/>
      <c r="K226" s="602" t="s">
        <v>398</v>
      </c>
      <c r="L226" s="602">
        <v>230</v>
      </c>
      <c r="M226" s="657">
        <v>1500</v>
      </c>
      <c r="O226" s="657" t="b">
        <v>0</v>
      </c>
      <c r="P226" s="649"/>
      <c r="Q226" s="656" t="b">
        <v>0</v>
      </c>
      <c r="R226" s="656" t="b">
        <v>0</v>
      </c>
      <c r="S226" s="656" t="b">
        <v>1</v>
      </c>
      <c r="T226" s="656" t="b">
        <v>0</v>
      </c>
      <c r="U226" s="656" t="b">
        <v>0</v>
      </c>
      <c r="V226" s="656" t="b">
        <v>0</v>
      </c>
      <c r="W226" s="656" t="b">
        <v>0</v>
      </c>
      <c r="Y226" s="656" t="b">
        <v>0</v>
      </c>
      <c r="Z226" s="656" t="b">
        <v>0</v>
      </c>
      <c r="AA226" s="656" t="b">
        <v>0</v>
      </c>
      <c r="AB226" s="656" t="b">
        <v>1</v>
      </c>
      <c r="AD226" s="656" t="b">
        <v>1</v>
      </c>
      <c r="AE226" s="656" t="b">
        <v>0</v>
      </c>
      <c r="AF226" s="656" t="b">
        <v>0</v>
      </c>
      <c r="AG226" s="656" t="b">
        <v>0</v>
      </c>
      <c r="AH226" s="656" t="b">
        <v>0</v>
      </c>
      <c r="AI226" s="656" t="b">
        <v>0</v>
      </c>
      <c r="AK226" s="656" t="s">
        <v>3333</v>
      </c>
      <c r="AL226" s="656"/>
    </row>
    <row r="227" spans="1:38">
      <c r="A227" s="649" t="s">
        <v>91</v>
      </c>
      <c r="B227" s="655" t="s">
        <v>399</v>
      </c>
      <c r="C227" s="648">
        <v>0</v>
      </c>
      <c r="D227" s="648">
        <v>0</v>
      </c>
      <c r="E227" s="648">
        <v>0</v>
      </c>
      <c r="F227" s="648">
        <v>0</v>
      </c>
      <c r="G227" s="648">
        <v>0</v>
      </c>
      <c r="H227" s="648">
        <v>0</v>
      </c>
      <c r="I227" s="648">
        <v>0</v>
      </c>
      <c r="J227" s="655"/>
      <c r="K227" s="602" t="s">
        <v>399</v>
      </c>
      <c r="L227" s="602">
        <v>230</v>
      </c>
      <c r="M227" s="657">
        <v>1500</v>
      </c>
      <c r="O227" s="657" t="b">
        <v>0</v>
      </c>
      <c r="P227" s="649"/>
      <c r="Q227" s="656" t="b">
        <v>0</v>
      </c>
      <c r="R227" s="656" t="b">
        <v>0</v>
      </c>
      <c r="S227" s="656" t="b">
        <v>1</v>
      </c>
      <c r="T227" s="656" t="b">
        <v>0</v>
      </c>
      <c r="U227" s="656" t="b">
        <v>0</v>
      </c>
      <c r="V227" s="656" t="b">
        <v>0</v>
      </c>
      <c r="W227" s="656" t="b">
        <v>0</v>
      </c>
      <c r="Y227" s="656" t="b">
        <v>0</v>
      </c>
      <c r="Z227" s="656" t="b">
        <v>0</v>
      </c>
      <c r="AA227" s="656" t="b">
        <v>0</v>
      </c>
      <c r="AB227" s="656" t="b">
        <v>1</v>
      </c>
      <c r="AD227" s="656" t="b">
        <v>1</v>
      </c>
      <c r="AE227" s="656" t="b">
        <v>0</v>
      </c>
      <c r="AF227" s="656" t="b">
        <v>0</v>
      </c>
      <c r="AG227" s="656" t="b">
        <v>0</v>
      </c>
      <c r="AH227" s="656" t="b">
        <v>0</v>
      </c>
      <c r="AI227" s="656" t="b">
        <v>0</v>
      </c>
      <c r="AK227" s="656" t="s">
        <v>3333</v>
      </c>
      <c r="AL227" s="656"/>
    </row>
    <row r="228" spans="1:38">
      <c r="A228" s="649" t="s">
        <v>93</v>
      </c>
      <c r="B228" s="655" t="s">
        <v>400</v>
      </c>
      <c r="C228" s="648">
        <v>0</v>
      </c>
      <c r="D228" s="648">
        <v>0</v>
      </c>
      <c r="E228" s="648">
        <v>0</v>
      </c>
      <c r="F228" s="648">
        <v>0</v>
      </c>
      <c r="G228" s="648">
        <v>0</v>
      </c>
      <c r="H228" s="648">
        <v>0</v>
      </c>
      <c r="I228" s="648">
        <v>0</v>
      </c>
      <c r="J228" s="655"/>
      <c r="K228" s="602" t="s">
        <v>400</v>
      </c>
      <c r="L228" s="602">
        <v>230</v>
      </c>
      <c r="M228" s="657">
        <v>1500</v>
      </c>
      <c r="O228" s="657" t="b">
        <v>0</v>
      </c>
      <c r="P228" s="649"/>
      <c r="Q228" s="656" t="b">
        <v>0</v>
      </c>
      <c r="R228" s="656" t="b">
        <v>0</v>
      </c>
      <c r="S228" s="656" t="b">
        <v>1</v>
      </c>
      <c r="T228" s="656" t="b">
        <v>0</v>
      </c>
      <c r="U228" s="656" t="b">
        <v>0</v>
      </c>
      <c r="V228" s="656" t="b">
        <v>0</v>
      </c>
      <c r="W228" s="656" t="b">
        <v>0</v>
      </c>
      <c r="Y228" s="656" t="b">
        <v>0</v>
      </c>
      <c r="Z228" s="656" t="b">
        <v>0</v>
      </c>
      <c r="AA228" s="656" t="b">
        <v>0</v>
      </c>
      <c r="AB228" s="656" t="b">
        <v>1</v>
      </c>
      <c r="AD228" s="656" t="b">
        <v>1</v>
      </c>
      <c r="AE228" s="656" t="b">
        <v>0</v>
      </c>
      <c r="AF228" s="656" t="b">
        <v>0</v>
      </c>
      <c r="AG228" s="656" t="b">
        <v>0</v>
      </c>
      <c r="AH228" s="656" t="b">
        <v>0</v>
      </c>
      <c r="AI228" s="656" t="b">
        <v>0</v>
      </c>
      <c r="AK228" s="656" t="s">
        <v>3333</v>
      </c>
      <c r="AL228" s="656"/>
    </row>
    <row r="229" spans="1:38">
      <c r="A229" s="649" t="s">
        <v>89</v>
      </c>
      <c r="B229" s="655" t="s">
        <v>401</v>
      </c>
      <c r="C229" s="648">
        <v>0</v>
      </c>
      <c r="D229" s="648">
        <v>0</v>
      </c>
      <c r="E229" s="648">
        <v>0</v>
      </c>
      <c r="F229" s="648">
        <v>0</v>
      </c>
      <c r="G229" s="648">
        <v>0</v>
      </c>
      <c r="H229" s="648">
        <v>0</v>
      </c>
      <c r="I229" s="648">
        <v>0</v>
      </c>
      <c r="J229" s="655"/>
      <c r="K229" s="602" t="s">
        <v>401</v>
      </c>
      <c r="L229" s="602">
        <v>115</v>
      </c>
      <c r="M229" s="657">
        <v>100</v>
      </c>
      <c r="O229" s="657" t="b">
        <v>0</v>
      </c>
      <c r="P229" s="649"/>
      <c r="Q229" s="656" t="b">
        <v>0</v>
      </c>
      <c r="R229" s="656" t="b">
        <v>0</v>
      </c>
      <c r="S229" s="656" t="b">
        <v>1</v>
      </c>
      <c r="T229" s="656" t="b">
        <v>0</v>
      </c>
      <c r="U229" s="656" t="b">
        <v>0</v>
      </c>
      <c r="V229" s="656" t="b">
        <v>0</v>
      </c>
      <c r="W229" s="656" t="b">
        <v>0</v>
      </c>
      <c r="Y229" s="656" t="b">
        <v>0</v>
      </c>
      <c r="Z229" s="656" t="b">
        <v>0</v>
      </c>
      <c r="AA229" s="656" t="b">
        <v>0</v>
      </c>
      <c r="AB229" s="656" t="b">
        <v>1</v>
      </c>
      <c r="AD229" s="656" t="b">
        <v>1</v>
      </c>
      <c r="AE229" s="656" t="b">
        <v>0</v>
      </c>
      <c r="AF229" s="656" t="b">
        <v>0</v>
      </c>
      <c r="AG229" s="656" t="b">
        <v>0</v>
      </c>
      <c r="AH229" s="656" t="b">
        <v>0</v>
      </c>
      <c r="AI229" s="656" t="b">
        <v>0</v>
      </c>
      <c r="AK229" s="656" t="s">
        <v>3333</v>
      </c>
      <c r="AL229" s="656"/>
    </row>
    <row r="230" spans="1:38">
      <c r="A230" s="649" t="s">
        <v>93</v>
      </c>
      <c r="B230" s="655" t="s">
        <v>402</v>
      </c>
      <c r="C230" s="648">
        <v>0</v>
      </c>
      <c r="D230" s="648">
        <v>0</v>
      </c>
      <c r="E230" s="648">
        <v>0</v>
      </c>
      <c r="F230" s="648">
        <v>0</v>
      </c>
      <c r="G230" s="648">
        <v>0</v>
      </c>
      <c r="H230" s="648">
        <v>0</v>
      </c>
      <c r="I230" s="648">
        <v>0</v>
      </c>
      <c r="J230" s="655"/>
      <c r="K230" s="602" t="s">
        <v>402</v>
      </c>
      <c r="L230" s="602">
        <v>230</v>
      </c>
      <c r="M230" s="657">
        <v>1500</v>
      </c>
      <c r="O230" s="657" t="b">
        <v>0</v>
      </c>
      <c r="P230" s="649"/>
      <c r="Q230" s="656" t="b">
        <v>0</v>
      </c>
      <c r="R230" s="656" t="b">
        <v>0</v>
      </c>
      <c r="S230" s="656" t="b">
        <v>1</v>
      </c>
      <c r="T230" s="656" t="b">
        <v>0</v>
      </c>
      <c r="U230" s="656" t="b">
        <v>0</v>
      </c>
      <c r="V230" s="656" t="b">
        <v>0</v>
      </c>
      <c r="W230" s="656" t="b">
        <v>0</v>
      </c>
      <c r="Y230" s="656" t="b">
        <v>0</v>
      </c>
      <c r="Z230" s="656" t="b">
        <v>0</v>
      </c>
      <c r="AA230" s="656" t="b">
        <v>0</v>
      </c>
      <c r="AB230" s="656" t="b">
        <v>1</v>
      </c>
      <c r="AD230" s="656" t="b">
        <v>1</v>
      </c>
      <c r="AE230" s="656" t="b">
        <v>0</v>
      </c>
      <c r="AF230" s="656" t="b">
        <v>0</v>
      </c>
      <c r="AG230" s="656" t="b">
        <v>0</v>
      </c>
      <c r="AH230" s="656" t="b">
        <v>0</v>
      </c>
      <c r="AI230" s="656" t="b">
        <v>0</v>
      </c>
      <c r="AK230" s="656" t="s">
        <v>3333</v>
      </c>
      <c r="AL230" s="656"/>
    </row>
    <row r="231" spans="1:38">
      <c r="A231" s="649" t="s">
        <v>83</v>
      </c>
      <c r="B231" s="655" t="s">
        <v>403</v>
      </c>
      <c r="C231" s="648">
        <v>0</v>
      </c>
      <c r="D231" s="648">
        <v>0</v>
      </c>
      <c r="E231" s="648">
        <v>0</v>
      </c>
      <c r="F231" s="648">
        <v>0</v>
      </c>
      <c r="G231" s="648">
        <v>0</v>
      </c>
      <c r="H231" s="648">
        <v>0</v>
      </c>
      <c r="I231" s="648">
        <v>0</v>
      </c>
      <c r="J231" s="655"/>
      <c r="K231" s="602" t="s">
        <v>403</v>
      </c>
      <c r="L231" s="602">
        <v>115</v>
      </c>
      <c r="M231" s="657">
        <v>100</v>
      </c>
      <c r="O231" s="657" t="b">
        <v>0</v>
      </c>
      <c r="P231" s="649"/>
      <c r="Q231" s="656" t="b">
        <v>0</v>
      </c>
      <c r="R231" s="656" t="b">
        <v>0</v>
      </c>
      <c r="S231" s="656" t="b">
        <v>1</v>
      </c>
      <c r="T231" s="656" t="b">
        <v>0</v>
      </c>
      <c r="U231" s="656" t="b">
        <v>0</v>
      </c>
      <c r="V231" s="656" t="b">
        <v>0</v>
      </c>
      <c r="W231" s="656" t="b">
        <v>0</v>
      </c>
      <c r="Y231" s="656" t="b">
        <v>0</v>
      </c>
      <c r="Z231" s="656" t="b">
        <v>0</v>
      </c>
      <c r="AA231" s="656" t="b">
        <v>0</v>
      </c>
      <c r="AB231" s="656" t="b">
        <v>1</v>
      </c>
      <c r="AD231" s="656" t="b">
        <v>1</v>
      </c>
      <c r="AE231" s="656" t="b">
        <v>0</v>
      </c>
      <c r="AF231" s="656" t="b">
        <v>0</v>
      </c>
      <c r="AG231" s="656" t="b">
        <v>0</v>
      </c>
      <c r="AH231" s="656" t="b">
        <v>0</v>
      </c>
      <c r="AI231" s="656" t="b">
        <v>0</v>
      </c>
      <c r="AK231" s="656" t="s">
        <v>3333</v>
      </c>
      <c r="AL231" s="656"/>
    </row>
    <row r="232" spans="1:38">
      <c r="A232" s="649" t="s">
        <v>102</v>
      </c>
      <c r="B232" s="655" t="s">
        <v>3338</v>
      </c>
      <c r="C232" s="648">
        <v>0</v>
      </c>
      <c r="D232" s="648">
        <v>0</v>
      </c>
      <c r="E232" s="648">
        <v>0</v>
      </c>
      <c r="F232" s="648">
        <v>0</v>
      </c>
      <c r="G232" s="648">
        <v>0</v>
      </c>
      <c r="H232" s="648">
        <v>0</v>
      </c>
      <c r="I232" s="648">
        <v>0</v>
      </c>
      <c r="J232" s="655"/>
      <c r="K232" s="602" t="s">
        <v>404</v>
      </c>
      <c r="L232" s="602">
        <v>69</v>
      </c>
      <c r="M232" s="657">
        <v>0</v>
      </c>
      <c r="O232" s="657" t="b">
        <v>0</v>
      </c>
      <c r="P232" s="649"/>
      <c r="Q232" s="656" t="b">
        <v>0</v>
      </c>
      <c r="R232" s="656" t="b">
        <v>0</v>
      </c>
      <c r="S232" s="656" t="b">
        <v>1</v>
      </c>
      <c r="T232" s="656" t="b">
        <v>0</v>
      </c>
      <c r="U232" s="656" t="b">
        <v>0</v>
      </c>
      <c r="V232" s="656" t="b">
        <v>0</v>
      </c>
      <c r="W232" s="656" t="b">
        <v>0</v>
      </c>
      <c r="Y232" s="656" t="b">
        <v>0</v>
      </c>
      <c r="Z232" s="656" t="b">
        <v>0</v>
      </c>
      <c r="AA232" s="656" t="b">
        <v>0</v>
      </c>
      <c r="AB232" s="656" t="b">
        <v>1</v>
      </c>
      <c r="AD232" s="656" t="b">
        <v>1</v>
      </c>
      <c r="AE232" s="656" t="b">
        <v>0</v>
      </c>
      <c r="AF232" s="656" t="b">
        <v>0</v>
      </c>
      <c r="AG232" s="656" t="b">
        <v>0</v>
      </c>
      <c r="AH232" s="656" t="b">
        <v>0</v>
      </c>
      <c r="AI232" s="656" t="b">
        <v>0</v>
      </c>
      <c r="AK232" s="656" t="s">
        <v>3333</v>
      </c>
      <c r="AL232" s="656"/>
    </row>
    <row r="233" spans="1:38">
      <c r="A233" s="649" t="s">
        <v>85</v>
      </c>
      <c r="B233" s="655" t="s">
        <v>405</v>
      </c>
      <c r="C233" s="648">
        <v>0</v>
      </c>
      <c r="D233" s="648">
        <v>0</v>
      </c>
      <c r="E233" s="648">
        <v>0</v>
      </c>
      <c r="F233" s="648">
        <v>0</v>
      </c>
      <c r="G233" s="648">
        <v>0</v>
      </c>
      <c r="H233" s="648">
        <v>0</v>
      </c>
      <c r="I233" s="648">
        <v>0</v>
      </c>
      <c r="J233" s="655"/>
      <c r="K233" s="602" t="s">
        <v>405</v>
      </c>
      <c r="L233" s="602">
        <v>115</v>
      </c>
      <c r="M233" s="657">
        <v>100</v>
      </c>
      <c r="O233" s="657" t="b">
        <v>0</v>
      </c>
      <c r="P233" s="649"/>
      <c r="Q233" s="656" t="b">
        <v>0</v>
      </c>
      <c r="R233" s="656" t="b">
        <v>0</v>
      </c>
      <c r="S233" s="656" t="b">
        <v>1</v>
      </c>
      <c r="T233" s="656" t="b">
        <v>0</v>
      </c>
      <c r="U233" s="656" t="b">
        <v>0</v>
      </c>
      <c r="V233" s="656" t="b">
        <v>0</v>
      </c>
      <c r="W233" s="656" t="b">
        <v>0</v>
      </c>
      <c r="Y233" s="656" t="b">
        <v>0</v>
      </c>
      <c r="Z233" s="656" t="b">
        <v>0</v>
      </c>
      <c r="AA233" s="656" t="b">
        <v>0</v>
      </c>
      <c r="AB233" s="656" t="b">
        <v>1</v>
      </c>
      <c r="AD233" s="656" t="b">
        <v>1</v>
      </c>
      <c r="AE233" s="656" t="b">
        <v>0</v>
      </c>
      <c r="AF233" s="656" t="b">
        <v>0</v>
      </c>
      <c r="AG233" s="656" t="b">
        <v>0</v>
      </c>
      <c r="AH233" s="656" t="b">
        <v>0</v>
      </c>
      <c r="AI233" s="656" t="b">
        <v>0</v>
      </c>
      <c r="AK233" s="656" t="s">
        <v>3333</v>
      </c>
      <c r="AL233" s="656"/>
    </row>
    <row r="234" spans="1:38">
      <c r="A234" s="649" t="s">
        <v>85</v>
      </c>
      <c r="B234" s="655" t="s">
        <v>406</v>
      </c>
      <c r="C234" s="648">
        <v>0</v>
      </c>
      <c r="D234" s="648">
        <v>0</v>
      </c>
      <c r="E234" s="648">
        <v>0</v>
      </c>
      <c r="F234" s="648">
        <v>0</v>
      </c>
      <c r="G234" s="648">
        <v>0</v>
      </c>
      <c r="H234" s="648">
        <v>0</v>
      </c>
      <c r="I234" s="648">
        <v>0</v>
      </c>
      <c r="J234" s="655"/>
      <c r="K234" s="602" t="s">
        <v>406</v>
      </c>
      <c r="L234" s="602">
        <v>115</v>
      </c>
      <c r="M234" s="657">
        <v>100</v>
      </c>
      <c r="O234" s="657" t="b">
        <v>1</v>
      </c>
      <c r="P234" s="649"/>
      <c r="Q234" s="656" t="b">
        <v>1</v>
      </c>
      <c r="R234" s="656" t="b">
        <v>0</v>
      </c>
      <c r="S234" s="656" t="b">
        <v>1</v>
      </c>
      <c r="T234" s="656" t="b">
        <v>0</v>
      </c>
      <c r="U234" s="656" t="b">
        <v>0</v>
      </c>
      <c r="V234" s="656" t="b">
        <v>0</v>
      </c>
      <c r="W234" s="656" t="b">
        <v>0</v>
      </c>
      <c r="Y234" s="656" t="b">
        <v>0</v>
      </c>
      <c r="Z234" s="656" t="b">
        <v>1</v>
      </c>
      <c r="AA234" s="656" t="b">
        <v>0</v>
      </c>
      <c r="AB234" s="656" t="b">
        <v>0</v>
      </c>
      <c r="AD234" s="656" t="b">
        <v>0</v>
      </c>
      <c r="AE234" s="656" t="b">
        <v>0</v>
      </c>
      <c r="AF234" s="656" t="b">
        <v>0</v>
      </c>
      <c r="AG234" s="656" t="b">
        <v>0</v>
      </c>
      <c r="AH234" s="656" t="b">
        <v>0</v>
      </c>
      <c r="AI234" s="656" t="b">
        <v>1</v>
      </c>
      <c r="AK234" s="656" t="s">
        <v>2032</v>
      </c>
      <c r="AL234" s="656">
        <v>1</v>
      </c>
    </row>
    <row r="235" spans="1:38">
      <c r="A235" s="649" t="s">
        <v>83</v>
      </c>
      <c r="B235" s="655" t="s">
        <v>407</v>
      </c>
      <c r="C235" s="648">
        <v>0</v>
      </c>
      <c r="D235" s="648">
        <v>0</v>
      </c>
      <c r="E235" s="648">
        <v>0</v>
      </c>
      <c r="F235" s="648">
        <v>0</v>
      </c>
      <c r="G235" s="648">
        <v>0</v>
      </c>
      <c r="H235" s="648">
        <v>0</v>
      </c>
      <c r="I235" s="648">
        <v>0</v>
      </c>
      <c r="J235" s="655"/>
      <c r="K235" s="602" t="s">
        <v>407</v>
      </c>
      <c r="L235" s="602">
        <v>115</v>
      </c>
      <c r="M235" s="657">
        <v>100</v>
      </c>
      <c r="O235" s="657" t="b">
        <v>0</v>
      </c>
      <c r="P235" s="649"/>
      <c r="Q235" s="656" t="b">
        <v>0</v>
      </c>
      <c r="R235" s="656" t="b">
        <v>0</v>
      </c>
      <c r="S235" s="656" t="b">
        <v>1</v>
      </c>
      <c r="T235" s="656" t="b">
        <v>0</v>
      </c>
      <c r="U235" s="656" t="b">
        <v>0</v>
      </c>
      <c r="V235" s="656" t="b">
        <v>0</v>
      </c>
      <c r="W235" s="656" t="b">
        <v>0</v>
      </c>
      <c r="Y235" s="656" t="b">
        <v>0</v>
      </c>
      <c r="Z235" s="656" t="b">
        <v>0</v>
      </c>
      <c r="AA235" s="656" t="b">
        <v>0</v>
      </c>
      <c r="AB235" s="656" t="b">
        <v>1</v>
      </c>
      <c r="AD235" s="656" t="b">
        <v>1</v>
      </c>
      <c r="AE235" s="656" t="b">
        <v>0</v>
      </c>
      <c r="AF235" s="656" t="b">
        <v>0</v>
      </c>
      <c r="AG235" s="656" t="b">
        <v>0</v>
      </c>
      <c r="AH235" s="656" t="b">
        <v>0</v>
      </c>
      <c r="AI235" s="656" t="b">
        <v>0</v>
      </c>
      <c r="AK235" s="656" t="s">
        <v>3333</v>
      </c>
      <c r="AL235" s="656"/>
    </row>
    <row r="236" spans="1:38">
      <c r="A236" s="649" t="s">
        <v>87</v>
      </c>
      <c r="B236" s="655" t="s">
        <v>408</v>
      </c>
      <c r="C236" s="648">
        <v>0</v>
      </c>
      <c r="D236" s="648">
        <v>0</v>
      </c>
      <c r="E236" s="648">
        <v>0</v>
      </c>
      <c r="F236" s="648">
        <v>100</v>
      </c>
      <c r="G236" s="648">
        <v>270</v>
      </c>
      <c r="H236" s="648">
        <v>370</v>
      </c>
      <c r="I236" s="648">
        <v>0</v>
      </c>
      <c r="J236" s="655"/>
      <c r="K236" s="602" t="s">
        <v>408</v>
      </c>
      <c r="L236" s="602">
        <v>230</v>
      </c>
      <c r="M236" s="657">
        <v>1500</v>
      </c>
      <c r="O236" s="657" t="b">
        <v>0</v>
      </c>
      <c r="P236" s="649"/>
      <c r="Q236" s="656" t="b">
        <v>0</v>
      </c>
      <c r="R236" s="656" t="b">
        <v>0</v>
      </c>
      <c r="S236" s="656" t="b">
        <v>1</v>
      </c>
      <c r="T236" s="656" t="b">
        <v>0</v>
      </c>
      <c r="U236" s="656" t="b">
        <v>0</v>
      </c>
      <c r="V236" s="656" t="b">
        <v>0</v>
      </c>
      <c r="W236" s="656" t="b">
        <v>0</v>
      </c>
      <c r="Y236" s="656" t="b">
        <v>0</v>
      </c>
      <c r="Z236" s="656" t="b">
        <v>0</v>
      </c>
      <c r="AA236" s="656" t="b">
        <v>0</v>
      </c>
      <c r="AB236" s="656" t="b">
        <v>1</v>
      </c>
      <c r="AD236" s="656" t="b">
        <v>1</v>
      </c>
      <c r="AE236" s="656" t="b">
        <v>0</v>
      </c>
      <c r="AF236" s="656" t="b">
        <v>0</v>
      </c>
      <c r="AG236" s="656" t="b">
        <v>0</v>
      </c>
      <c r="AH236" s="656" t="b">
        <v>0</v>
      </c>
      <c r="AI236" s="656" t="b">
        <v>0</v>
      </c>
      <c r="AK236" s="656" t="s">
        <v>3333</v>
      </c>
      <c r="AL236" s="656"/>
    </row>
    <row r="237" spans="1:38">
      <c r="A237" s="649" t="s">
        <v>87</v>
      </c>
      <c r="B237" s="655" t="s">
        <v>409</v>
      </c>
      <c r="C237" s="648">
        <v>0</v>
      </c>
      <c r="D237" s="648">
        <v>0</v>
      </c>
      <c r="E237" s="648">
        <v>0</v>
      </c>
      <c r="F237" s="648">
        <v>75</v>
      </c>
      <c r="G237" s="648">
        <v>0</v>
      </c>
      <c r="H237" s="648">
        <v>75</v>
      </c>
      <c r="I237" s="648">
        <v>0</v>
      </c>
      <c r="J237" s="655"/>
      <c r="K237" s="602" t="s">
        <v>409</v>
      </c>
      <c r="L237" s="602">
        <v>115</v>
      </c>
      <c r="M237" s="657">
        <v>100</v>
      </c>
      <c r="O237" s="657" t="b">
        <v>0</v>
      </c>
      <c r="P237" s="649"/>
      <c r="Q237" s="656" t="b">
        <v>0</v>
      </c>
      <c r="R237" s="656" t="b">
        <v>0</v>
      </c>
      <c r="S237" s="656" t="b">
        <v>1</v>
      </c>
      <c r="T237" s="656" t="b">
        <v>0</v>
      </c>
      <c r="U237" s="656" t="b">
        <v>0</v>
      </c>
      <c r="V237" s="656" t="b">
        <v>0</v>
      </c>
      <c r="W237" s="656" t="b">
        <v>0</v>
      </c>
      <c r="Y237" s="656" t="b">
        <v>0</v>
      </c>
      <c r="Z237" s="656" t="b">
        <v>0</v>
      </c>
      <c r="AA237" s="656" t="b">
        <v>0</v>
      </c>
      <c r="AB237" s="656" t="b">
        <v>1</v>
      </c>
      <c r="AD237" s="656" t="b">
        <v>1</v>
      </c>
      <c r="AE237" s="656" t="b">
        <v>0</v>
      </c>
      <c r="AF237" s="656" t="b">
        <v>0</v>
      </c>
      <c r="AG237" s="656" t="b">
        <v>0</v>
      </c>
      <c r="AH237" s="656" t="b">
        <v>0</v>
      </c>
      <c r="AI237" s="656" t="b">
        <v>0</v>
      </c>
      <c r="AK237" s="656" t="s">
        <v>3333</v>
      </c>
      <c r="AL237" s="656"/>
    </row>
    <row r="238" spans="1:38">
      <c r="A238" s="649" t="s">
        <v>83</v>
      </c>
      <c r="B238" s="655" t="s">
        <v>410</v>
      </c>
      <c r="C238" s="648">
        <v>0</v>
      </c>
      <c r="D238" s="648">
        <v>0</v>
      </c>
      <c r="E238" s="648">
        <v>0</v>
      </c>
      <c r="F238" s="648">
        <v>0</v>
      </c>
      <c r="G238" s="648">
        <v>0</v>
      </c>
      <c r="H238" s="648">
        <v>0</v>
      </c>
      <c r="I238" s="648">
        <v>0</v>
      </c>
      <c r="J238" s="655"/>
      <c r="K238" s="602" t="s">
        <v>410</v>
      </c>
      <c r="L238" s="602">
        <v>230</v>
      </c>
      <c r="M238" s="657">
        <v>1500</v>
      </c>
      <c r="O238" s="657" t="b">
        <v>0</v>
      </c>
      <c r="P238" s="649"/>
      <c r="Q238" s="656" t="b">
        <v>0</v>
      </c>
      <c r="R238" s="656" t="b">
        <v>0</v>
      </c>
      <c r="S238" s="656" t="b">
        <v>1</v>
      </c>
      <c r="T238" s="656" t="b">
        <v>0</v>
      </c>
      <c r="U238" s="656" t="b">
        <v>0</v>
      </c>
      <c r="V238" s="656" t="b">
        <v>0</v>
      </c>
      <c r="W238" s="656" t="b">
        <v>0</v>
      </c>
      <c r="Y238" s="656" t="b">
        <v>0</v>
      </c>
      <c r="Z238" s="656" t="b">
        <v>0</v>
      </c>
      <c r="AA238" s="656" t="b">
        <v>0</v>
      </c>
      <c r="AB238" s="656" t="b">
        <v>1</v>
      </c>
      <c r="AD238" s="656" t="b">
        <v>1</v>
      </c>
      <c r="AE238" s="656" t="b">
        <v>0</v>
      </c>
      <c r="AF238" s="656" t="b">
        <v>0</v>
      </c>
      <c r="AG238" s="656" t="b">
        <v>0</v>
      </c>
      <c r="AH238" s="656" t="b">
        <v>0</v>
      </c>
      <c r="AI238" s="656" t="b">
        <v>0</v>
      </c>
      <c r="AK238" s="656" t="s">
        <v>3333</v>
      </c>
      <c r="AL238" s="656"/>
    </row>
    <row r="239" spans="1:38">
      <c r="A239" s="649" t="s">
        <v>87</v>
      </c>
      <c r="B239" s="655" t="s">
        <v>411</v>
      </c>
      <c r="C239" s="648">
        <v>0</v>
      </c>
      <c r="D239" s="648">
        <v>0</v>
      </c>
      <c r="E239" s="648">
        <v>0</v>
      </c>
      <c r="F239" s="648">
        <v>0</v>
      </c>
      <c r="G239" s="648">
        <v>0</v>
      </c>
      <c r="H239" s="648">
        <v>0</v>
      </c>
      <c r="I239" s="648">
        <v>0</v>
      </c>
      <c r="J239" s="655"/>
      <c r="K239" s="602" t="s">
        <v>411</v>
      </c>
      <c r="L239" s="602">
        <v>70</v>
      </c>
      <c r="M239" s="657">
        <v>0</v>
      </c>
      <c r="O239" s="657" t="b">
        <v>0</v>
      </c>
      <c r="P239" s="649"/>
      <c r="Q239" s="656" t="b">
        <v>0</v>
      </c>
      <c r="R239" s="656" t="b">
        <v>0</v>
      </c>
      <c r="S239" s="656" t="b">
        <v>1</v>
      </c>
      <c r="T239" s="656" t="b">
        <v>0</v>
      </c>
      <c r="U239" s="656" t="b">
        <v>0</v>
      </c>
      <c r="V239" s="656" t="b">
        <v>0</v>
      </c>
      <c r="W239" s="656" t="b">
        <v>0</v>
      </c>
      <c r="Y239" s="656" t="b">
        <v>0</v>
      </c>
      <c r="Z239" s="656" t="b">
        <v>0</v>
      </c>
      <c r="AA239" s="656" t="b">
        <v>0</v>
      </c>
      <c r="AB239" s="656" t="b">
        <v>1</v>
      </c>
      <c r="AD239" s="656" t="b">
        <v>1</v>
      </c>
      <c r="AE239" s="656" t="b">
        <v>0</v>
      </c>
      <c r="AF239" s="656" t="b">
        <v>0</v>
      </c>
      <c r="AG239" s="656" t="b">
        <v>0</v>
      </c>
      <c r="AH239" s="656" t="b">
        <v>0</v>
      </c>
      <c r="AI239" s="656" t="b">
        <v>0</v>
      </c>
      <c r="AK239" s="656" t="s">
        <v>3333</v>
      </c>
      <c r="AL239" s="656"/>
    </row>
    <row r="240" spans="1:38">
      <c r="A240" s="649" t="s">
        <v>87</v>
      </c>
      <c r="B240" s="655" t="s">
        <v>412</v>
      </c>
      <c r="C240" s="648">
        <v>0</v>
      </c>
      <c r="D240" s="648">
        <v>0</v>
      </c>
      <c r="E240" s="648">
        <v>0</v>
      </c>
      <c r="F240" s="648">
        <v>0</v>
      </c>
      <c r="G240" s="648">
        <v>0</v>
      </c>
      <c r="H240" s="648">
        <v>0</v>
      </c>
      <c r="I240" s="648">
        <v>0</v>
      </c>
      <c r="J240" s="655"/>
      <c r="K240" s="602" t="s">
        <v>412</v>
      </c>
      <c r="L240" s="602">
        <v>115</v>
      </c>
      <c r="M240" s="657">
        <v>100</v>
      </c>
      <c r="O240" s="657" t="b">
        <v>0</v>
      </c>
      <c r="P240" s="649"/>
      <c r="Q240" s="656" t="b">
        <v>0</v>
      </c>
      <c r="R240" s="656" t="b">
        <v>0</v>
      </c>
      <c r="S240" s="656" t="b">
        <v>1</v>
      </c>
      <c r="T240" s="656" t="b">
        <v>0</v>
      </c>
      <c r="U240" s="656" t="b">
        <v>0</v>
      </c>
      <c r="V240" s="656" t="b">
        <v>0</v>
      </c>
      <c r="W240" s="656" t="b">
        <v>0</v>
      </c>
      <c r="Y240" s="656" t="b">
        <v>0</v>
      </c>
      <c r="Z240" s="656" t="b">
        <v>0</v>
      </c>
      <c r="AA240" s="656" t="b">
        <v>0</v>
      </c>
      <c r="AB240" s="656" t="b">
        <v>1</v>
      </c>
      <c r="AD240" s="656" t="b">
        <v>1</v>
      </c>
      <c r="AE240" s="656" t="b">
        <v>0</v>
      </c>
      <c r="AF240" s="656" t="b">
        <v>0</v>
      </c>
      <c r="AG240" s="656" t="b">
        <v>0</v>
      </c>
      <c r="AH240" s="656" t="b">
        <v>0</v>
      </c>
      <c r="AI240" s="656" t="b">
        <v>0</v>
      </c>
      <c r="AK240" s="656" t="s">
        <v>3333</v>
      </c>
      <c r="AL240" s="656"/>
    </row>
    <row r="241" spans="1:38">
      <c r="A241" s="649" t="s">
        <v>87</v>
      </c>
      <c r="B241" s="655" t="s">
        <v>413</v>
      </c>
      <c r="C241" s="648">
        <v>0</v>
      </c>
      <c r="D241" s="648">
        <v>0</v>
      </c>
      <c r="E241" s="648">
        <v>0</v>
      </c>
      <c r="F241" s="648">
        <v>150</v>
      </c>
      <c r="G241" s="648">
        <v>0</v>
      </c>
      <c r="H241" s="648">
        <v>150</v>
      </c>
      <c r="I241" s="648">
        <v>0</v>
      </c>
      <c r="J241" s="655"/>
      <c r="K241" s="602" t="s">
        <v>413</v>
      </c>
      <c r="L241" s="602">
        <v>230</v>
      </c>
      <c r="M241" s="657">
        <v>1500</v>
      </c>
      <c r="O241" s="657" t="b">
        <v>0</v>
      </c>
      <c r="P241" s="649"/>
      <c r="Q241" s="656" t="b">
        <v>0</v>
      </c>
      <c r="R241" s="656" t="b">
        <v>0</v>
      </c>
      <c r="S241" s="656" t="b">
        <v>1</v>
      </c>
      <c r="T241" s="656" t="b">
        <v>0</v>
      </c>
      <c r="U241" s="656" t="b">
        <v>0</v>
      </c>
      <c r="V241" s="656" t="b">
        <v>0</v>
      </c>
      <c r="W241" s="656" t="b">
        <v>0</v>
      </c>
      <c r="Y241" s="656" t="b">
        <v>0</v>
      </c>
      <c r="Z241" s="656" t="b">
        <v>0</v>
      </c>
      <c r="AA241" s="656" t="b">
        <v>0</v>
      </c>
      <c r="AB241" s="656" t="b">
        <v>1</v>
      </c>
      <c r="AD241" s="656" t="b">
        <v>1</v>
      </c>
      <c r="AE241" s="656" t="b">
        <v>0</v>
      </c>
      <c r="AF241" s="656" t="b">
        <v>0</v>
      </c>
      <c r="AG241" s="656" t="b">
        <v>0</v>
      </c>
      <c r="AH241" s="656" t="b">
        <v>0</v>
      </c>
      <c r="AI241" s="656" t="b">
        <v>0</v>
      </c>
      <c r="AK241" s="656" t="s">
        <v>3333</v>
      </c>
      <c r="AL241" s="656"/>
    </row>
    <row r="242" spans="1:38">
      <c r="A242" s="649" t="s">
        <v>87</v>
      </c>
      <c r="B242" s="655" t="s">
        <v>414</v>
      </c>
      <c r="C242" s="648">
        <v>0</v>
      </c>
      <c r="D242" s="648">
        <v>0</v>
      </c>
      <c r="E242" s="648">
        <v>0</v>
      </c>
      <c r="F242" s="648">
        <v>0</v>
      </c>
      <c r="G242" s="648">
        <v>0</v>
      </c>
      <c r="H242" s="648">
        <v>0</v>
      </c>
      <c r="I242" s="648">
        <v>0</v>
      </c>
      <c r="J242" s="655"/>
      <c r="K242" s="602" t="s">
        <v>414</v>
      </c>
      <c r="L242" s="602">
        <v>115</v>
      </c>
      <c r="M242" s="657">
        <v>100</v>
      </c>
      <c r="O242" s="657" t="b">
        <v>0</v>
      </c>
      <c r="P242" s="649"/>
      <c r="Q242" s="656" t="b">
        <v>0</v>
      </c>
      <c r="R242" s="656" t="b">
        <v>0</v>
      </c>
      <c r="S242" s="656" t="b">
        <v>1</v>
      </c>
      <c r="T242" s="656" t="b">
        <v>0</v>
      </c>
      <c r="U242" s="656" t="b">
        <v>0</v>
      </c>
      <c r="V242" s="656" t="b">
        <v>0</v>
      </c>
      <c r="W242" s="656" t="b">
        <v>0</v>
      </c>
      <c r="Y242" s="656" t="b">
        <v>0</v>
      </c>
      <c r="Z242" s="656" t="b">
        <v>0</v>
      </c>
      <c r="AA242" s="656" t="b">
        <v>0</v>
      </c>
      <c r="AB242" s="656" t="b">
        <v>1</v>
      </c>
      <c r="AD242" s="656" t="b">
        <v>1</v>
      </c>
      <c r="AE242" s="656" t="b">
        <v>0</v>
      </c>
      <c r="AF242" s="656" t="b">
        <v>0</v>
      </c>
      <c r="AG242" s="656" t="b">
        <v>0</v>
      </c>
      <c r="AH242" s="656" t="b">
        <v>0</v>
      </c>
      <c r="AI242" s="656" t="b">
        <v>0</v>
      </c>
      <c r="AK242" s="656" t="s">
        <v>3333</v>
      </c>
      <c r="AL242" s="656"/>
    </row>
    <row r="243" spans="1:38">
      <c r="A243" s="649" t="s">
        <v>93</v>
      </c>
      <c r="B243" s="655" t="s">
        <v>415</v>
      </c>
      <c r="C243" s="648">
        <v>0</v>
      </c>
      <c r="D243" s="648">
        <v>0</v>
      </c>
      <c r="E243" s="648">
        <v>0</v>
      </c>
      <c r="F243" s="648">
        <v>0</v>
      </c>
      <c r="G243" s="648">
        <v>0</v>
      </c>
      <c r="H243" s="648">
        <v>0</v>
      </c>
      <c r="I243" s="648">
        <v>0</v>
      </c>
      <c r="J243" s="655"/>
      <c r="K243" s="602" t="s">
        <v>415</v>
      </c>
      <c r="L243" s="602">
        <v>230</v>
      </c>
      <c r="M243" s="657">
        <v>1500</v>
      </c>
      <c r="O243" s="657" t="b">
        <v>0</v>
      </c>
      <c r="P243" s="649"/>
      <c r="Q243" s="656" t="b">
        <v>0</v>
      </c>
      <c r="R243" s="656" t="b">
        <v>0</v>
      </c>
      <c r="S243" s="656" t="b">
        <v>1</v>
      </c>
      <c r="T243" s="656" t="b">
        <v>0</v>
      </c>
      <c r="U243" s="656" t="b">
        <v>0</v>
      </c>
      <c r="V243" s="656" t="b">
        <v>0</v>
      </c>
      <c r="W243" s="656" t="b">
        <v>0</v>
      </c>
      <c r="Y243" s="656" t="b">
        <v>0</v>
      </c>
      <c r="Z243" s="656" t="b">
        <v>0</v>
      </c>
      <c r="AA243" s="656" t="b">
        <v>0</v>
      </c>
      <c r="AB243" s="656" t="b">
        <v>1</v>
      </c>
      <c r="AD243" s="656" t="b">
        <v>1</v>
      </c>
      <c r="AE243" s="656" t="b">
        <v>0</v>
      </c>
      <c r="AF243" s="656" t="b">
        <v>0</v>
      </c>
      <c r="AG243" s="656" t="b">
        <v>0</v>
      </c>
      <c r="AH243" s="656" t="b">
        <v>0</v>
      </c>
      <c r="AI243" s="656" t="b">
        <v>0</v>
      </c>
      <c r="AK243" s="656" t="s">
        <v>3333</v>
      </c>
      <c r="AL243" s="656"/>
    </row>
    <row r="244" spans="1:38">
      <c r="A244" s="649" t="s">
        <v>83</v>
      </c>
      <c r="B244" s="655" t="s">
        <v>416</v>
      </c>
      <c r="C244" s="648">
        <v>0</v>
      </c>
      <c r="D244" s="648">
        <v>0</v>
      </c>
      <c r="E244" s="648">
        <v>0</v>
      </c>
      <c r="F244" s="648">
        <v>0</v>
      </c>
      <c r="G244" s="648">
        <v>0</v>
      </c>
      <c r="H244" s="648">
        <v>0</v>
      </c>
      <c r="I244" s="648">
        <v>0</v>
      </c>
      <c r="J244" s="655"/>
      <c r="K244" s="602" t="s">
        <v>416</v>
      </c>
      <c r="L244" s="602">
        <v>60</v>
      </c>
      <c r="M244" s="657">
        <v>0</v>
      </c>
      <c r="O244" s="657" t="b">
        <v>0</v>
      </c>
      <c r="P244" s="649"/>
      <c r="Q244" s="656" t="b">
        <v>0</v>
      </c>
      <c r="R244" s="656" t="b">
        <v>0</v>
      </c>
      <c r="S244" s="656" t="b">
        <v>1</v>
      </c>
      <c r="T244" s="656" t="b">
        <v>0</v>
      </c>
      <c r="U244" s="656" t="b">
        <v>0</v>
      </c>
      <c r="V244" s="656" t="b">
        <v>0</v>
      </c>
      <c r="W244" s="656" t="b">
        <v>0</v>
      </c>
      <c r="Y244" s="656" t="b">
        <v>0</v>
      </c>
      <c r="Z244" s="656" t="b">
        <v>0</v>
      </c>
      <c r="AA244" s="656" t="b">
        <v>0</v>
      </c>
      <c r="AB244" s="656" t="b">
        <v>1</v>
      </c>
      <c r="AD244" s="656" t="b">
        <v>1</v>
      </c>
      <c r="AE244" s="656" t="b">
        <v>0</v>
      </c>
      <c r="AF244" s="656" t="b">
        <v>0</v>
      </c>
      <c r="AG244" s="656" t="b">
        <v>0</v>
      </c>
      <c r="AH244" s="656" t="b">
        <v>0</v>
      </c>
      <c r="AI244" s="656" t="b">
        <v>0</v>
      </c>
      <c r="AK244" s="656" t="s">
        <v>3333</v>
      </c>
      <c r="AL244" s="656"/>
    </row>
    <row r="245" spans="1:38">
      <c r="A245" s="649" t="s">
        <v>98</v>
      </c>
      <c r="B245" s="655" t="s">
        <v>142</v>
      </c>
      <c r="C245" s="648">
        <v>0</v>
      </c>
      <c r="D245" s="648">
        <v>0</v>
      </c>
      <c r="E245" s="648">
        <v>0</v>
      </c>
      <c r="F245" s="648">
        <v>0</v>
      </c>
      <c r="G245" s="648">
        <v>0</v>
      </c>
      <c r="H245" s="648">
        <v>0</v>
      </c>
      <c r="I245" s="648">
        <v>0</v>
      </c>
      <c r="J245" s="655"/>
      <c r="K245" s="602" t="s">
        <v>142</v>
      </c>
      <c r="L245" s="602">
        <v>500</v>
      </c>
      <c r="M245" s="657">
        <v>3000</v>
      </c>
      <c r="O245" s="657" t="b">
        <v>0</v>
      </c>
      <c r="P245" s="649"/>
      <c r="Q245" s="656" t="b">
        <v>0</v>
      </c>
      <c r="R245" s="656" t="b">
        <v>0</v>
      </c>
      <c r="S245" s="656" t="b">
        <v>1</v>
      </c>
      <c r="T245" s="656" t="b">
        <v>0</v>
      </c>
      <c r="U245" s="656" t="b">
        <v>0</v>
      </c>
      <c r="V245" s="656" t="b">
        <v>0</v>
      </c>
      <c r="W245" s="656" t="b">
        <v>0</v>
      </c>
      <c r="Y245" s="656" t="b">
        <v>0</v>
      </c>
      <c r="Z245" s="656" t="b">
        <v>0</v>
      </c>
      <c r="AA245" s="656" t="b">
        <v>0</v>
      </c>
      <c r="AB245" s="656" t="b">
        <v>1</v>
      </c>
      <c r="AD245" s="656" t="b">
        <v>1</v>
      </c>
      <c r="AE245" s="656" t="b">
        <v>0</v>
      </c>
      <c r="AF245" s="656" t="b">
        <v>0</v>
      </c>
      <c r="AG245" s="656" t="b">
        <v>0</v>
      </c>
      <c r="AH245" s="656" t="b">
        <v>0</v>
      </c>
      <c r="AI245" s="656" t="b">
        <v>0</v>
      </c>
      <c r="AK245" s="656" t="s">
        <v>3333</v>
      </c>
      <c r="AL245" s="656"/>
    </row>
    <row r="246" spans="1:38">
      <c r="A246" s="649" t="s">
        <v>83</v>
      </c>
      <c r="B246" s="655" t="s">
        <v>417</v>
      </c>
      <c r="C246" s="648">
        <v>0</v>
      </c>
      <c r="D246" s="648">
        <v>0</v>
      </c>
      <c r="E246" s="648">
        <v>0</v>
      </c>
      <c r="F246" s="648">
        <v>0</v>
      </c>
      <c r="G246" s="648">
        <v>0</v>
      </c>
      <c r="H246" s="648">
        <v>0</v>
      </c>
      <c r="I246" s="648">
        <v>0</v>
      </c>
      <c r="J246" s="655"/>
      <c r="K246" s="602" t="s">
        <v>417</v>
      </c>
      <c r="L246" s="602">
        <v>60</v>
      </c>
      <c r="M246" s="657">
        <v>0</v>
      </c>
      <c r="O246" s="657" t="b">
        <v>0</v>
      </c>
      <c r="P246" s="649"/>
      <c r="Q246" s="656" t="b">
        <v>0</v>
      </c>
      <c r="R246" s="656" t="b">
        <v>0</v>
      </c>
      <c r="S246" s="656" t="b">
        <v>1</v>
      </c>
      <c r="T246" s="656" t="b">
        <v>0</v>
      </c>
      <c r="U246" s="656" t="b">
        <v>0</v>
      </c>
      <c r="V246" s="656" t="b">
        <v>0</v>
      </c>
      <c r="W246" s="656" t="b">
        <v>0</v>
      </c>
      <c r="Y246" s="656" t="b">
        <v>0</v>
      </c>
      <c r="Z246" s="656" t="b">
        <v>0</v>
      </c>
      <c r="AA246" s="656" t="b">
        <v>0</v>
      </c>
      <c r="AB246" s="656" t="b">
        <v>1</v>
      </c>
      <c r="AD246" s="656" t="b">
        <v>1</v>
      </c>
      <c r="AE246" s="656" t="b">
        <v>0</v>
      </c>
      <c r="AF246" s="656" t="b">
        <v>0</v>
      </c>
      <c r="AG246" s="656" t="b">
        <v>0</v>
      </c>
      <c r="AH246" s="656" t="b">
        <v>0</v>
      </c>
      <c r="AI246" s="656" t="b">
        <v>0</v>
      </c>
      <c r="AK246" s="656" t="s">
        <v>3333</v>
      </c>
      <c r="AL246" s="656"/>
    </row>
    <row r="247" spans="1:38">
      <c r="A247" s="649" t="s">
        <v>95</v>
      </c>
      <c r="B247" s="655" t="s">
        <v>418</v>
      </c>
      <c r="C247" s="648">
        <v>0</v>
      </c>
      <c r="D247" s="648">
        <v>0</v>
      </c>
      <c r="E247" s="648">
        <v>0</v>
      </c>
      <c r="F247" s="648">
        <v>0</v>
      </c>
      <c r="G247" s="648">
        <v>0</v>
      </c>
      <c r="H247" s="648">
        <v>0</v>
      </c>
      <c r="I247" s="648">
        <v>0</v>
      </c>
      <c r="J247" s="655"/>
      <c r="K247" s="602" t="s">
        <v>418</v>
      </c>
      <c r="L247" s="602">
        <v>115</v>
      </c>
      <c r="M247" s="657">
        <v>100</v>
      </c>
      <c r="O247" s="657" t="b">
        <v>0</v>
      </c>
      <c r="P247" s="649"/>
      <c r="Q247" s="656" t="b">
        <v>0</v>
      </c>
      <c r="R247" s="656" t="b">
        <v>0</v>
      </c>
      <c r="S247" s="656" t="b">
        <v>1</v>
      </c>
      <c r="T247" s="656" t="b">
        <v>0</v>
      </c>
      <c r="U247" s="656" t="b">
        <v>0</v>
      </c>
      <c r="V247" s="656" t="b">
        <v>0</v>
      </c>
      <c r="W247" s="656" t="b">
        <v>0</v>
      </c>
      <c r="Y247" s="656" t="b">
        <v>0</v>
      </c>
      <c r="Z247" s="656" t="b">
        <v>0</v>
      </c>
      <c r="AA247" s="656" t="b">
        <v>0</v>
      </c>
      <c r="AB247" s="656" t="b">
        <v>1</v>
      </c>
      <c r="AD247" s="656" t="b">
        <v>1</v>
      </c>
      <c r="AE247" s="656" t="b">
        <v>0</v>
      </c>
      <c r="AF247" s="656" t="b">
        <v>0</v>
      </c>
      <c r="AG247" s="656" t="b">
        <v>0</v>
      </c>
      <c r="AH247" s="656" t="b">
        <v>0</v>
      </c>
      <c r="AI247" s="656" t="b">
        <v>0</v>
      </c>
      <c r="AK247" s="656" t="s">
        <v>3333</v>
      </c>
      <c r="AL247" s="656"/>
    </row>
    <row r="248" spans="1:38">
      <c r="A248" s="649" t="s">
        <v>102</v>
      </c>
      <c r="B248" s="655" t="s">
        <v>420</v>
      </c>
      <c r="C248" s="648">
        <v>0</v>
      </c>
      <c r="D248" s="648">
        <v>0</v>
      </c>
      <c r="E248" s="648">
        <v>0</v>
      </c>
      <c r="F248" s="648">
        <v>1500</v>
      </c>
      <c r="G248" s="648">
        <v>786</v>
      </c>
      <c r="H248" s="648">
        <v>2286</v>
      </c>
      <c r="I248" s="648">
        <v>0</v>
      </c>
      <c r="J248" s="655"/>
      <c r="K248" s="602" t="s">
        <v>420</v>
      </c>
      <c r="L248" s="602">
        <v>500</v>
      </c>
      <c r="M248" s="657">
        <v>3000</v>
      </c>
      <c r="O248" s="657" t="b">
        <v>0</v>
      </c>
      <c r="P248" s="649"/>
      <c r="Q248" s="656" t="b">
        <v>0</v>
      </c>
      <c r="R248" s="656" t="b">
        <v>0</v>
      </c>
      <c r="S248" s="656" t="b">
        <v>1</v>
      </c>
      <c r="T248" s="656" t="b">
        <v>0</v>
      </c>
      <c r="U248" s="656" t="b">
        <v>0</v>
      </c>
      <c r="V248" s="656" t="b">
        <v>0</v>
      </c>
      <c r="W248" s="656" t="b">
        <v>0</v>
      </c>
      <c r="Y248" s="656" t="b">
        <v>0</v>
      </c>
      <c r="Z248" s="656" t="b">
        <v>0</v>
      </c>
      <c r="AA248" s="656" t="b">
        <v>0</v>
      </c>
      <c r="AB248" s="656" t="b">
        <v>1</v>
      </c>
      <c r="AD248" s="656" t="b">
        <v>1</v>
      </c>
      <c r="AE248" s="656" t="b">
        <v>0</v>
      </c>
      <c r="AF248" s="656" t="b">
        <v>0</v>
      </c>
      <c r="AG248" s="656" t="b">
        <v>0</v>
      </c>
      <c r="AH248" s="656" t="b">
        <v>0</v>
      </c>
      <c r="AI248" s="656" t="b">
        <v>0</v>
      </c>
      <c r="AK248" s="656" t="s">
        <v>3333</v>
      </c>
      <c r="AL248" s="656"/>
    </row>
    <row r="249" spans="1:38">
      <c r="A249" s="649" t="s">
        <v>87</v>
      </c>
      <c r="B249" s="655" t="s">
        <v>421</v>
      </c>
      <c r="C249" s="648">
        <v>0</v>
      </c>
      <c r="D249" s="648">
        <v>0</v>
      </c>
      <c r="E249" s="648">
        <v>0</v>
      </c>
      <c r="F249" s="648">
        <v>150</v>
      </c>
      <c r="G249" s="648">
        <v>0</v>
      </c>
      <c r="H249" s="648">
        <v>150</v>
      </c>
      <c r="I249" s="648">
        <v>0</v>
      </c>
      <c r="J249" s="655"/>
      <c r="K249" s="602" t="s">
        <v>421</v>
      </c>
      <c r="L249" s="602">
        <v>230</v>
      </c>
      <c r="M249" s="657">
        <v>1500</v>
      </c>
      <c r="O249" s="657" t="b">
        <v>1</v>
      </c>
      <c r="P249" s="649"/>
      <c r="Q249" s="656" t="b">
        <v>0</v>
      </c>
      <c r="R249" s="656" t="b">
        <v>0</v>
      </c>
      <c r="S249" s="656" t="b">
        <v>1</v>
      </c>
      <c r="T249" s="656" t="b">
        <v>0</v>
      </c>
      <c r="U249" s="656" t="b">
        <v>0</v>
      </c>
      <c r="V249" s="656" t="b">
        <v>0</v>
      </c>
      <c r="W249" s="656" t="b">
        <v>0</v>
      </c>
      <c r="Y249" s="656" t="b">
        <v>0</v>
      </c>
      <c r="Z249" s="656" t="b">
        <v>0</v>
      </c>
      <c r="AA249" s="656" t="b">
        <v>0</v>
      </c>
      <c r="AB249" s="656" t="b">
        <v>1</v>
      </c>
      <c r="AD249" s="656" t="b">
        <v>0</v>
      </c>
      <c r="AE249" s="656" t="b">
        <v>0</v>
      </c>
      <c r="AF249" s="656" t="b">
        <v>1</v>
      </c>
      <c r="AG249" s="656" t="b">
        <v>0</v>
      </c>
      <c r="AH249" s="656" t="b">
        <v>0</v>
      </c>
      <c r="AI249" s="656" t="b">
        <v>0</v>
      </c>
      <c r="AK249" s="656" t="s">
        <v>3267</v>
      </c>
      <c r="AL249" s="656">
        <v>3</v>
      </c>
    </row>
    <row r="250" spans="1:38">
      <c r="A250" s="649" t="s">
        <v>87</v>
      </c>
      <c r="B250" s="655" t="s">
        <v>421</v>
      </c>
      <c r="C250" s="648">
        <v>0</v>
      </c>
      <c r="D250" s="648">
        <v>0</v>
      </c>
      <c r="E250" s="648">
        <v>0</v>
      </c>
      <c r="F250" s="648">
        <v>0</v>
      </c>
      <c r="G250" s="648">
        <v>0</v>
      </c>
      <c r="H250" s="648">
        <v>0</v>
      </c>
      <c r="I250" s="648">
        <v>0</v>
      </c>
      <c r="J250" s="655"/>
      <c r="K250" s="602" t="s">
        <v>421</v>
      </c>
      <c r="L250" s="602">
        <v>70</v>
      </c>
      <c r="M250" s="657">
        <v>0</v>
      </c>
      <c r="O250" s="657" t="b">
        <v>0</v>
      </c>
      <c r="P250" s="649"/>
      <c r="Q250" s="656" t="b">
        <v>0</v>
      </c>
      <c r="R250" s="656" t="b">
        <v>0</v>
      </c>
      <c r="S250" s="656" t="b">
        <v>1</v>
      </c>
      <c r="T250" s="656" t="b">
        <v>0</v>
      </c>
      <c r="U250" s="656" t="b">
        <v>0</v>
      </c>
      <c r="V250" s="656" t="b">
        <v>0</v>
      </c>
      <c r="W250" s="656" t="b">
        <v>0</v>
      </c>
      <c r="Y250" s="656" t="b">
        <v>0</v>
      </c>
      <c r="Z250" s="656" t="b">
        <v>0</v>
      </c>
      <c r="AA250" s="656" t="b">
        <v>0</v>
      </c>
      <c r="AB250" s="656" t="b">
        <v>1</v>
      </c>
      <c r="AD250" s="656" t="b">
        <v>1</v>
      </c>
      <c r="AE250" s="656" t="b">
        <v>0</v>
      </c>
      <c r="AF250" s="656" t="b">
        <v>0</v>
      </c>
      <c r="AG250" s="656" t="b">
        <v>0</v>
      </c>
      <c r="AH250" s="656" t="b">
        <v>0</v>
      </c>
      <c r="AI250" s="656" t="b">
        <v>0</v>
      </c>
      <c r="AK250" s="656" t="s">
        <v>3333</v>
      </c>
      <c r="AL250" s="656"/>
    </row>
    <row r="251" spans="1:38">
      <c r="A251" s="649" t="s">
        <v>87</v>
      </c>
      <c r="B251" s="655" t="s">
        <v>422</v>
      </c>
      <c r="C251" s="648">
        <v>0</v>
      </c>
      <c r="D251" s="648">
        <v>0</v>
      </c>
      <c r="E251" s="648">
        <v>0</v>
      </c>
      <c r="F251" s="648">
        <v>80</v>
      </c>
      <c r="G251" s="648">
        <v>0</v>
      </c>
      <c r="H251" s="648">
        <v>80</v>
      </c>
      <c r="I251" s="648">
        <v>0</v>
      </c>
      <c r="J251" s="655"/>
      <c r="K251" s="602" t="s">
        <v>422</v>
      </c>
      <c r="L251" s="602">
        <v>115</v>
      </c>
      <c r="M251" s="657">
        <v>100</v>
      </c>
      <c r="O251" s="657" t="b">
        <v>1</v>
      </c>
      <c r="P251" s="649"/>
      <c r="Q251" s="656" t="b">
        <v>0</v>
      </c>
      <c r="R251" s="656" t="b">
        <v>0</v>
      </c>
      <c r="S251" s="656" t="b">
        <v>1</v>
      </c>
      <c r="T251" s="656" t="b">
        <v>0</v>
      </c>
      <c r="U251" s="656" t="b">
        <v>0</v>
      </c>
      <c r="V251" s="656" t="b">
        <v>0</v>
      </c>
      <c r="W251" s="656" t="b">
        <v>0</v>
      </c>
      <c r="Y251" s="656" t="b">
        <v>0</v>
      </c>
      <c r="Z251" s="656" t="b">
        <v>1</v>
      </c>
      <c r="AA251" s="656" t="b">
        <v>0</v>
      </c>
      <c r="AB251" s="656" t="b">
        <v>0</v>
      </c>
      <c r="AD251" s="656" t="b">
        <v>0</v>
      </c>
      <c r="AE251" s="656" t="b">
        <v>0</v>
      </c>
      <c r="AF251" s="656" t="b">
        <v>0</v>
      </c>
      <c r="AG251" s="656" t="b">
        <v>1</v>
      </c>
      <c r="AH251" s="656" t="b">
        <v>0</v>
      </c>
      <c r="AI251" s="656" t="b">
        <v>0</v>
      </c>
      <c r="AK251" s="656" t="s">
        <v>2022</v>
      </c>
      <c r="AL251" s="656">
        <v>3</v>
      </c>
    </row>
    <row r="252" spans="1:38">
      <c r="A252" s="649" t="s">
        <v>87</v>
      </c>
      <c r="B252" s="655" t="s">
        <v>422</v>
      </c>
      <c r="C252" s="648">
        <v>0</v>
      </c>
      <c r="D252" s="648">
        <v>0</v>
      </c>
      <c r="E252" s="648">
        <v>0</v>
      </c>
      <c r="F252" s="648">
        <v>505</v>
      </c>
      <c r="G252" s="648">
        <v>0</v>
      </c>
      <c r="H252" s="648">
        <v>505</v>
      </c>
      <c r="I252" s="648">
        <v>0</v>
      </c>
      <c r="J252" s="655"/>
      <c r="K252" s="602" t="s">
        <v>422</v>
      </c>
      <c r="L252" s="602">
        <v>230</v>
      </c>
      <c r="M252" s="657">
        <v>1500</v>
      </c>
      <c r="O252" s="657" t="b">
        <v>1</v>
      </c>
      <c r="P252" s="649"/>
      <c r="Q252" s="656" t="b">
        <v>0</v>
      </c>
      <c r="R252" s="656" t="b">
        <v>0</v>
      </c>
      <c r="S252" s="656" t="b">
        <v>1</v>
      </c>
      <c r="T252" s="656" t="b">
        <v>0</v>
      </c>
      <c r="U252" s="656" t="b">
        <v>0</v>
      </c>
      <c r="V252" s="656" t="b">
        <v>0</v>
      </c>
      <c r="W252" s="656" t="b">
        <v>0</v>
      </c>
      <c r="Y252" s="656" t="b">
        <v>0</v>
      </c>
      <c r="Z252" s="656" t="b">
        <v>1</v>
      </c>
      <c r="AA252" s="656" t="b">
        <v>0</v>
      </c>
      <c r="AB252" s="656" t="b">
        <v>0</v>
      </c>
      <c r="AD252" s="656" t="b">
        <v>0</v>
      </c>
      <c r="AE252" s="656" t="b">
        <v>0</v>
      </c>
      <c r="AF252" s="656" t="b">
        <v>0</v>
      </c>
      <c r="AG252" s="656" t="b">
        <v>1</v>
      </c>
      <c r="AH252" s="656" t="b">
        <v>0</v>
      </c>
      <c r="AI252" s="656" t="b">
        <v>0</v>
      </c>
      <c r="AK252" s="656" t="s">
        <v>2022</v>
      </c>
      <c r="AL252" s="656">
        <v>3</v>
      </c>
    </row>
    <row r="253" spans="1:38">
      <c r="A253" s="649" t="s">
        <v>87</v>
      </c>
      <c r="B253" s="655" t="s">
        <v>422</v>
      </c>
      <c r="C253" s="648">
        <v>0</v>
      </c>
      <c r="D253" s="648">
        <v>0</v>
      </c>
      <c r="E253" s="648">
        <v>0</v>
      </c>
      <c r="F253" s="648">
        <v>0</v>
      </c>
      <c r="G253" s="648">
        <v>0</v>
      </c>
      <c r="H253" s="648">
        <v>0</v>
      </c>
      <c r="I253" s="648">
        <v>0</v>
      </c>
      <c r="J253" s="655"/>
      <c r="K253" s="602" t="s">
        <v>422</v>
      </c>
      <c r="L253" s="602">
        <v>70</v>
      </c>
      <c r="M253" s="657">
        <v>0</v>
      </c>
      <c r="O253" s="657" t="b">
        <v>0</v>
      </c>
      <c r="P253" s="649"/>
      <c r="Q253" s="656" t="b">
        <v>0</v>
      </c>
      <c r="R253" s="656" t="b">
        <v>0</v>
      </c>
      <c r="S253" s="656" t="b">
        <v>1</v>
      </c>
      <c r="T253" s="656" t="b">
        <v>0</v>
      </c>
      <c r="U253" s="656" t="b">
        <v>0</v>
      </c>
      <c r="V253" s="656" t="b">
        <v>0</v>
      </c>
      <c r="W253" s="656" t="b">
        <v>0</v>
      </c>
      <c r="Y253" s="656" t="b">
        <v>0</v>
      </c>
      <c r="Z253" s="656" t="b">
        <v>0</v>
      </c>
      <c r="AA253" s="656" t="b">
        <v>0</v>
      </c>
      <c r="AB253" s="656" t="b">
        <v>1</v>
      </c>
      <c r="AD253" s="656" t="b">
        <v>1</v>
      </c>
      <c r="AE253" s="656" t="b">
        <v>0</v>
      </c>
      <c r="AF253" s="656" t="b">
        <v>0</v>
      </c>
      <c r="AG253" s="656" t="b">
        <v>0</v>
      </c>
      <c r="AH253" s="656" t="b">
        <v>0</v>
      </c>
      <c r="AI253" s="656" t="b">
        <v>0</v>
      </c>
      <c r="AK253" s="656" t="s">
        <v>3333</v>
      </c>
      <c r="AL253" s="656"/>
    </row>
    <row r="254" spans="1:38">
      <c r="A254" s="649" t="s">
        <v>87</v>
      </c>
      <c r="B254" s="655" t="s">
        <v>423</v>
      </c>
      <c r="C254" s="648">
        <v>0</v>
      </c>
      <c r="D254" s="648">
        <v>0</v>
      </c>
      <c r="E254" s="648">
        <v>0</v>
      </c>
      <c r="F254" s="648">
        <v>0</v>
      </c>
      <c r="G254" s="648">
        <v>0</v>
      </c>
      <c r="H254" s="648">
        <v>0</v>
      </c>
      <c r="I254" s="648">
        <v>0</v>
      </c>
      <c r="J254" s="655"/>
      <c r="K254" s="602" t="s">
        <v>423</v>
      </c>
      <c r="L254" s="602">
        <v>115</v>
      </c>
      <c r="M254" s="657">
        <v>100</v>
      </c>
      <c r="O254" s="657" t="b">
        <v>0</v>
      </c>
      <c r="P254" s="649"/>
      <c r="Q254" s="656" t="b">
        <v>0</v>
      </c>
      <c r="R254" s="656" t="b">
        <v>0</v>
      </c>
      <c r="S254" s="656" t="b">
        <v>1</v>
      </c>
      <c r="T254" s="656" t="b">
        <v>0</v>
      </c>
      <c r="U254" s="656" t="b">
        <v>0</v>
      </c>
      <c r="V254" s="656" t="b">
        <v>0</v>
      </c>
      <c r="W254" s="656" t="b">
        <v>0</v>
      </c>
      <c r="Y254" s="656" t="b">
        <v>0</v>
      </c>
      <c r="Z254" s="656" t="b">
        <v>0</v>
      </c>
      <c r="AA254" s="656" t="b">
        <v>0</v>
      </c>
      <c r="AB254" s="656" t="b">
        <v>1</v>
      </c>
      <c r="AD254" s="656" t="b">
        <v>1</v>
      </c>
      <c r="AE254" s="656" t="b">
        <v>0</v>
      </c>
      <c r="AF254" s="656" t="b">
        <v>0</v>
      </c>
      <c r="AG254" s="656" t="b">
        <v>0</v>
      </c>
      <c r="AH254" s="656" t="b">
        <v>0</v>
      </c>
      <c r="AI254" s="656" t="b">
        <v>0</v>
      </c>
      <c r="AK254" s="656" t="s">
        <v>3333</v>
      </c>
      <c r="AL254" s="656"/>
    </row>
    <row r="255" spans="1:38">
      <c r="A255" s="649" t="s">
        <v>87</v>
      </c>
      <c r="B255" s="655" t="s">
        <v>423</v>
      </c>
      <c r="C255" s="648">
        <v>0</v>
      </c>
      <c r="D255" s="648">
        <v>0</v>
      </c>
      <c r="E255" s="648">
        <v>0</v>
      </c>
      <c r="F255" s="648">
        <v>0</v>
      </c>
      <c r="G255" s="648">
        <v>0</v>
      </c>
      <c r="H255" s="648">
        <v>0</v>
      </c>
      <c r="I255" s="648">
        <v>0</v>
      </c>
      <c r="J255" s="655"/>
      <c r="K255" s="602" t="s">
        <v>423</v>
      </c>
      <c r="L255" s="602">
        <v>230</v>
      </c>
      <c r="M255" s="657">
        <v>1500</v>
      </c>
      <c r="O255" s="657" t="b">
        <v>0</v>
      </c>
      <c r="P255" s="649"/>
      <c r="Q255" s="656" t="b">
        <v>0</v>
      </c>
      <c r="R255" s="656" t="b">
        <v>0</v>
      </c>
      <c r="S255" s="656" t="b">
        <v>1</v>
      </c>
      <c r="T255" s="656" t="b">
        <v>0</v>
      </c>
      <c r="U255" s="656" t="b">
        <v>0</v>
      </c>
      <c r="V255" s="656" t="b">
        <v>0</v>
      </c>
      <c r="W255" s="656" t="b">
        <v>0</v>
      </c>
      <c r="Y255" s="656" t="b">
        <v>0</v>
      </c>
      <c r="Z255" s="656" t="b">
        <v>0</v>
      </c>
      <c r="AA255" s="656" t="b">
        <v>0</v>
      </c>
      <c r="AB255" s="656" t="b">
        <v>1</v>
      </c>
      <c r="AD255" s="656" t="b">
        <v>1</v>
      </c>
      <c r="AE255" s="656" t="b">
        <v>0</v>
      </c>
      <c r="AF255" s="656" t="b">
        <v>0</v>
      </c>
      <c r="AG255" s="656" t="b">
        <v>0</v>
      </c>
      <c r="AH255" s="656" t="b">
        <v>0</v>
      </c>
      <c r="AI255" s="656" t="b">
        <v>0</v>
      </c>
      <c r="AK255" s="656" t="s">
        <v>3333</v>
      </c>
      <c r="AL255" s="656"/>
    </row>
    <row r="256" spans="1:38">
      <c r="A256" s="649" t="s">
        <v>85</v>
      </c>
      <c r="B256" s="655" t="s">
        <v>424</v>
      </c>
      <c r="C256" s="648">
        <v>0</v>
      </c>
      <c r="D256" s="648">
        <v>0</v>
      </c>
      <c r="E256" s="648">
        <v>0</v>
      </c>
      <c r="F256" s="648">
        <v>0</v>
      </c>
      <c r="G256" s="648">
        <v>0</v>
      </c>
      <c r="H256" s="648">
        <v>0</v>
      </c>
      <c r="I256" s="648">
        <v>0</v>
      </c>
      <c r="J256" s="655"/>
      <c r="K256" s="602" t="s">
        <v>424</v>
      </c>
      <c r="L256" s="602">
        <v>230</v>
      </c>
      <c r="M256" s="657">
        <v>1500</v>
      </c>
      <c r="O256" s="657" t="b">
        <v>0</v>
      </c>
      <c r="P256" s="649"/>
      <c r="Q256" s="656" t="b">
        <v>0</v>
      </c>
      <c r="R256" s="656" t="b">
        <v>0</v>
      </c>
      <c r="S256" s="656" t="b">
        <v>1</v>
      </c>
      <c r="T256" s="656" t="b">
        <v>0</v>
      </c>
      <c r="U256" s="656" t="b">
        <v>0</v>
      </c>
      <c r="V256" s="656" t="b">
        <v>0</v>
      </c>
      <c r="W256" s="656" t="b">
        <v>0</v>
      </c>
      <c r="Y256" s="656" t="b">
        <v>0</v>
      </c>
      <c r="Z256" s="656" t="b">
        <v>0</v>
      </c>
      <c r="AA256" s="656" t="b">
        <v>0</v>
      </c>
      <c r="AB256" s="656" t="b">
        <v>1</v>
      </c>
      <c r="AD256" s="656" t="b">
        <v>1</v>
      </c>
      <c r="AE256" s="656" t="b">
        <v>0</v>
      </c>
      <c r="AF256" s="656" t="b">
        <v>0</v>
      </c>
      <c r="AG256" s="656" t="b">
        <v>0</v>
      </c>
      <c r="AH256" s="656" t="b">
        <v>0</v>
      </c>
      <c r="AI256" s="656" t="b">
        <v>0</v>
      </c>
      <c r="AK256" s="656" t="s">
        <v>3333</v>
      </c>
      <c r="AL256" s="656"/>
    </row>
    <row r="257" spans="1:38">
      <c r="A257" s="649" t="s">
        <v>83</v>
      </c>
      <c r="B257" s="655" t="s">
        <v>425</v>
      </c>
      <c r="C257" s="648">
        <v>0</v>
      </c>
      <c r="D257" s="648">
        <v>0</v>
      </c>
      <c r="E257" s="648">
        <v>0</v>
      </c>
      <c r="F257" s="648">
        <v>0</v>
      </c>
      <c r="G257" s="648">
        <v>0</v>
      </c>
      <c r="H257" s="648">
        <v>0</v>
      </c>
      <c r="I257" s="648">
        <v>0</v>
      </c>
      <c r="J257" s="655"/>
      <c r="K257" s="602" t="s">
        <v>425</v>
      </c>
      <c r="L257" s="602">
        <v>115</v>
      </c>
      <c r="M257" s="657">
        <v>100</v>
      </c>
      <c r="O257" s="657" t="b">
        <v>0</v>
      </c>
      <c r="P257" s="649"/>
      <c r="Q257" s="656" t="b">
        <v>0</v>
      </c>
      <c r="R257" s="656" t="b">
        <v>0</v>
      </c>
      <c r="S257" s="656" t="b">
        <v>1</v>
      </c>
      <c r="T257" s="656" t="b">
        <v>0</v>
      </c>
      <c r="U257" s="656" t="b">
        <v>0</v>
      </c>
      <c r="V257" s="656" t="b">
        <v>0</v>
      </c>
      <c r="W257" s="656" t="b">
        <v>0</v>
      </c>
      <c r="Y257" s="656" t="b">
        <v>0</v>
      </c>
      <c r="Z257" s="656" t="b">
        <v>0</v>
      </c>
      <c r="AA257" s="656" t="b">
        <v>0</v>
      </c>
      <c r="AB257" s="656" t="b">
        <v>1</v>
      </c>
      <c r="AD257" s="656" t="b">
        <v>1</v>
      </c>
      <c r="AE257" s="656" t="b">
        <v>0</v>
      </c>
      <c r="AF257" s="656" t="b">
        <v>0</v>
      </c>
      <c r="AG257" s="656" t="b">
        <v>0</v>
      </c>
      <c r="AH257" s="656" t="b">
        <v>0</v>
      </c>
      <c r="AI257" s="656" t="b">
        <v>0</v>
      </c>
      <c r="AK257" s="656" t="s">
        <v>3333</v>
      </c>
      <c r="AL257" s="656"/>
    </row>
    <row r="258" spans="1:38">
      <c r="A258" s="649" t="s">
        <v>83</v>
      </c>
      <c r="B258" s="655" t="s">
        <v>147</v>
      </c>
      <c r="C258" s="648">
        <v>0</v>
      </c>
      <c r="D258" s="648">
        <v>0</v>
      </c>
      <c r="E258" s="648">
        <v>0</v>
      </c>
      <c r="F258" s="648">
        <v>0</v>
      </c>
      <c r="G258" s="648">
        <v>0</v>
      </c>
      <c r="H258" s="648">
        <v>0</v>
      </c>
      <c r="I258" s="648">
        <v>909</v>
      </c>
      <c r="J258" s="655"/>
      <c r="K258" s="602" t="s">
        <v>147</v>
      </c>
      <c r="L258" s="602">
        <v>345</v>
      </c>
      <c r="M258" s="657">
        <v>3000</v>
      </c>
      <c r="O258" s="657" t="b">
        <v>0</v>
      </c>
      <c r="P258" s="649"/>
      <c r="Q258" s="656" t="b">
        <v>0</v>
      </c>
      <c r="R258" s="656" t="b">
        <v>0</v>
      </c>
      <c r="S258" s="656" t="b">
        <v>1</v>
      </c>
      <c r="T258" s="656" t="b">
        <v>0</v>
      </c>
      <c r="U258" s="656" t="b">
        <v>0</v>
      </c>
      <c r="V258" s="656" t="b">
        <v>0</v>
      </c>
      <c r="W258" s="656" t="b">
        <v>0</v>
      </c>
      <c r="Y258" s="656" t="b">
        <v>0</v>
      </c>
      <c r="Z258" s="656" t="b">
        <v>0</v>
      </c>
      <c r="AA258" s="656" t="b">
        <v>0</v>
      </c>
      <c r="AB258" s="656" t="b">
        <v>0</v>
      </c>
      <c r="AD258" s="656" t="b">
        <v>1</v>
      </c>
      <c r="AE258" s="656" t="b">
        <v>0</v>
      </c>
      <c r="AF258" s="656" t="b">
        <v>0</v>
      </c>
      <c r="AG258" s="656" t="b">
        <v>0</v>
      </c>
      <c r="AH258" s="656" t="b">
        <v>0</v>
      </c>
      <c r="AI258" s="656" t="b">
        <v>0</v>
      </c>
      <c r="AK258" s="656" t="s">
        <v>3333</v>
      </c>
      <c r="AL258" s="656"/>
    </row>
    <row r="259" spans="1:38">
      <c r="A259" s="649" t="s">
        <v>93</v>
      </c>
      <c r="B259" s="655" t="s">
        <v>427</v>
      </c>
      <c r="C259" s="648">
        <v>0</v>
      </c>
      <c r="D259" s="648">
        <v>0</v>
      </c>
      <c r="E259" s="648">
        <v>0</v>
      </c>
      <c r="F259" s="648">
        <v>0</v>
      </c>
      <c r="G259" s="648">
        <v>0</v>
      </c>
      <c r="H259" s="648">
        <v>0</v>
      </c>
      <c r="I259" s="648">
        <v>0</v>
      </c>
      <c r="J259" s="655"/>
      <c r="K259" s="602" t="s">
        <v>427</v>
      </c>
      <c r="L259" s="602">
        <v>230</v>
      </c>
      <c r="M259" s="657">
        <v>1500</v>
      </c>
      <c r="O259" s="657" t="b">
        <v>0</v>
      </c>
      <c r="P259" s="649"/>
      <c r="Q259" s="656" t="b">
        <v>0</v>
      </c>
      <c r="R259" s="656" t="b">
        <v>0</v>
      </c>
      <c r="S259" s="656" t="b">
        <v>1</v>
      </c>
      <c r="T259" s="656" t="b">
        <v>0</v>
      </c>
      <c r="U259" s="656" t="b">
        <v>0</v>
      </c>
      <c r="V259" s="656" t="b">
        <v>0</v>
      </c>
      <c r="W259" s="656" t="b">
        <v>0</v>
      </c>
      <c r="Y259" s="656" t="b">
        <v>0</v>
      </c>
      <c r="Z259" s="656" t="b">
        <v>0</v>
      </c>
      <c r="AA259" s="656" t="b">
        <v>0</v>
      </c>
      <c r="AB259" s="656" t="b">
        <v>1</v>
      </c>
      <c r="AD259" s="656" t="b">
        <v>1</v>
      </c>
      <c r="AE259" s="656" t="b">
        <v>0</v>
      </c>
      <c r="AF259" s="656" t="b">
        <v>0</v>
      </c>
      <c r="AG259" s="656" t="b">
        <v>0</v>
      </c>
      <c r="AH259" s="656" t="b">
        <v>0</v>
      </c>
      <c r="AI259" s="656" t="b">
        <v>0</v>
      </c>
      <c r="AK259" s="656" t="s">
        <v>3333</v>
      </c>
      <c r="AL259" s="656"/>
    </row>
    <row r="260" spans="1:38">
      <c r="A260" s="649" t="s">
        <v>85</v>
      </c>
      <c r="B260" s="655" t="s">
        <v>428</v>
      </c>
      <c r="C260" s="648">
        <v>0</v>
      </c>
      <c r="D260" s="648">
        <v>0</v>
      </c>
      <c r="E260" s="648">
        <v>0</v>
      </c>
      <c r="F260" s="648">
        <v>0</v>
      </c>
      <c r="G260" s="648">
        <v>0</v>
      </c>
      <c r="H260" s="648">
        <v>0</v>
      </c>
      <c r="I260" s="648">
        <v>0</v>
      </c>
      <c r="J260" s="655"/>
      <c r="K260" s="602" t="s">
        <v>428</v>
      </c>
      <c r="L260" s="602">
        <v>115</v>
      </c>
      <c r="M260" s="657">
        <v>100</v>
      </c>
      <c r="O260" s="657" t="b">
        <v>1</v>
      </c>
      <c r="P260" s="649"/>
      <c r="Q260" s="656" t="b">
        <v>0</v>
      </c>
      <c r="R260" s="656" t="b">
        <v>0</v>
      </c>
      <c r="S260" s="656" t="b">
        <v>1</v>
      </c>
      <c r="T260" s="656" t="b">
        <v>0</v>
      </c>
      <c r="U260" s="656" t="b">
        <v>0</v>
      </c>
      <c r="V260" s="656" t="b">
        <v>0</v>
      </c>
      <c r="W260" s="656" t="b">
        <v>0</v>
      </c>
      <c r="Y260" s="656" t="b">
        <v>0</v>
      </c>
      <c r="Z260" s="656" t="b">
        <v>0</v>
      </c>
      <c r="AA260" s="656" t="b">
        <v>0</v>
      </c>
      <c r="AB260" s="656" t="b">
        <v>1</v>
      </c>
      <c r="AD260" s="656" t="b">
        <v>0</v>
      </c>
      <c r="AE260" s="656" t="b">
        <v>0</v>
      </c>
      <c r="AF260" s="656" t="b">
        <v>1</v>
      </c>
      <c r="AG260" s="656" t="b">
        <v>0</v>
      </c>
      <c r="AH260" s="656" t="b">
        <v>0</v>
      </c>
      <c r="AI260" s="656" t="b">
        <v>0</v>
      </c>
      <c r="AK260" s="656" t="s">
        <v>3267</v>
      </c>
      <c r="AL260" s="656">
        <v>3</v>
      </c>
    </row>
    <row r="261" spans="1:38">
      <c r="A261" s="649" t="s">
        <v>83</v>
      </c>
      <c r="B261" s="655" t="s">
        <v>429</v>
      </c>
      <c r="C261" s="648">
        <v>0</v>
      </c>
      <c r="D261" s="648">
        <v>0</v>
      </c>
      <c r="E261" s="648">
        <v>0</v>
      </c>
      <c r="F261" s="648">
        <v>0</v>
      </c>
      <c r="G261" s="648">
        <v>0</v>
      </c>
      <c r="H261" s="648">
        <v>0</v>
      </c>
      <c r="I261" s="648">
        <v>0</v>
      </c>
      <c r="J261" s="655"/>
      <c r="K261" s="602" t="s">
        <v>429</v>
      </c>
      <c r="L261" s="602">
        <v>115</v>
      </c>
      <c r="M261" s="657">
        <v>100</v>
      </c>
      <c r="O261" s="657" t="b">
        <v>0</v>
      </c>
      <c r="P261" s="649"/>
      <c r="Q261" s="656" t="b">
        <v>0</v>
      </c>
      <c r="R261" s="656" t="b">
        <v>0</v>
      </c>
      <c r="S261" s="656" t="b">
        <v>1</v>
      </c>
      <c r="T261" s="656" t="b">
        <v>0</v>
      </c>
      <c r="U261" s="656" t="b">
        <v>0</v>
      </c>
      <c r="V261" s="656" t="b">
        <v>0</v>
      </c>
      <c r="W261" s="656" t="b">
        <v>0</v>
      </c>
      <c r="Y261" s="656" t="b">
        <v>0</v>
      </c>
      <c r="Z261" s="656" t="b">
        <v>0</v>
      </c>
      <c r="AA261" s="656" t="b">
        <v>0</v>
      </c>
      <c r="AB261" s="656" t="b">
        <v>1</v>
      </c>
      <c r="AD261" s="656" t="b">
        <v>1</v>
      </c>
      <c r="AE261" s="656" t="b">
        <v>0</v>
      </c>
      <c r="AF261" s="656" t="b">
        <v>0</v>
      </c>
      <c r="AG261" s="656" t="b">
        <v>0</v>
      </c>
      <c r="AH261" s="656" t="b">
        <v>0</v>
      </c>
      <c r="AI261" s="656" t="b">
        <v>0</v>
      </c>
      <c r="AK261" s="656" t="s">
        <v>3333</v>
      </c>
      <c r="AL261" s="656"/>
    </row>
    <row r="262" spans="1:38">
      <c r="A262" s="649" t="s">
        <v>83</v>
      </c>
      <c r="B262" s="655" t="s">
        <v>430</v>
      </c>
      <c r="C262" s="648">
        <v>0</v>
      </c>
      <c r="D262" s="648">
        <v>0</v>
      </c>
      <c r="E262" s="648">
        <v>0</v>
      </c>
      <c r="F262" s="648">
        <v>0</v>
      </c>
      <c r="G262" s="648">
        <v>0</v>
      </c>
      <c r="H262" s="648">
        <v>0</v>
      </c>
      <c r="I262" s="648">
        <v>0</v>
      </c>
      <c r="J262" s="655"/>
      <c r="K262" s="602" t="s">
        <v>430</v>
      </c>
      <c r="L262" s="602">
        <v>115</v>
      </c>
      <c r="M262" s="657">
        <v>100</v>
      </c>
      <c r="O262" s="657" t="b">
        <v>0</v>
      </c>
      <c r="P262" s="649"/>
      <c r="Q262" s="656" t="b">
        <v>0</v>
      </c>
      <c r="R262" s="656" t="b">
        <v>0</v>
      </c>
      <c r="S262" s="656" t="b">
        <v>1</v>
      </c>
      <c r="T262" s="656" t="b">
        <v>0</v>
      </c>
      <c r="U262" s="656" t="b">
        <v>0</v>
      </c>
      <c r="V262" s="656" t="b">
        <v>0</v>
      </c>
      <c r="W262" s="656" t="b">
        <v>0</v>
      </c>
      <c r="Y262" s="656" t="b">
        <v>0</v>
      </c>
      <c r="Z262" s="656" t="b">
        <v>0</v>
      </c>
      <c r="AA262" s="656" t="b">
        <v>0</v>
      </c>
      <c r="AB262" s="656" t="b">
        <v>1</v>
      </c>
      <c r="AD262" s="656" t="b">
        <v>1</v>
      </c>
      <c r="AE262" s="656" t="b">
        <v>0</v>
      </c>
      <c r="AF262" s="656" t="b">
        <v>0</v>
      </c>
      <c r="AG262" s="656" t="b">
        <v>0</v>
      </c>
      <c r="AH262" s="656" t="b">
        <v>0</v>
      </c>
      <c r="AI262" s="656" t="b">
        <v>0</v>
      </c>
      <c r="AK262" s="656" t="s">
        <v>3333</v>
      </c>
      <c r="AL262" s="656"/>
    </row>
    <row r="263" spans="1:38">
      <c r="A263" s="649" t="s">
        <v>102</v>
      </c>
      <c r="B263" s="655" t="s">
        <v>431</v>
      </c>
      <c r="C263" s="648">
        <v>0</v>
      </c>
      <c r="D263" s="648">
        <v>0</v>
      </c>
      <c r="E263" s="648">
        <v>0</v>
      </c>
      <c r="F263" s="648">
        <v>588</v>
      </c>
      <c r="G263" s="648">
        <v>1800.0000000000005</v>
      </c>
      <c r="H263" s="648">
        <v>2388.0000000000005</v>
      </c>
      <c r="I263" s="648">
        <v>0</v>
      </c>
      <c r="J263" s="655"/>
      <c r="K263" s="602" t="s">
        <v>431</v>
      </c>
      <c r="L263" s="602">
        <v>500</v>
      </c>
      <c r="M263" s="657">
        <v>3000</v>
      </c>
      <c r="O263" s="657" t="b">
        <v>0</v>
      </c>
      <c r="P263" s="649"/>
      <c r="Q263" s="656" t="b">
        <v>0</v>
      </c>
      <c r="R263" s="656" t="b">
        <v>0</v>
      </c>
      <c r="S263" s="656" t="b">
        <v>1</v>
      </c>
      <c r="T263" s="656" t="b">
        <v>0</v>
      </c>
      <c r="U263" s="656" t="b">
        <v>0</v>
      </c>
      <c r="V263" s="656" t="b">
        <v>0</v>
      </c>
      <c r="W263" s="656" t="b">
        <v>0</v>
      </c>
      <c r="Y263" s="656" t="b">
        <v>0</v>
      </c>
      <c r="Z263" s="656" t="b">
        <v>0</v>
      </c>
      <c r="AA263" s="656" t="b">
        <v>0</v>
      </c>
      <c r="AB263" s="656" t="b">
        <v>1</v>
      </c>
      <c r="AD263" s="656" t="b">
        <v>1</v>
      </c>
      <c r="AE263" s="656" t="b">
        <v>0</v>
      </c>
      <c r="AF263" s="656" t="b">
        <v>0</v>
      </c>
      <c r="AG263" s="656" t="b">
        <v>0</v>
      </c>
      <c r="AH263" s="656" t="b">
        <v>0</v>
      </c>
      <c r="AI263" s="656" t="b">
        <v>0</v>
      </c>
      <c r="AK263" s="656" t="s">
        <v>3333</v>
      </c>
      <c r="AL263" s="656"/>
    </row>
    <row r="264" spans="1:38">
      <c r="A264" s="649" t="s">
        <v>83</v>
      </c>
      <c r="B264" s="655" t="s">
        <v>432</v>
      </c>
      <c r="C264" s="648">
        <v>0</v>
      </c>
      <c r="D264" s="648">
        <v>0</v>
      </c>
      <c r="E264" s="648">
        <v>0</v>
      </c>
      <c r="F264" s="648">
        <v>0</v>
      </c>
      <c r="G264" s="648">
        <v>0</v>
      </c>
      <c r="H264" s="648">
        <v>0</v>
      </c>
      <c r="I264" s="648">
        <v>0</v>
      </c>
      <c r="J264" s="655"/>
      <c r="K264" s="602" t="s">
        <v>432</v>
      </c>
      <c r="L264" s="602">
        <v>115</v>
      </c>
      <c r="M264" s="657">
        <v>100</v>
      </c>
      <c r="O264" s="657" t="b">
        <v>0</v>
      </c>
      <c r="P264" s="649"/>
      <c r="Q264" s="656" t="b">
        <v>0</v>
      </c>
      <c r="R264" s="656" t="b">
        <v>0</v>
      </c>
      <c r="S264" s="656" t="b">
        <v>1</v>
      </c>
      <c r="T264" s="656" t="b">
        <v>0</v>
      </c>
      <c r="U264" s="656" t="b">
        <v>0</v>
      </c>
      <c r="V264" s="656" t="b">
        <v>0</v>
      </c>
      <c r="W264" s="656" t="b">
        <v>0</v>
      </c>
      <c r="Y264" s="656" t="b">
        <v>0</v>
      </c>
      <c r="Z264" s="656" t="b">
        <v>0</v>
      </c>
      <c r="AA264" s="656" t="b">
        <v>0</v>
      </c>
      <c r="AB264" s="656" t="b">
        <v>1</v>
      </c>
      <c r="AD264" s="656" t="b">
        <v>1</v>
      </c>
      <c r="AE264" s="656" t="b">
        <v>0</v>
      </c>
      <c r="AF264" s="656" t="b">
        <v>0</v>
      </c>
      <c r="AG264" s="656" t="b">
        <v>0</v>
      </c>
      <c r="AH264" s="656" t="b">
        <v>0</v>
      </c>
      <c r="AI264" s="656" t="b">
        <v>0</v>
      </c>
      <c r="AK264" s="656" t="s">
        <v>3333</v>
      </c>
      <c r="AL264" s="656"/>
    </row>
    <row r="265" spans="1:38">
      <c r="A265" s="649" t="s">
        <v>83</v>
      </c>
      <c r="B265" s="655" t="s">
        <v>432</v>
      </c>
      <c r="C265" s="648">
        <v>0</v>
      </c>
      <c r="D265" s="648">
        <v>0</v>
      </c>
      <c r="E265" s="648">
        <v>0</v>
      </c>
      <c r="F265" s="648">
        <v>0</v>
      </c>
      <c r="G265" s="648">
        <v>0</v>
      </c>
      <c r="H265" s="648">
        <v>0</v>
      </c>
      <c r="I265" s="648">
        <v>0</v>
      </c>
      <c r="J265" s="655"/>
      <c r="K265" s="602" t="s">
        <v>432</v>
      </c>
      <c r="L265" s="602">
        <v>60</v>
      </c>
      <c r="M265" s="657">
        <v>0</v>
      </c>
      <c r="O265" s="657" t="b">
        <v>0</v>
      </c>
      <c r="P265" s="649"/>
      <c r="Q265" s="656" t="b">
        <v>0</v>
      </c>
      <c r="R265" s="656" t="b">
        <v>0</v>
      </c>
      <c r="S265" s="656" t="b">
        <v>1</v>
      </c>
      <c r="T265" s="656" t="b">
        <v>0</v>
      </c>
      <c r="U265" s="656" t="b">
        <v>0</v>
      </c>
      <c r="V265" s="656" t="b">
        <v>0</v>
      </c>
      <c r="W265" s="656" t="b">
        <v>0</v>
      </c>
      <c r="Y265" s="656" t="b">
        <v>0</v>
      </c>
      <c r="Z265" s="656" t="b">
        <v>0</v>
      </c>
      <c r="AA265" s="656" t="b">
        <v>0</v>
      </c>
      <c r="AB265" s="656" t="b">
        <v>1</v>
      </c>
      <c r="AD265" s="656" t="b">
        <v>1</v>
      </c>
      <c r="AE265" s="656" t="b">
        <v>0</v>
      </c>
      <c r="AF265" s="656" t="b">
        <v>0</v>
      </c>
      <c r="AG265" s="656" t="b">
        <v>0</v>
      </c>
      <c r="AH265" s="656" t="b">
        <v>0</v>
      </c>
      <c r="AI265" s="656" t="b">
        <v>0</v>
      </c>
      <c r="AK265" s="656" t="s">
        <v>3333</v>
      </c>
      <c r="AL265" s="656"/>
    </row>
    <row r="266" spans="1:38">
      <c r="A266" s="649" t="s">
        <v>83</v>
      </c>
      <c r="B266" s="655" t="s">
        <v>433</v>
      </c>
      <c r="C266" s="648">
        <v>0</v>
      </c>
      <c r="D266" s="648">
        <v>0</v>
      </c>
      <c r="E266" s="648">
        <v>0</v>
      </c>
      <c r="F266" s="648">
        <v>0</v>
      </c>
      <c r="G266" s="648">
        <v>0</v>
      </c>
      <c r="H266" s="648">
        <v>0</v>
      </c>
      <c r="I266" s="648">
        <v>0</v>
      </c>
      <c r="J266" s="655"/>
      <c r="K266" s="602" t="s">
        <v>433</v>
      </c>
      <c r="L266" s="602">
        <v>115</v>
      </c>
      <c r="M266" s="657">
        <v>100</v>
      </c>
      <c r="O266" s="657" t="b">
        <v>1</v>
      </c>
      <c r="P266" s="649"/>
      <c r="Q266" s="656" t="b">
        <v>0</v>
      </c>
      <c r="R266" s="656" t="b">
        <v>0</v>
      </c>
      <c r="S266" s="656" t="b">
        <v>1</v>
      </c>
      <c r="T266" s="656" t="b">
        <v>0</v>
      </c>
      <c r="U266" s="656" t="b">
        <v>0</v>
      </c>
      <c r="V266" s="656" t="b">
        <v>0</v>
      </c>
      <c r="W266" s="656" t="b">
        <v>0</v>
      </c>
      <c r="Y266" s="656" t="b">
        <v>0</v>
      </c>
      <c r="Z266" s="656" t="b">
        <v>0</v>
      </c>
      <c r="AA266" s="656" t="b">
        <v>0</v>
      </c>
      <c r="AB266" s="656" t="b">
        <v>1</v>
      </c>
      <c r="AD266" s="656" t="b">
        <v>0</v>
      </c>
      <c r="AE266" s="656" t="b">
        <v>0</v>
      </c>
      <c r="AF266" s="656" t="b">
        <v>1</v>
      </c>
      <c r="AG266" s="656" t="b">
        <v>0</v>
      </c>
      <c r="AH266" s="656" t="b">
        <v>0</v>
      </c>
      <c r="AI266" s="656" t="b">
        <v>0</v>
      </c>
      <c r="AK266" s="656" t="s">
        <v>3267</v>
      </c>
      <c r="AL266" s="656">
        <v>3</v>
      </c>
    </row>
    <row r="267" spans="1:38">
      <c r="A267" s="649" t="s">
        <v>83</v>
      </c>
      <c r="B267" s="655" t="s">
        <v>433</v>
      </c>
      <c r="C267" s="648">
        <v>0</v>
      </c>
      <c r="D267" s="648">
        <v>100</v>
      </c>
      <c r="E267" s="648">
        <v>100</v>
      </c>
      <c r="F267" s="648">
        <v>0</v>
      </c>
      <c r="G267" s="648">
        <v>0</v>
      </c>
      <c r="H267" s="648">
        <v>0</v>
      </c>
      <c r="I267" s="648">
        <v>0</v>
      </c>
      <c r="J267" s="655"/>
      <c r="K267" s="602" t="s">
        <v>433</v>
      </c>
      <c r="L267" s="602">
        <v>60</v>
      </c>
      <c r="M267" s="657">
        <v>0</v>
      </c>
      <c r="O267" s="657" t="b">
        <v>0</v>
      </c>
      <c r="P267" s="649"/>
      <c r="Q267" s="656" t="b">
        <v>0</v>
      </c>
      <c r="R267" s="656" t="b">
        <v>0</v>
      </c>
      <c r="S267" s="656" t="b">
        <v>1</v>
      </c>
      <c r="T267" s="656" t="b">
        <v>0</v>
      </c>
      <c r="U267" s="656" t="b">
        <v>0</v>
      </c>
      <c r="V267" s="656" t="b">
        <v>0</v>
      </c>
      <c r="W267" s="656" t="b">
        <v>0</v>
      </c>
      <c r="Y267" s="656" t="b">
        <v>0</v>
      </c>
      <c r="Z267" s="656" t="b">
        <v>0</v>
      </c>
      <c r="AA267" s="656" t="b">
        <v>0</v>
      </c>
      <c r="AB267" s="656" t="b">
        <v>1</v>
      </c>
      <c r="AD267" s="656" t="b">
        <v>1</v>
      </c>
      <c r="AE267" s="656" t="b">
        <v>0</v>
      </c>
      <c r="AF267" s="656" t="b">
        <v>0</v>
      </c>
      <c r="AG267" s="656" t="b">
        <v>0</v>
      </c>
      <c r="AH267" s="656" t="b">
        <v>0</v>
      </c>
      <c r="AI267" s="656" t="b">
        <v>0</v>
      </c>
      <c r="AK267" s="656" t="s">
        <v>3333</v>
      </c>
      <c r="AL267" s="656"/>
    </row>
    <row r="268" spans="1:38">
      <c r="A268" s="649" t="s">
        <v>83</v>
      </c>
      <c r="B268" s="655" t="s">
        <v>433</v>
      </c>
      <c r="C268" s="648">
        <v>0</v>
      </c>
      <c r="D268" s="648">
        <v>0</v>
      </c>
      <c r="E268" s="648">
        <v>0</v>
      </c>
      <c r="F268" s="648">
        <v>0</v>
      </c>
      <c r="G268" s="648">
        <v>457.5</v>
      </c>
      <c r="H268" s="648">
        <v>457.5</v>
      </c>
      <c r="I268" s="648">
        <v>0</v>
      </c>
      <c r="J268" s="655"/>
      <c r="K268" s="602" t="s">
        <v>433</v>
      </c>
      <c r="L268" s="602">
        <v>500</v>
      </c>
      <c r="M268" s="657">
        <v>3000</v>
      </c>
      <c r="O268" s="657" t="b">
        <v>0</v>
      </c>
      <c r="P268" s="649"/>
      <c r="Q268" s="656" t="b">
        <v>0</v>
      </c>
      <c r="R268" s="656" t="b">
        <v>0</v>
      </c>
      <c r="S268" s="656" t="b">
        <v>1</v>
      </c>
      <c r="T268" s="656" t="b">
        <v>0</v>
      </c>
      <c r="U268" s="656" t="b">
        <v>0</v>
      </c>
      <c r="V268" s="656" t="b">
        <v>0</v>
      </c>
      <c r="W268" s="656" t="b">
        <v>0</v>
      </c>
      <c r="Y268" s="656" t="b">
        <v>0</v>
      </c>
      <c r="Z268" s="656" t="b">
        <v>0</v>
      </c>
      <c r="AA268" s="656" t="b">
        <v>0</v>
      </c>
      <c r="AB268" s="656" t="b">
        <v>1</v>
      </c>
      <c r="AD268" s="656" t="b">
        <v>1</v>
      </c>
      <c r="AE268" s="656" t="b">
        <v>0</v>
      </c>
      <c r="AF268" s="656" t="b">
        <v>0</v>
      </c>
      <c r="AG268" s="656" t="b">
        <v>0</v>
      </c>
      <c r="AH268" s="656" t="b">
        <v>0</v>
      </c>
      <c r="AI268" s="656" t="b">
        <v>0</v>
      </c>
      <c r="AK268" s="656" t="s">
        <v>3333</v>
      </c>
      <c r="AL268" s="656"/>
    </row>
    <row r="269" spans="1:38">
      <c r="A269" s="649" t="s">
        <v>93</v>
      </c>
      <c r="B269" s="655" t="s">
        <v>434</v>
      </c>
      <c r="C269" s="648">
        <v>0</v>
      </c>
      <c r="D269" s="648">
        <v>0</v>
      </c>
      <c r="E269" s="648">
        <v>0</v>
      </c>
      <c r="F269" s="648">
        <v>0</v>
      </c>
      <c r="G269" s="648">
        <v>0</v>
      </c>
      <c r="H269" s="648">
        <v>0</v>
      </c>
      <c r="I269" s="648">
        <v>0</v>
      </c>
      <c r="J269" s="655"/>
      <c r="K269" s="602" t="s">
        <v>434</v>
      </c>
      <c r="L269" s="602">
        <v>230</v>
      </c>
      <c r="M269" s="657">
        <v>1500</v>
      </c>
      <c r="O269" s="657" t="b">
        <v>0</v>
      </c>
      <c r="P269" s="649"/>
      <c r="Q269" s="656" t="b">
        <v>0</v>
      </c>
      <c r="R269" s="656" t="b">
        <v>0</v>
      </c>
      <c r="S269" s="656" t="b">
        <v>1</v>
      </c>
      <c r="T269" s="656" t="b">
        <v>0</v>
      </c>
      <c r="U269" s="656" t="b">
        <v>0</v>
      </c>
      <c r="V269" s="656" t="b">
        <v>0</v>
      </c>
      <c r="W269" s="656" t="b">
        <v>0</v>
      </c>
      <c r="Y269" s="656" t="b">
        <v>0</v>
      </c>
      <c r="Z269" s="656" t="b">
        <v>0</v>
      </c>
      <c r="AA269" s="656" t="b">
        <v>0</v>
      </c>
      <c r="AB269" s="656" t="b">
        <v>1</v>
      </c>
      <c r="AD269" s="656" t="b">
        <v>1</v>
      </c>
      <c r="AE269" s="656" t="b">
        <v>0</v>
      </c>
      <c r="AF269" s="656" t="b">
        <v>0</v>
      </c>
      <c r="AG269" s="656" t="b">
        <v>0</v>
      </c>
      <c r="AH269" s="656" t="b">
        <v>0</v>
      </c>
      <c r="AI269" s="656" t="b">
        <v>0</v>
      </c>
      <c r="AK269" s="656" t="s">
        <v>3333</v>
      </c>
      <c r="AL269" s="656"/>
    </row>
    <row r="270" spans="1:38">
      <c r="A270" s="649" t="s">
        <v>83</v>
      </c>
      <c r="B270" s="655" t="s">
        <v>435</v>
      </c>
      <c r="C270" s="648">
        <v>0</v>
      </c>
      <c r="D270" s="648">
        <v>0</v>
      </c>
      <c r="E270" s="648">
        <v>0</v>
      </c>
      <c r="F270" s="648">
        <v>0</v>
      </c>
      <c r="G270" s="648">
        <v>0</v>
      </c>
      <c r="H270" s="648">
        <v>0</v>
      </c>
      <c r="I270" s="648">
        <v>0</v>
      </c>
      <c r="J270" s="655"/>
      <c r="K270" s="602" t="s">
        <v>435</v>
      </c>
      <c r="L270" s="602">
        <v>115</v>
      </c>
      <c r="M270" s="657">
        <v>100</v>
      </c>
      <c r="O270" s="657" t="b">
        <v>1</v>
      </c>
      <c r="P270" s="649"/>
      <c r="Q270" s="656" t="b">
        <v>0</v>
      </c>
      <c r="R270" s="656" t="b">
        <v>0</v>
      </c>
      <c r="S270" s="656" t="b">
        <v>1</v>
      </c>
      <c r="T270" s="656" t="b">
        <v>0</v>
      </c>
      <c r="U270" s="656" t="b">
        <v>0</v>
      </c>
      <c r="V270" s="656" t="b">
        <v>0</v>
      </c>
      <c r="W270" s="656" t="b">
        <v>0</v>
      </c>
      <c r="Y270" s="656" t="b">
        <v>0</v>
      </c>
      <c r="Z270" s="656" t="b">
        <v>0</v>
      </c>
      <c r="AA270" s="656" t="b">
        <v>0</v>
      </c>
      <c r="AB270" s="656" t="b">
        <v>1</v>
      </c>
      <c r="AD270" s="656" t="b">
        <v>0</v>
      </c>
      <c r="AE270" s="656" t="b">
        <v>0</v>
      </c>
      <c r="AF270" s="656" t="b">
        <v>1</v>
      </c>
      <c r="AG270" s="656" t="b">
        <v>0</v>
      </c>
      <c r="AH270" s="656" t="b">
        <v>0</v>
      </c>
      <c r="AI270" s="656" t="b">
        <v>0</v>
      </c>
      <c r="AK270" s="656" t="s">
        <v>3267</v>
      </c>
      <c r="AL270" s="656">
        <v>3</v>
      </c>
    </row>
    <row r="271" spans="1:38">
      <c r="A271" s="649" t="s">
        <v>83</v>
      </c>
      <c r="B271" s="655" t="s">
        <v>435</v>
      </c>
      <c r="C271" s="648">
        <v>0</v>
      </c>
      <c r="D271" s="648">
        <v>0</v>
      </c>
      <c r="E271" s="648">
        <v>0</v>
      </c>
      <c r="F271" s="648">
        <v>0</v>
      </c>
      <c r="G271" s="648">
        <v>0</v>
      </c>
      <c r="H271" s="648">
        <v>0</v>
      </c>
      <c r="I271" s="648">
        <v>0</v>
      </c>
      <c r="J271" s="655"/>
      <c r="K271" s="602" t="s">
        <v>435</v>
      </c>
      <c r="L271" s="602">
        <v>230</v>
      </c>
      <c r="M271" s="657">
        <v>1500</v>
      </c>
      <c r="O271" s="657" t="b">
        <v>1</v>
      </c>
      <c r="P271" s="649"/>
      <c r="Q271" s="656" t="b">
        <v>0</v>
      </c>
      <c r="R271" s="656" t="b">
        <v>0</v>
      </c>
      <c r="S271" s="656" t="b">
        <v>1</v>
      </c>
      <c r="T271" s="656" t="b">
        <v>0</v>
      </c>
      <c r="U271" s="656" t="b">
        <v>0</v>
      </c>
      <c r="V271" s="656" t="b">
        <v>0</v>
      </c>
      <c r="W271" s="656" t="b">
        <v>0</v>
      </c>
      <c r="Y271" s="656" t="b">
        <v>0</v>
      </c>
      <c r="Z271" s="656" t="b">
        <v>0</v>
      </c>
      <c r="AA271" s="656" t="b">
        <v>0</v>
      </c>
      <c r="AB271" s="656" t="b">
        <v>1</v>
      </c>
      <c r="AD271" s="656" t="b">
        <v>0</v>
      </c>
      <c r="AE271" s="656" t="b">
        <v>0</v>
      </c>
      <c r="AF271" s="656" t="b">
        <v>1</v>
      </c>
      <c r="AG271" s="656" t="b">
        <v>0</v>
      </c>
      <c r="AH271" s="656" t="b">
        <v>0</v>
      </c>
      <c r="AI271" s="656" t="b">
        <v>0</v>
      </c>
      <c r="AK271" s="656" t="s">
        <v>3267</v>
      </c>
      <c r="AL271" s="656">
        <v>3</v>
      </c>
    </row>
    <row r="272" spans="1:38">
      <c r="A272" s="649" t="s">
        <v>83</v>
      </c>
      <c r="B272" s="655" t="s">
        <v>435</v>
      </c>
      <c r="C272" s="648">
        <v>0</v>
      </c>
      <c r="D272" s="648">
        <v>0</v>
      </c>
      <c r="E272" s="648">
        <v>0</v>
      </c>
      <c r="F272" s="648">
        <v>0</v>
      </c>
      <c r="G272" s="648">
        <v>0</v>
      </c>
      <c r="H272" s="648">
        <v>0</v>
      </c>
      <c r="I272" s="648">
        <v>0</v>
      </c>
      <c r="J272" s="655"/>
      <c r="K272" s="602" t="s">
        <v>435</v>
      </c>
      <c r="L272" s="602">
        <v>60</v>
      </c>
      <c r="M272" s="657">
        <v>0</v>
      </c>
      <c r="O272" s="657" t="b">
        <v>1</v>
      </c>
      <c r="P272" s="649"/>
      <c r="Q272" s="656" t="b">
        <v>0</v>
      </c>
      <c r="R272" s="656" t="b">
        <v>0</v>
      </c>
      <c r="S272" s="656" t="b">
        <v>1</v>
      </c>
      <c r="T272" s="656" t="b">
        <v>0</v>
      </c>
      <c r="U272" s="656" t="b">
        <v>0</v>
      </c>
      <c r="V272" s="656" t="b">
        <v>0</v>
      </c>
      <c r="W272" s="656" t="b">
        <v>0</v>
      </c>
      <c r="Y272" s="656" t="b">
        <v>0</v>
      </c>
      <c r="Z272" s="656" t="b">
        <v>0</v>
      </c>
      <c r="AA272" s="656" t="b">
        <v>0</v>
      </c>
      <c r="AB272" s="656" t="b">
        <v>1</v>
      </c>
      <c r="AD272" s="656" t="b">
        <v>0</v>
      </c>
      <c r="AE272" s="656" t="b">
        <v>0</v>
      </c>
      <c r="AF272" s="656" t="b">
        <v>1</v>
      </c>
      <c r="AG272" s="656" t="b">
        <v>0</v>
      </c>
      <c r="AH272" s="656" t="b">
        <v>0</v>
      </c>
      <c r="AI272" s="656" t="b">
        <v>0</v>
      </c>
      <c r="AK272" s="656" t="s">
        <v>3267</v>
      </c>
      <c r="AL272" s="656">
        <v>3</v>
      </c>
    </row>
    <row r="273" spans="1:38">
      <c r="A273" s="649" t="s">
        <v>102</v>
      </c>
      <c r="B273" s="655" t="s">
        <v>436</v>
      </c>
      <c r="C273" s="648">
        <v>0</v>
      </c>
      <c r="D273" s="648">
        <v>0</v>
      </c>
      <c r="E273" s="648">
        <v>0</v>
      </c>
      <c r="F273" s="648">
        <v>0</v>
      </c>
      <c r="G273" s="648">
        <v>0</v>
      </c>
      <c r="H273" s="648">
        <v>0</v>
      </c>
      <c r="I273" s="648">
        <v>0</v>
      </c>
      <c r="J273" s="655"/>
      <c r="K273" s="602" t="s">
        <v>436</v>
      </c>
      <c r="L273" s="602">
        <v>69</v>
      </c>
      <c r="M273" s="657">
        <v>0</v>
      </c>
      <c r="O273" s="657" t="b">
        <v>0</v>
      </c>
      <c r="P273" s="649"/>
      <c r="Q273" s="656" t="b">
        <v>0</v>
      </c>
      <c r="R273" s="656" t="b">
        <v>0</v>
      </c>
      <c r="S273" s="656" t="b">
        <v>1</v>
      </c>
      <c r="T273" s="656" t="b">
        <v>0</v>
      </c>
      <c r="U273" s="656" t="b">
        <v>0</v>
      </c>
      <c r="V273" s="656" t="b">
        <v>0</v>
      </c>
      <c r="W273" s="656" t="b">
        <v>0</v>
      </c>
      <c r="Y273" s="656" t="b">
        <v>0</v>
      </c>
      <c r="Z273" s="656" t="b">
        <v>0</v>
      </c>
      <c r="AA273" s="656" t="b">
        <v>0</v>
      </c>
      <c r="AB273" s="656" t="b">
        <v>1</v>
      </c>
      <c r="AD273" s="656" t="b">
        <v>1</v>
      </c>
      <c r="AE273" s="656" t="b">
        <v>0</v>
      </c>
      <c r="AF273" s="656" t="b">
        <v>0</v>
      </c>
      <c r="AG273" s="656" t="b">
        <v>0</v>
      </c>
      <c r="AH273" s="656" t="b">
        <v>0</v>
      </c>
      <c r="AI273" s="656" t="b">
        <v>0</v>
      </c>
      <c r="AK273" s="656" t="s">
        <v>3333</v>
      </c>
      <c r="AL273" s="656"/>
    </row>
    <row r="274" spans="1:38">
      <c r="A274" s="649" t="s">
        <v>102</v>
      </c>
      <c r="B274" s="655" t="s">
        <v>175</v>
      </c>
      <c r="C274" s="648">
        <v>0</v>
      </c>
      <c r="D274" s="648">
        <v>0</v>
      </c>
      <c r="E274" s="648">
        <v>0</v>
      </c>
      <c r="F274" s="648">
        <v>375</v>
      </c>
      <c r="G274" s="648">
        <v>375</v>
      </c>
      <c r="H274" s="648">
        <v>750</v>
      </c>
      <c r="I274" s="648">
        <v>505</v>
      </c>
      <c r="J274" s="655"/>
      <c r="K274" s="602" t="s">
        <v>175</v>
      </c>
      <c r="L274" s="602">
        <v>230</v>
      </c>
      <c r="M274" s="657">
        <v>1500</v>
      </c>
      <c r="O274" s="657" t="b">
        <v>1</v>
      </c>
      <c r="P274" s="649"/>
      <c r="Q274" s="656" t="b">
        <v>0</v>
      </c>
      <c r="R274" s="656" t="b">
        <v>0</v>
      </c>
      <c r="S274" s="656" t="b">
        <v>1</v>
      </c>
      <c r="T274" s="656" t="b">
        <v>0</v>
      </c>
      <c r="U274" s="656" t="b">
        <v>0</v>
      </c>
      <c r="V274" s="656" t="b">
        <v>0</v>
      </c>
      <c r="W274" s="656" t="b">
        <v>0</v>
      </c>
      <c r="Y274" s="656" t="b">
        <v>0</v>
      </c>
      <c r="Z274" s="656" t="b">
        <v>0</v>
      </c>
      <c r="AA274" s="656" t="b">
        <v>0</v>
      </c>
      <c r="AB274" s="656" t="b">
        <v>1</v>
      </c>
      <c r="AD274" s="656" t="b">
        <v>0</v>
      </c>
      <c r="AE274" s="656" t="b">
        <v>0</v>
      </c>
      <c r="AF274" s="656" t="b">
        <v>1</v>
      </c>
      <c r="AG274" s="656" t="b">
        <v>0</v>
      </c>
      <c r="AH274" s="656" t="b">
        <v>0</v>
      </c>
      <c r="AI274" s="656" t="b">
        <v>0</v>
      </c>
      <c r="AK274" s="656" t="s">
        <v>3267</v>
      </c>
      <c r="AL274" s="656">
        <v>4</v>
      </c>
    </row>
    <row r="275" spans="1:38">
      <c r="A275" s="649" t="s">
        <v>102</v>
      </c>
      <c r="B275" s="655" t="s">
        <v>175</v>
      </c>
      <c r="C275" s="648">
        <v>50</v>
      </c>
      <c r="D275" s="648">
        <v>0</v>
      </c>
      <c r="E275" s="648">
        <v>50</v>
      </c>
      <c r="F275" s="648">
        <v>200</v>
      </c>
      <c r="G275" s="648">
        <v>0</v>
      </c>
      <c r="H275" s="648">
        <v>200</v>
      </c>
      <c r="I275" s="648">
        <v>0</v>
      </c>
      <c r="J275" s="655"/>
      <c r="K275" s="602" t="s">
        <v>175</v>
      </c>
      <c r="L275" s="602">
        <v>500</v>
      </c>
      <c r="M275" s="657">
        <v>3000</v>
      </c>
      <c r="O275" s="657" t="b">
        <v>1</v>
      </c>
      <c r="P275" s="649"/>
      <c r="Q275" s="656" t="b">
        <v>0</v>
      </c>
      <c r="R275" s="656" t="b">
        <v>0</v>
      </c>
      <c r="S275" s="656" t="b">
        <v>1</v>
      </c>
      <c r="T275" s="656" t="b">
        <v>0</v>
      </c>
      <c r="U275" s="656" t="b">
        <v>0</v>
      </c>
      <c r="V275" s="656" t="b">
        <v>0</v>
      </c>
      <c r="W275" s="656" t="b">
        <v>0</v>
      </c>
      <c r="Y275" s="656" t="b">
        <v>0</v>
      </c>
      <c r="Z275" s="656" t="b">
        <v>0</v>
      </c>
      <c r="AA275" s="656" t="b">
        <v>0</v>
      </c>
      <c r="AB275" s="656" t="b">
        <v>1</v>
      </c>
      <c r="AD275" s="656" t="b">
        <v>0</v>
      </c>
      <c r="AE275" s="656" t="b">
        <v>0</v>
      </c>
      <c r="AF275" s="656" t="b">
        <v>1</v>
      </c>
      <c r="AG275" s="656" t="b">
        <v>0</v>
      </c>
      <c r="AH275" s="656" t="b">
        <v>0</v>
      </c>
      <c r="AI275" s="656" t="b">
        <v>0</v>
      </c>
      <c r="AK275" s="656" t="s">
        <v>3267</v>
      </c>
      <c r="AL275" s="656">
        <v>5</v>
      </c>
    </row>
    <row r="276" spans="1:38">
      <c r="A276" s="649" t="s">
        <v>98</v>
      </c>
      <c r="B276" s="655" t="s">
        <v>438</v>
      </c>
      <c r="C276" s="648">
        <v>0</v>
      </c>
      <c r="D276" s="648">
        <v>0</v>
      </c>
      <c r="E276" s="648">
        <v>0</v>
      </c>
      <c r="F276" s="648">
        <v>0</v>
      </c>
      <c r="G276" s="648">
        <v>0</v>
      </c>
      <c r="H276" s="648">
        <v>0</v>
      </c>
      <c r="I276" s="648">
        <v>0</v>
      </c>
      <c r="J276" s="655"/>
      <c r="K276" s="602" t="s">
        <v>438</v>
      </c>
      <c r="L276" s="602">
        <v>138</v>
      </c>
      <c r="M276" s="657">
        <v>100</v>
      </c>
      <c r="O276" s="657" t="b">
        <v>0</v>
      </c>
      <c r="P276" s="649"/>
      <c r="Q276" s="656" t="b">
        <v>0</v>
      </c>
      <c r="R276" s="656" t="b">
        <v>0</v>
      </c>
      <c r="S276" s="656" t="b">
        <v>1</v>
      </c>
      <c r="T276" s="656" t="b">
        <v>0</v>
      </c>
      <c r="U276" s="656" t="b">
        <v>0</v>
      </c>
      <c r="V276" s="656" t="b">
        <v>0</v>
      </c>
      <c r="W276" s="656" t="b">
        <v>0</v>
      </c>
      <c r="Y276" s="656" t="b">
        <v>0</v>
      </c>
      <c r="Z276" s="656" t="b">
        <v>0</v>
      </c>
      <c r="AA276" s="656" t="b">
        <v>0</v>
      </c>
      <c r="AB276" s="656" t="b">
        <v>1</v>
      </c>
      <c r="AD276" s="656" t="b">
        <v>1</v>
      </c>
      <c r="AE276" s="656" t="b">
        <v>0</v>
      </c>
      <c r="AF276" s="656" t="b">
        <v>0</v>
      </c>
      <c r="AG276" s="656" t="b">
        <v>0</v>
      </c>
      <c r="AH276" s="656" t="b">
        <v>0</v>
      </c>
      <c r="AI276" s="656" t="b">
        <v>0</v>
      </c>
      <c r="AK276" s="656" t="s">
        <v>3333</v>
      </c>
      <c r="AL276" s="656"/>
    </row>
    <row r="277" spans="1:38">
      <c r="A277" s="649" t="s">
        <v>98</v>
      </c>
      <c r="B277" s="655" t="s">
        <v>438</v>
      </c>
      <c r="C277" s="648">
        <v>0</v>
      </c>
      <c r="D277" s="648">
        <v>0</v>
      </c>
      <c r="E277" s="648">
        <v>0</v>
      </c>
      <c r="F277" s="648">
        <v>400</v>
      </c>
      <c r="G277" s="648">
        <v>0</v>
      </c>
      <c r="H277" s="648">
        <v>400</v>
      </c>
      <c r="I277" s="648">
        <v>0</v>
      </c>
      <c r="J277" s="655"/>
      <c r="K277" s="602" t="s">
        <v>438</v>
      </c>
      <c r="L277" s="602">
        <v>230</v>
      </c>
      <c r="M277" s="657">
        <v>1500</v>
      </c>
      <c r="O277" s="657" t="b">
        <v>0</v>
      </c>
      <c r="P277" s="649"/>
      <c r="Q277" s="656" t="b">
        <v>0</v>
      </c>
      <c r="R277" s="656" t="b">
        <v>0</v>
      </c>
      <c r="S277" s="656" t="b">
        <v>1</v>
      </c>
      <c r="T277" s="656" t="b">
        <v>0</v>
      </c>
      <c r="U277" s="656" t="b">
        <v>0</v>
      </c>
      <c r="V277" s="656" t="b">
        <v>0</v>
      </c>
      <c r="W277" s="656" t="b">
        <v>0</v>
      </c>
      <c r="Y277" s="656" t="b">
        <v>0</v>
      </c>
      <c r="Z277" s="656" t="b">
        <v>0</v>
      </c>
      <c r="AA277" s="656" t="b">
        <v>0</v>
      </c>
      <c r="AB277" s="656" t="b">
        <v>1</v>
      </c>
      <c r="AD277" s="656" t="b">
        <v>1</v>
      </c>
      <c r="AE277" s="656" t="b">
        <v>0</v>
      </c>
      <c r="AF277" s="656" t="b">
        <v>0</v>
      </c>
      <c r="AG277" s="656" t="b">
        <v>0</v>
      </c>
      <c r="AH277" s="656" t="b">
        <v>0</v>
      </c>
      <c r="AI277" s="656" t="b">
        <v>0</v>
      </c>
      <c r="AK277" s="656" t="s">
        <v>3333</v>
      </c>
      <c r="AL277" s="656"/>
    </row>
    <row r="278" spans="1:38">
      <c r="A278" s="649" t="s">
        <v>95</v>
      </c>
      <c r="B278" s="655" t="s">
        <v>439</v>
      </c>
      <c r="C278" s="648">
        <v>0</v>
      </c>
      <c r="D278" s="648">
        <v>0</v>
      </c>
      <c r="E278" s="648">
        <v>0</v>
      </c>
      <c r="F278" s="648">
        <v>0</v>
      </c>
      <c r="G278" s="648">
        <v>0</v>
      </c>
      <c r="H278" s="648">
        <v>0</v>
      </c>
      <c r="I278" s="648">
        <v>100</v>
      </c>
      <c r="J278" s="655"/>
      <c r="K278" s="602" t="s">
        <v>439</v>
      </c>
      <c r="L278" s="602">
        <v>115</v>
      </c>
      <c r="M278" s="657">
        <v>100</v>
      </c>
      <c r="O278" s="657" t="b">
        <v>0</v>
      </c>
      <c r="P278" s="649"/>
      <c r="Q278" s="656" t="b">
        <v>0</v>
      </c>
      <c r="R278" s="656" t="b">
        <v>0</v>
      </c>
      <c r="S278" s="656" t="b">
        <v>1</v>
      </c>
      <c r="T278" s="656" t="b">
        <v>0</v>
      </c>
      <c r="U278" s="656" t="b">
        <v>0</v>
      </c>
      <c r="V278" s="656" t="b">
        <v>0</v>
      </c>
      <c r="W278" s="656" t="b">
        <v>0</v>
      </c>
      <c r="Y278" s="656" t="b">
        <v>0</v>
      </c>
      <c r="Z278" s="656" t="b">
        <v>0</v>
      </c>
      <c r="AA278" s="656" t="b">
        <v>0</v>
      </c>
      <c r="AB278" s="656" t="b">
        <v>1</v>
      </c>
      <c r="AD278" s="656" t="b">
        <v>1</v>
      </c>
      <c r="AE278" s="656" t="b">
        <v>0</v>
      </c>
      <c r="AF278" s="656" t="b">
        <v>0</v>
      </c>
      <c r="AG278" s="656" t="b">
        <v>0</v>
      </c>
      <c r="AH278" s="656" t="b">
        <v>0</v>
      </c>
      <c r="AI278" s="656" t="b">
        <v>0</v>
      </c>
      <c r="AK278" s="656" t="s">
        <v>3333</v>
      </c>
      <c r="AL278" s="656"/>
    </row>
    <row r="279" spans="1:38">
      <c r="A279" s="649" t="s">
        <v>98</v>
      </c>
      <c r="B279" s="655" t="s">
        <v>440</v>
      </c>
      <c r="C279" s="648">
        <v>0</v>
      </c>
      <c r="D279" s="648">
        <v>0</v>
      </c>
      <c r="E279" s="648">
        <v>0</v>
      </c>
      <c r="F279" s="648">
        <v>0</v>
      </c>
      <c r="G279" s="648">
        <v>0</v>
      </c>
      <c r="H279" s="648">
        <v>0</v>
      </c>
      <c r="I279" s="648">
        <v>0</v>
      </c>
      <c r="J279" s="655"/>
      <c r="K279" s="602" t="s">
        <v>440</v>
      </c>
      <c r="L279" s="602">
        <v>138</v>
      </c>
      <c r="M279" s="657">
        <v>100</v>
      </c>
      <c r="O279" s="657" t="b">
        <v>0</v>
      </c>
      <c r="P279" s="649"/>
      <c r="Q279" s="656" t="b">
        <v>0</v>
      </c>
      <c r="R279" s="656" t="b">
        <v>0</v>
      </c>
      <c r="S279" s="656" t="b">
        <v>1</v>
      </c>
      <c r="T279" s="656" t="b">
        <v>0</v>
      </c>
      <c r="U279" s="656" t="b">
        <v>0</v>
      </c>
      <c r="V279" s="656" t="b">
        <v>0</v>
      </c>
      <c r="W279" s="656" t="b">
        <v>0</v>
      </c>
      <c r="Y279" s="656" t="b">
        <v>0</v>
      </c>
      <c r="Z279" s="656" t="b">
        <v>0</v>
      </c>
      <c r="AA279" s="656" t="b">
        <v>0</v>
      </c>
      <c r="AB279" s="656" t="b">
        <v>0</v>
      </c>
      <c r="AD279" s="656" t="b">
        <v>1</v>
      </c>
      <c r="AE279" s="656" t="b">
        <v>0</v>
      </c>
      <c r="AF279" s="656" t="b">
        <v>0</v>
      </c>
      <c r="AG279" s="656" t="b">
        <v>0</v>
      </c>
      <c r="AH279" s="656" t="b">
        <v>0</v>
      </c>
      <c r="AI279" s="656" t="b">
        <v>0</v>
      </c>
      <c r="AK279" s="656" t="s">
        <v>3333</v>
      </c>
      <c r="AL279" s="656"/>
    </row>
    <row r="280" spans="1:38">
      <c r="A280" s="649" t="s">
        <v>98</v>
      </c>
      <c r="B280" s="655" t="s">
        <v>441</v>
      </c>
      <c r="C280" s="648">
        <v>0</v>
      </c>
      <c r="D280" s="648">
        <v>0</v>
      </c>
      <c r="E280" s="648">
        <v>0</v>
      </c>
      <c r="F280" s="648">
        <v>0</v>
      </c>
      <c r="G280" s="648">
        <v>0</v>
      </c>
      <c r="H280" s="648">
        <v>0</v>
      </c>
      <c r="I280" s="648">
        <v>0</v>
      </c>
      <c r="J280" s="655"/>
      <c r="K280" s="602" t="s">
        <v>441</v>
      </c>
      <c r="L280" s="602">
        <v>115</v>
      </c>
      <c r="M280" s="657">
        <v>100</v>
      </c>
      <c r="O280" s="657" t="b">
        <v>0</v>
      </c>
      <c r="P280" s="649"/>
      <c r="Q280" s="656" t="b">
        <v>0</v>
      </c>
      <c r="R280" s="656" t="b">
        <v>0</v>
      </c>
      <c r="S280" s="656" t="b">
        <v>1</v>
      </c>
      <c r="T280" s="656" t="b">
        <v>0</v>
      </c>
      <c r="U280" s="656" t="b">
        <v>0</v>
      </c>
      <c r="V280" s="656" t="b">
        <v>0</v>
      </c>
      <c r="W280" s="656" t="b">
        <v>0</v>
      </c>
      <c r="Y280" s="656" t="b">
        <v>0</v>
      </c>
      <c r="Z280" s="656" t="b">
        <v>0</v>
      </c>
      <c r="AA280" s="656" t="b">
        <v>0</v>
      </c>
      <c r="AB280" s="656" t="b">
        <v>1</v>
      </c>
      <c r="AD280" s="656" t="b">
        <v>1</v>
      </c>
      <c r="AE280" s="656" t="b">
        <v>0</v>
      </c>
      <c r="AF280" s="656" t="b">
        <v>0</v>
      </c>
      <c r="AG280" s="656" t="b">
        <v>0</v>
      </c>
      <c r="AH280" s="656" t="b">
        <v>0</v>
      </c>
      <c r="AI280" s="656" t="b">
        <v>0</v>
      </c>
      <c r="AK280" s="656" t="s">
        <v>3333</v>
      </c>
      <c r="AL280" s="656"/>
    </row>
    <row r="281" spans="1:38">
      <c r="A281" s="649" t="s">
        <v>98</v>
      </c>
      <c r="B281" s="655" t="s">
        <v>441</v>
      </c>
      <c r="C281" s="648">
        <v>0</v>
      </c>
      <c r="D281" s="648">
        <v>0</v>
      </c>
      <c r="E281" s="648">
        <v>0</v>
      </c>
      <c r="F281" s="648">
        <v>0</v>
      </c>
      <c r="G281" s="648">
        <v>0</v>
      </c>
      <c r="H281" s="648">
        <v>0</v>
      </c>
      <c r="I281" s="648">
        <v>0</v>
      </c>
      <c r="J281" s="655"/>
      <c r="K281" s="602" t="s">
        <v>441</v>
      </c>
      <c r="L281" s="602">
        <v>230</v>
      </c>
      <c r="M281" s="657">
        <v>1500</v>
      </c>
      <c r="O281" s="657" t="b">
        <v>0</v>
      </c>
      <c r="P281" s="649"/>
      <c r="Q281" s="656" t="b">
        <v>0</v>
      </c>
      <c r="R281" s="656" t="b">
        <v>0</v>
      </c>
      <c r="S281" s="656" t="b">
        <v>1</v>
      </c>
      <c r="T281" s="656" t="b">
        <v>0</v>
      </c>
      <c r="U281" s="656" t="b">
        <v>0</v>
      </c>
      <c r="V281" s="656" t="b">
        <v>0</v>
      </c>
      <c r="W281" s="656" t="b">
        <v>0</v>
      </c>
      <c r="Y281" s="656" t="b">
        <v>0</v>
      </c>
      <c r="Z281" s="656" t="b">
        <v>0</v>
      </c>
      <c r="AA281" s="656" t="b">
        <v>0</v>
      </c>
      <c r="AB281" s="656" t="b">
        <v>1</v>
      </c>
      <c r="AD281" s="656" t="b">
        <v>1</v>
      </c>
      <c r="AE281" s="656" t="b">
        <v>0</v>
      </c>
      <c r="AF281" s="656" t="b">
        <v>0</v>
      </c>
      <c r="AG281" s="656" t="b">
        <v>0</v>
      </c>
      <c r="AH281" s="656" t="b">
        <v>0</v>
      </c>
      <c r="AI281" s="656" t="b">
        <v>0</v>
      </c>
      <c r="AK281" s="656" t="s">
        <v>3333</v>
      </c>
      <c r="AL281" s="656"/>
    </row>
    <row r="282" spans="1:38">
      <c r="A282" s="649" t="s">
        <v>98</v>
      </c>
      <c r="B282" s="655" t="s">
        <v>442</v>
      </c>
      <c r="C282" s="648">
        <v>0</v>
      </c>
      <c r="D282" s="648">
        <v>0</v>
      </c>
      <c r="E282" s="648">
        <v>0</v>
      </c>
      <c r="F282" s="648">
        <v>0</v>
      </c>
      <c r="G282" s="648">
        <v>0</v>
      </c>
      <c r="H282" s="648">
        <v>0</v>
      </c>
      <c r="I282" s="648">
        <v>0</v>
      </c>
      <c r="J282" s="655"/>
      <c r="K282" s="602" t="s">
        <v>442</v>
      </c>
      <c r="L282" s="602">
        <v>138</v>
      </c>
      <c r="M282" s="657">
        <v>100</v>
      </c>
      <c r="O282" s="657" t="b">
        <v>0</v>
      </c>
      <c r="P282" s="649"/>
      <c r="Q282" s="656" t="b">
        <v>0</v>
      </c>
      <c r="R282" s="656" t="b">
        <v>0</v>
      </c>
      <c r="S282" s="656" t="b">
        <v>1</v>
      </c>
      <c r="T282" s="656" t="b">
        <v>0</v>
      </c>
      <c r="U282" s="656" t="b">
        <v>0</v>
      </c>
      <c r="V282" s="656" t="b">
        <v>0</v>
      </c>
      <c r="W282" s="656" t="b">
        <v>0</v>
      </c>
      <c r="Y282" s="656" t="b">
        <v>0</v>
      </c>
      <c r="Z282" s="656" t="b">
        <v>0</v>
      </c>
      <c r="AA282" s="656" t="b">
        <v>0</v>
      </c>
      <c r="AB282" s="656" t="b">
        <v>0</v>
      </c>
      <c r="AD282" s="656" t="b">
        <v>1</v>
      </c>
      <c r="AE282" s="656" t="b">
        <v>0</v>
      </c>
      <c r="AF282" s="656" t="b">
        <v>0</v>
      </c>
      <c r="AG282" s="656" t="b">
        <v>0</v>
      </c>
      <c r="AH282" s="656" t="b">
        <v>0</v>
      </c>
      <c r="AI282" s="656" t="b">
        <v>0</v>
      </c>
      <c r="AK282" s="656" t="s">
        <v>3333</v>
      </c>
      <c r="AL282" s="656"/>
    </row>
    <row r="283" spans="1:38">
      <c r="A283" s="649" t="s">
        <v>83</v>
      </c>
      <c r="B283" s="655" t="s">
        <v>443</v>
      </c>
      <c r="C283" s="648">
        <v>0</v>
      </c>
      <c r="D283" s="648">
        <v>0</v>
      </c>
      <c r="E283" s="648">
        <v>0</v>
      </c>
      <c r="F283" s="648">
        <v>0</v>
      </c>
      <c r="G283" s="648">
        <v>0</v>
      </c>
      <c r="H283" s="648">
        <v>0</v>
      </c>
      <c r="I283" s="648">
        <v>130.5</v>
      </c>
      <c r="J283" s="655"/>
      <c r="K283" s="602" t="s">
        <v>443</v>
      </c>
      <c r="L283" s="602">
        <v>230</v>
      </c>
      <c r="M283" s="657">
        <v>1500</v>
      </c>
      <c r="O283" s="657" t="b">
        <v>0</v>
      </c>
      <c r="P283" s="649"/>
      <c r="Q283" s="656" t="b">
        <v>0</v>
      </c>
      <c r="R283" s="656" t="b">
        <v>0</v>
      </c>
      <c r="S283" s="656" t="b">
        <v>1</v>
      </c>
      <c r="T283" s="656" t="b">
        <v>0</v>
      </c>
      <c r="U283" s="656" t="b">
        <v>0</v>
      </c>
      <c r="V283" s="656" t="b">
        <v>0</v>
      </c>
      <c r="W283" s="656" t="b">
        <v>0</v>
      </c>
      <c r="Y283" s="656" t="b">
        <v>0</v>
      </c>
      <c r="Z283" s="656" t="b">
        <v>0</v>
      </c>
      <c r="AA283" s="656" t="b">
        <v>0</v>
      </c>
      <c r="AB283" s="656" t="b">
        <v>1</v>
      </c>
      <c r="AD283" s="656" t="b">
        <v>1</v>
      </c>
      <c r="AE283" s="656" t="b">
        <v>0</v>
      </c>
      <c r="AF283" s="656" t="b">
        <v>0</v>
      </c>
      <c r="AG283" s="656" t="b">
        <v>0</v>
      </c>
      <c r="AH283" s="656" t="b">
        <v>0</v>
      </c>
      <c r="AI283" s="656" t="b">
        <v>0</v>
      </c>
      <c r="AK283" s="656" t="s">
        <v>3333</v>
      </c>
      <c r="AL283" s="656"/>
    </row>
    <row r="284" spans="1:38">
      <c r="A284" s="649" t="s">
        <v>85</v>
      </c>
      <c r="B284" s="655" t="s">
        <v>444</v>
      </c>
      <c r="C284" s="648">
        <v>0</v>
      </c>
      <c r="D284" s="648">
        <v>0</v>
      </c>
      <c r="E284" s="648">
        <v>0</v>
      </c>
      <c r="F284" s="648">
        <v>0</v>
      </c>
      <c r="G284" s="648">
        <v>140</v>
      </c>
      <c r="H284" s="648">
        <v>140</v>
      </c>
      <c r="I284" s="648">
        <v>0</v>
      </c>
      <c r="J284" s="655"/>
      <c r="K284" s="602" t="s">
        <v>444</v>
      </c>
      <c r="L284" s="602">
        <v>230</v>
      </c>
      <c r="M284" s="657">
        <v>1500</v>
      </c>
      <c r="O284" s="657" t="b">
        <v>0</v>
      </c>
      <c r="P284" s="649"/>
      <c r="Q284" s="656" t="b">
        <v>0</v>
      </c>
      <c r="R284" s="656" t="b">
        <v>0</v>
      </c>
      <c r="S284" s="656" t="b">
        <v>1</v>
      </c>
      <c r="T284" s="656" t="b">
        <v>0</v>
      </c>
      <c r="U284" s="656" t="b">
        <v>0</v>
      </c>
      <c r="V284" s="656" t="b">
        <v>0</v>
      </c>
      <c r="W284" s="656" t="b">
        <v>0</v>
      </c>
      <c r="Y284" s="656" t="b">
        <v>0</v>
      </c>
      <c r="Z284" s="656" t="b">
        <v>0</v>
      </c>
      <c r="AA284" s="656" t="b">
        <v>0</v>
      </c>
      <c r="AB284" s="656" t="b">
        <v>1</v>
      </c>
      <c r="AD284" s="656" t="b">
        <v>1</v>
      </c>
      <c r="AE284" s="656" t="b">
        <v>0</v>
      </c>
      <c r="AF284" s="656" t="b">
        <v>0</v>
      </c>
      <c r="AG284" s="656" t="b">
        <v>0</v>
      </c>
      <c r="AH284" s="656" t="b">
        <v>0</v>
      </c>
      <c r="AI284" s="656" t="b">
        <v>0</v>
      </c>
      <c r="AK284" s="656" t="s">
        <v>3333</v>
      </c>
      <c r="AL284" s="656"/>
    </row>
    <row r="285" spans="1:38">
      <c r="A285" s="649" t="s">
        <v>83</v>
      </c>
      <c r="B285" s="655" t="s">
        <v>445</v>
      </c>
      <c r="C285" s="648">
        <v>0</v>
      </c>
      <c r="D285" s="648">
        <v>0</v>
      </c>
      <c r="E285" s="648">
        <v>0</v>
      </c>
      <c r="F285" s="648">
        <v>0</v>
      </c>
      <c r="G285" s="648">
        <v>0</v>
      </c>
      <c r="H285" s="648">
        <v>0</v>
      </c>
      <c r="I285" s="648">
        <v>100</v>
      </c>
      <c r="J285" s="655"/>
      <c r="K285" s="602" t="s">
        <v>445</v>
      </c>
      <c r="L285" s="602">
        <v>115</v>
      </c>
      <c r="M285" s="657">
        <v>100</v>
      </c>
      <c r="O285" s="657" t="b">
        <v>0</v>
      </c>
      <c r="P285" s="649"/>
      <c r="Q285" s="656" t="b">
        <v>0</v>
      </c>
      <c r="R285" s="656" t="b">
        <v>0</v>
      </c>
      <c r="S285" s="656" t="b">
        <v>1</v>
      </c>
      <c r="T285" s="656" t="b">
        <v>0</v>
      </c>
      <c r="U285" s="656" t="b">
        <v>0</v>
      </c>
      <c r="V285" s="656" t="b">
        <v>0</v>
      </c>
      <c r="W285" s="656" t="b">
        <v>0</v>
      </c>
      <c r="Y285" s="656" t="b">
        <v>0</v>
      </c>
      <c r="Z285" s="656" t="b">
        <v>0</v>
      </c>
      <c r="AA285" s="656" t="b">
        <v>0</v>
      </c>
      <c r="AB285" s="656" t="b">
        <v>1</v>
      </c>
      <c r="AD285" s="656" t="b">
        <v>1</v>
      </c>
      <c r="AE285" s="656" t="b">
        <v>0</v>
      </c>
      <c r="AF285" s="656" t="b">
        <v>0</v>
      </c>
      <c r="AG285" s="656" t="b">
        <v>0</v>
      </c>
      <c r="AH285" s="656" t="b">
        <v>0</v>
      </c>
      <c r="AI285" s="656" t="b">
        <v>0</v>
      </c>
      <c r="AK285" s="656" t="s">
        <v>3333</v>
      </c>
      <c r="AL285" s="656"/>
    </row>
    <row r="286" spans="1:38">
      <c r="A286" s="649" t="s">
        <v>93</v>
      </c>
      <c r="B286" s="655" t="s">
        <v>446</v>
      </c>
      <c r="C286" s="648">
        <v>0</v>
      </c>
      <c r="D286" s="648">
        <v>0</v>
      </c>
      <c r="E286" s="648">
        <v>0</v>
      </c>
      <c r="F286" s="648">
        <v>0</v>
      </c>
      <c r="G286" s="648">
        <v>0</v>
      </c>
      <c r="H286" s="648">
        <v>0</v>
      </c>
      <c r="I286" s="648">
        <v>0</v>
      </c>
      <c r="J286" s="655"/>
      <c r="K286" s="602" t="s">
        <v>446</v>
      </c>
      <c r="L286" s="602">
        <v>230</v>
      </c>
      <c r="M286" s="657">
        <v>1500</v>
      </c>
      <c r="O286" s="657" t="b">
        <v>0</v>
      </c>
      <c r="P286" s="649"/>
      <c r="Q286" s="656" t="b">
        <v>0</v>
      </c>
      <c r="R286" s="656" t="b">
        <v>0</v>
      </c>
      <c r="S286" s="656" t="b">
        <v>1</v>
      </c>
      <c r="T286" s="656" t="b">
        <v>0</v>
      </c>
      <c r="U286" s="656" t="b">
        <v>0</v>
      </c>
      <c r="V286" s="656" t="b">
        <v>0</v>
      </c>
      <c r="W286" s="656" t="b">
        <v>0</v>
      </c>
      <c r="Y286" s="656" t="b">
        <v>0</v>
      </c>
      <c r="Z286" s="656" t="b">
        <v>0</v>
      </c>
      <c r="AA286" s="656" t="b">
        <v>0</v>
      </c>
      <c r="AB286" s="656" t="b">
        <v>1</v>
      </c>
      <c r="AD286" s="656" t="b">
        <v>1</v>
      </c>
      <c r="AE286" s="656" t="b">
        <v>0</v>
      </c>
      <c r="AF286" s="656" t="b">
        <v>0</v>
      </c>
      <c r="AG286" s="656" t="b">
        <v>0</v>
      </c>
      <c r="AH286" s="656" t="b">
        <v>0</v>
      </c>
      <c r="AI286" s="656" t="b">
        <v>0</v>
      </c>
      <c r="AK286" s="656" t="s">
        <v>3333</v>
      </c>
      <c r="AL286" s="656"/>
    </row>
    <row r="287" spans="1:38">
      <c r="A287" s="649" t="s">
        <v>100</v>
      </c>
      <c r="B287" s="655" t="s">
        <v>447</v>
      </c>
      <c r="C287" s="648">
        <v>0</v>
      </c>
      <c r="D287" s="648">
        <v>0</v>
      </c>
      <c r="E287" s="648">
        <v>0</v>
      </c>
      <c r="F287" s="648">
        <v>0</v>
      </c>
      <c r="G287" s="648">
        <v>0</v>
      </c>
      <c r="H287" s="648">
        <v>0</v>
      </c>
      <c r="I287" s="648">
        <v>0</v>
      </c>
      <c r="J287" s="655"/>
      <c r="K287" s="602" t="s">
        <v>447</v>
      </c>
      <c r="L287" s="602">
        <v>230</v>
      </c>
      <c r="M287" s="657">
        <v>1500</v>
      </c>
      <c r="O287" s="657" t="b">
        <v>0</v>
      </c>
      <c r="P287" s="649"/>
      <c r="Q287" s="656" t="b">
        <v>0</v>
      </c>
      <c r="R287" s="656" t="b">
        <v>0</v>
      </c>
      <c r="S287" s="656" t="b">
        <v>1</v>
      </c>
      <c r="T287" s="656" t="b">
        <v>0</v>
      </c>
      <c r="U287" s="656" t="b">
        <v>0</v>
      </c>
      <c r="V287" s="656" t="b">
        <v>0</v>
      </c>
      <c r="W287" s="656" t="b">
        <v>0</v>
      </c>
      <c r="Y287" s="656" t="b">
        <v>0</v>
      </c>
      <c r="Z287" s="656" t="b">
        <v>0</v>
      </c>
      <c r="AA287" s="656" t="b">
        <v>0</v>
      </c>
      <c r="AB287" s="656" t="b">
        <v>1</v>
      </c>
      <c r="AD287" s="656" t="b">
        <v>1</v>
      </c>
      <c r="AE287" s="656" t="b">
        <v>0</v>
      </c>
      <c r="AF287" s="656" t="b">
        <v>0</v>
      </c>
      <c r="AG287" s="656" t="b">
        <v>0</v>
      </c>
      <c r="AH287" s="656" t="b">
        <v>0</v>
      </c>
      <c r="AI287" s="656" t="b">
        <v>0</v>
      </c>
      <c r="AK287" s="656" t="s">
        <v>3333</v>
      </c>
      <c r="AL287" s="656"/>
    </row>
    <row r="288" spans="1:38">
      <c r="A288" s="649" t="s">
        <v>85</v>
      </c>
      <c r="B288" s="655" t="s">
        <v>448</v>
      </c>
      <c r="C288" s="648">
        <v>0</v>
      </c>
      <c r="D288" s="648">
        <v>0</v>
      </c>
      <c r="E288" s="648">
        <v>0</v>
      </c>
      <c r="F288" s="648">
        <v>0</v>
      </c>
      <c r="G288" s="648">
        <v>0</v>
      </c>
      <c r="H288" s="648">
        <v>0</v>
      </c>
      <c r="I288" s="648">
        <v>0</v>
      </c>
      <c r="J288" s="655"/>
      <c r="K288" s="602" t="s">
        <v>448</v>
      </c>
      <c r="L288" s="602">
        <v>115</v>
      </c>
      <c r="M288" s="657">
        <v>100</v>
      </c>
      <c r="O288" s="657" t="b">
        <v>0</v>
      </c>
      <c r="P288" s="649"/>
      <c r="Q288" s="656" t="b">
        <v>0</v>
      </c>
      <c r="R288" s="656" t="b">
        <v>0</v>
      </c>
      <c r="S288" s="656" t="b">
        <v>1</v>
      </c>
      <c r="T288" s="656" t="b">
        <v>0</v>
      </c>
      <c r="U288" s="656" t="b">
        <v>0</v>
      </c>
      <c r="V288" s="656" t="b">
        <v>0</v>
      </c>
      <c r="W288" s="656" t="b">
        <v>0</v>
      </c>
      <c r="Y288" s="656" t="b">
        <v>0</v>
      </c>
      <c r="Z288" s="656" t="b">
        <v>0</v>
      </c>
      <c r="AA288" s="656" t="b">
        <v>0</v>
      </c>
      <c r="AB288" s="656" t="b">
        <v>1</v>
      </c>
      <c r="AD288" s="656" t="b">
        <v>1</v>
      </c>
      <c r="AE288" s="656" t="b">
        <v>0</v>
      </c>
      <c r="AF288" s="656" t="b">
        <v>0</v>
      </c>
      <c r="AG288" s="656" t="b">
        <v>0</v>
      </c>
      <c r="AH288" s="656" t="b">
        <v>0</v>
      </c>
      <c r="AI288" s="656" t="b">
        <v>0</v>
      </c>
      <c r="AK288" s="656" t="s">
        <v>3333</v>
      </c>
      <c r="AL288" s="656"/>
    </row>
    <row r="289" spans="1:38">
      <c r="A289" s="649" t="s">
        <v>85</v>
      </c>
      <c r="B289" s="655" t="s">
        <v>448</v>
      </c>
      <c r="C289" s="648">
        <v>0</v>
      </c>
      <c r="D289" s="648">
        <v>0</v>
      </c>
      <c r="E289" s="648">
        <v>0</v>
      </c>
      <c r="F289" s="648">
        <v>0</v>
      </c>
      <c r="G289" s="648">
        <v>0</v>
      </c>
      <c r="H289" s="648">
        <v>0</v>
      </c>
      <c r="I289" s="648">
        <v>0</v>
      </c>
      <c r="J289" s="655"/>
      <c r="K289" s="602" t="s">
        <v>448</v>
      </c>
      <c r="L289" s="602">
        <v>60</v>
      </c>
      <c r="M289" s="657">
        <v>0</v>
      </c>
      <c r="O289" s="657" t="b">
        <v>0</v>
      </c>
      <c r="P289" s="649"/>
      <c r="Q289" s="656" t="b">
        <v>0</v>
      </c>
      <c r="R289" s="656" t="b">
        <v>0</v>
      </c>
      <c r="S289" s="656" t="b">
        <v>1</v>
      </c>
      <c r="T289" s="656" t="b">
        <v>0</v>
      </c>
      <c r="U289" s="656" t="b">
        <v>0</v>
      </c>
      <c r="V289" s="656" t="b">
        <v>0</v>
      </c>
      <c r="W289" s="656" t="b">
        <v>0</v>
      </c>
      <c r="Y289" s="656" t="b">
        <v>0</v>
      </c>
      <c r="Z289" s="656" t="b">
        <v>0</v>
      </c>
      <c r="AA289" s="656" t="b">
        <v>0</v>
      </c>
      <c r="AB289" s="656" t="b">
        <v>1</v>
      </c>
      <c r="AD289" s="656" t="b">
        <v>1</v>
      </c>
      <c r="AE289" s="656" t="b">
        <v>0</v>
      </c>
      <c r="AF289" s="656" t="b">
        <v>0</v>
      </c>
      <c r="AG289" s="656" t="b">
        <v>0</v>
      </c>
      <c r="AH289" s="656" t="b">
        <v>0</v>
      </c>
      <c r="AI289" s="656" t="b">
        <v>0</v>
      </c>
      <c r="AK289" s="656" t="s">
        <v>3333</v>
      </c>
      <c r="AL289" s="656"/>
    </row>
    <row r="290" spans="1:38">
      <c r="A290" s="649" t="s">
        <v>87</v>
      </c>
      <c r="B290" s="655" t="s">
        <v>449</v>
      </c>
      <c r="C290" s="648">
        <v>0</v>
      </c>
      <c r="D290" s="648">
        <v>0</v>
      </c>
      <c r="E290" s="648">
        <v>0</v>
      </c>
      <c r="F290" s="648">
        <v>20</v>
      </c>
      <c r="G290" s="648">
        <v>0</v>
      </c>
      <c r="H290" s="648">
        <v>20</v>
      </c>
      <c r="I290" s="648">
        <v>0</v>
      </c>
      <c r="J290" s="655"/>
      <c r="K290" s="602" t="s">
        <v>449</v>
      </c>
      <c r="L290" s="602">
        <v>230</v>
      </c>
      <c r="M290" s="657">
        <v>1500</v>
      </c>
      <c r="O290" s="657" t="b">
        <v>0</v>
      </c>
      <c r="P290" s="649"/>
      <c r="Q290" s="656" t="b">
        <v>0</v>
      </c>
      <c r="R290" s="656" t="b">
        <v>0</v>
      </c>
      <c r="S290" s="656" t="b">
        <v>1</v>
      </c>
      <c r="T290" s="656" t="b">
        <v>0</v>
      </c>
      <c r="U290" s="656" t="b">
        <v>0</v>
      </c>
      <c r="V290" s="656" t="b">
        <v>0</v>
      </c>
      <c r="W290" s="656" t="b">
        <v>0</v>
      </c>
      <c r="Y290" s="656" t="b">
        <v>0</v>
      </c>
      <c r="Z290" s="656" t="b">
        <v>0</v>
      </c>
      <c r="AA290" s="656" t="b">
        <v>0</v>
      </c>
      <c r="AB290" s="656" t="b">
        <v>1</v>
      </c>
      <c r="AD290" s="656" t="b">
        <v>1</v>
      </c>
      <c r="AE290" s="656" t="b">
        <v>0</v>
      </c>
      <c r="AF290" s="656" t="b">
        <v>0</v>
      </c>
      <c r="AG290" s="656" t="b">
        <v>0</v>
      </c>
      <c r="AH290" s="656" t="b">
        <v>0</v>
      </c>
      <c r="AI290" s="656" t="b">
        <v>0</v>
      </c>
      <c r="AK290" s="656" t="s">
        <v>3333</v>
      </c>
      <c r="AL290" s="656"/>
    </row>
    <row r="291" spans="1:38">
      <c r="A291" s="649" t="s">
        <v>87</v>
      </c>
      <c r="B291" s="655" t="s">
        <v>449</v>
      </c>
      <c r="C291" s="648">
        <v>0</v>
      </c>
      <c r="D291" s="648">
        <v>0</v>
      </c>
      <c r="E291" s="648">
        <v>0</v>
      </c>
      <c r="F291" s="648">
        <v>0</v>
      </c>
      <c r="G291" s="648">
        <v>0</v>
      </c>
      <c r="H291" s="648">
        <v>0</v>
      </c>
      <c r="I291" s="648">
        <v>0</v>
      </c>
      <c r="J291" s="655"/>
      <c r="K291" s="602" t="s">
        <v>449</v>
      </c>
      <c r="L291" s="602">
        <v>70</v>
      </c>
      <c r="M291" s="657">
        <v>0</v>
      </c>
      <c r="O291" s="657" t="b">
        <v>0</v>
      </c>
      <c r="P291" s="649"/>
      <c r="Q291" s="656" t="b">
        <v>0</v>
      </c>
      <c r="R291" s="656" t="b">
        <v>0</v>
      </c>
      <c r="S291" s="656" t="b">
        <v>1</v>
      </c>
      <c r="T291" s="656" t="b">
        <v>0</v>
      </c>
      <c r="U291" s="656" t="b">
        <v>0</v>
      </c>
      <c r="V291" s="656" t="b">
        <v>0</v>
      </c>
      <c r="W291" s="656" t="b">
        <v>0</v>
      </c>
      <c r="Y291" s="656" t="b">
        <v>0</v>
      </c>
      <c r="Z291" s="656" t="b">
        <v>0</v>
      </c>
      <c r="AA291" s="656" t="b">
        <v>0</v>
      </c>
      <c r="AB291" s="656" t="b">
        <v>1</v>
      </c>
      <c r="AD291" s="656" t="b">
        <v>1</v>
      </c>
      <c r="AE291" s="656" t="b">
        <v>0</v>
      </c>
      <c r="AF291" s="656" t="b">
        <v>0</v>
      </c>
      <c r="AG291" s="656" t="b">
        <v>0</v>
      </c>
      <c r="AH291" s="656" t="b">
        <v>0</v>
      </c>
      <c r="AI291" s="656" t="b">
        <v>0</v>
      </c>
      <c r="AK291" s="656" t="s">
        <v>3333</v>
      </c>
      <c r="AL291" s="656"/>
    </row>
    <row r="292" spans="1:38">
      <c r="A292" s="649" t="s">
        <v>85</v>
      </c>
      <c r="B292" s="655" t="s">
        <v>450</v>
      </c>
      <c r="C292" s="648">
        <v>0</v>
      </c>
      <c r="D292" s="648">
        <v>0</v>
      </c>
      <c r="E292" s="648">
        <v>0</v>
      </c>
      <c r="F292" s="648">
        <v>0</v>
      </c>
      <c r="G292" s="648">
        <v>0</v>
      </c>
      <c r="H292" s="648">
        <v>0</v>
      </c>
      <c r="I292" s="648">
        <v>0</v>
      </c>
      <c r="J292" s="655"/>
      <c r="K292" s="602" t="s">
        <v>450</v>
      </c>
      <c r="L292" s="602">
        <v>230</v>
      </c>
      <c r="M292" s="657">
        <v>1500</v>
      </c>
      <c r="O292" s="657" t="b">
        <v>0</v>
      </c>
      <c r="P292" s="649"/>
      <c r="Q292" s="656" t="b">
        <v>0</v>
      </c>
      <c r="R292" s="656" t="b">
        <v>0</v>
      </c>
      <c r="S292" s="656" t="b">
        <v>1</v>
      </c>
      <c r="T292" s="656" t="b">
        <v>0</v>
      </c>
      <c r="U292" s="656" t="b">
        <v>0</v>
      </c>
      <c r="V292" s="656" t="b">
        <v>0</v>
      </c>
      <c r="W292" s="656" t="b">
        <v>0</v>
      </c>
      <c r="Y292" s="656" t="b">
        <v>0</v>
      </c>
      <c r="Z292" s="656" t="b">
        <v>0</v>
      </c>
      <c r="AA292" s="656" t="b">
        <v>0</v>
      </c>
      <c r="AB292" s="656" t="b">
        <v>1</v>
      </c>
      <c r="AD292" s="656" t="b">
        <v>1</v>
      </c>
      <c r="AE292" s="656" t="b">
        <v>0</v>
      </c>
      <c r="AF292" s="656" t="b">
        <v>0</v>
      </c>
      <c r="AG292" s="656" t="b">
        <v>0</v>
      </c>
      <c r="AH292" s="656" t="b">
        <v>0</v>
      </c>
      <c r="AI292" s="656" t="b">
        <v>0</v>
      </c>
      <c r="AK292" s="656" t="s">
        <v>3333</v>
      </c>
      <c r="AL292" s="656"/>
    </row>
    <row r="293" spans="1:38">
      <c r="A293" s="649" t="s">
        <v>87</v>
      </c>
      <c r="B293" s="655" t="s">
        <v>451</v>
      </c>
      <c r="C293" s="648">
        <v>0</v>
      </c>
      <c r="D293" s="648">
        <v>0</v>
      </c>
      <c r="E293" s="648">
        <v>0</v>
      </c>
      <c r="F293" s="648">
        <v>0</v>
      </c>
      <c r="G293" s="648">
        <v>0</v>
      </c>
      <c r="H293" s="648">
        <v>0</v>
      </c>
      <c r="I293" s="648">
        <v>0</v>
      </c>
      <c r="J293" s="655"/>
      <c r="K293" s="602" t="s">
        <v>451</v>
      </c>
      <c r="L293" s="602">
        <v>115</v>
      </c>
      <c r="M293" s="657">
        <v>100</v>
      </c>
      <c r="O293" s="657" t="b">
        <v>0</v>
      </c>
      <c r="P293" s="649"/>
      <c r="Q293" s="656" t="b">
        <v>0</v>
      </c>
      <c r="R293" s="656" t="b">
        <v>0</v>
      </c>
      <c r="S293" s="656" t="b">
        <v>1</v>
      </c>
      <c r="T293" s="656" t="b">
        <v>0</v>
      </c>
      <c r="U293" s="656" t="b">
        <v>0</v>
      </c>
      <c r="V293" s="656" t="b">
        <v>0</v>
      </c>
      <c r="W293" s="656" t="b">
        <v>0</v>
      </c>
      <c r="Y293" s="656" t="b">
        <v>0</v>
      </c>
      <c r="Z293" s="656" t="b">
        <v>0</v>
      </c>
      <c r="AA293" s="656" t="b">
        <v>0</v>
      </c>
      <c r="AB293" s="656" t="b">
        <v>1</v>
      </c>
      <c r="AD293" s="656" t="b">
        <v>1</v>
      </c>
      <c r="AE293" s="656" t="b">
        <v>0</v>
      </c>
      <c r="AF293" s="656" t="b">
        <v>0</v>
      </c>
      <c r="AG293" s="656" t="b">
        <v>0</v>
      </c>
      <c r="AH293" s="656" t="b">
        <v>0</v>
      </c>
      <c r="AI293" s="656" t="b">
        <v>0</v>
      </c>
      <c r="AK293" s="656" t="s">
        <v>3333</v>
      </c>
      <c r="AL293" s="656"/>
    </row>
    <row r="294" spans="1:38">
      <c r="A294" s="649" t="s">
        <v>89</v>
      </c>
      <c r="B294" s="655" t="s">
        <v>452</v>
      </c>
      <c r="C294" s="648">
        <v>0</v>
      </c>
      <c r="D294" s="648">
        <v>0</v>
      </c>
      <c r="E294" s="648">
        <v>0</v>
      </c>
      <c r="F294" s="648">
        <v>0</v>
      </c>
      <c r="G294" s="648">
        <v>115</v>
      </c>
      <c r="H294" s="648">
        <v>115</v>
      </c>
      <c r="I294" s="648">
        <v>0</v>
      </c>
      <c r="J294" s="655"/>
      <c r="K294" s="602" t="s">
        <v>452</v>
      </c>
      <c r="L294" s="602">
        <v>115</v>
      </c>
      <c r="M294" s="657">
        <v>100</v>
      </c>
      <c r="O294" s="657" t="b">
        <v>0</v>
      </c>
      <c r="P294" s="649"/>
      <c r="Q294" s="656" t="b">
        <v>0</v>
      </c>
      <c r="R294" s="656" t="b">
        <v>0</v>
      </c>
      <c r="S294" s="656" t="b">
        <v>1</v>
      </c>
      <c r="T294" s="656" t="b">
        <v>0</v>
      </c>
      <c r="U294" s="656" t="b">
        <v>0</v>
      </c>
      <c r="V294" s="656" t="b">
        <v>0</v>
      </c>
      <c r="W294" s="656" t="b">
        <v>0</v>
      </c>
      <c r="Y294" s="656" t="b">
        <v>0</v>
      </c>
      <c r="Z294" s="656" t="b">
        <v>0</v>
      </c>
      <c r="AA294" s="656" t="b">
        <v>0</v>
      </c>
      <c r="AB294" s="656" t="b">
        <v>1</v>
      </c>
      <c r="AD294" s="656" t="b">
        <v>1</v>
      </c>
      <c r="AE294" s="656" t="b">
        <v>0</v>
      </c>
      <c r="AF294" s="656" t="b">
        <v>0</v>
      </c>
      <c r="AG294" s="656" t="b">
        <v>0</v>
      </c>
      <c r="AH294" s="656" t="b">
        <v>0</v>
      </c>
      <c r="AI294" s="656" t="b">
        <v>0</v>
      </c>
      <c r="AK294" s="656" t="s">
        <v>3333</v>
      </c>
      <c r="AL294" s="656"/>
    </row>
    <row r="295" spans="1:38">
      <c r="A295" s="649" t="s">
        <v>89</v>
      </c>
      <c r="B295" s="655" t="s">
        <v>453</v>
      </c>
      <c r="C295" s="648">
        <v>0</v>
      </c>
      <c r="D295" s="648">
        <v>0</v>
      </c>
      <c r="E295" s="648">
        <v>0</v>
      </c>
      <c r="F295" s="648">
        <v>100</v>
      </c>
      <c r="G295" s="648">
        <v>120</v>
      </c>
      <c r="H295" s="648">
        <v>220</v>
      </c>
      <c r="I295" s="648">
        <v>0</v>
      </c>
      <c r="J295" s="655"/>
      <c r="K295" s="602" t="s">
        <v>453</v>
      </c>
      <c r="L295" s="602">
        <v>115</v>
      </c>
      <c r="M295" s="657">
        <v>100</v>
      </c>
      <c r="O295" s="657" t="b">
        <v>0</v>
      </c>
      <c r="P295" s="649"/>
      <c r="Q295" s="656" t="b">
        <v>0</v>
      </c>
      <c r="R295" s="656" t="b">
        <v>0</v>
      </c>
      <c r="S295" s="656" t="b">
        <v>1</v>
      </c>
      <c r="T295" s="656" t="b">
        <v>0</v>
      </c>
      <c r="U295" s="656" t="b">
        <v>0</v>
      </c>
      <c r="V295" s="656" t="b">
        <v>0</v>
      </c>
      <c r="W295" s="656" t="b">
        <v>0</v>
      </c>
      <c r="Y295" s="656" t="b">
        <v>0</v>
      </c>
      <c r="Z295" s="656" t="b">
        <v>0</v>
      </c>
      <c r="AA295" s="656" t="b">
        <v>0</v>
      </c>
      <c r="AB295" s="656" t="b">
        <v>1</v>
      </c>
      <c r="AD295" s="656" t="b">
        <v>1</v>
      </c>
      <c r="AE295" s="656" t="b">
        <v>0</v>
      </c>
      <c r="AF295" s="656" t="b">
        <v>0</v>
      </c>
      <c r="AG295" s="656" t="b">
        <v>0</v>
      </c>
      <c r="AH295" s="656" t="b">
        <v>0</v>
      </c>
      <c r="AI295" s="656" t="b">
        <v>0</v>
      </c>
      <c r="AK295" s="656" t="s">
        <v>3333</v>
      </c>
      <c r="AL295" s="656"/>
    </row>
    <row r="296" spans="1:38">
      <c r="A296" s="649" t="s">
        <v>89</v>
      </c>
      <c r="B296" s="655" t="s">
        <v>453</v>
      </c>
      <c r="C296" s="648">
        <v>0</v>
      </c>
      <c r="D296" s="648">
        <v>0</v>
      </c>
      <c r="E296" s="648">
        <v>0</v>
      </c>
      <c r="F296" s="648">
        <v>0</v>
      </c>
      <c r="G296" s="648">
        <v>0</v>
      </c>
      <c r="H296" s="648">
        <v>0</v>
      </c>
      <c r="I296" s="648">
        <v>0</v>
      </c>
      <c r="J296" s="655"/>
      <c r="K296" s="602" t="s">
        <v>453</v>
      </c>
      <c r="L296" s="602">
        <v>230</v>
      </c>
      <c r="M296" s="657">
        <v>1500</v>
      </c>
      <c r="O296" s="657" t="b">
        <v>0</v>
      </c>
      <c r="P296" s="649"/>
      <c r="Q296" s="656" t="b">
        <v>0</v>
      </c>
      <c r="R296" s="656" t="b">
        <v>0</v>
      </c>
      <c r="S296" s="656" t="b">
        <v>1</v>
      </c>
      <c r="T296" s="656" t="b">
        <v>0</v>
      </c>
      <c r="U296" s="656" t="b">
        <v>0</v>
      </c>
      <c r="V296" s="656" t="b">
        <v>0</v>
      </c>
      <c r="W296" s="656" t="b">
        <v>0</v>
      </c>
      <c r="Y296" s="656" t="b">
        <v>0</v>
      </c>
      <c r="Z296" s="656" t="b">
        <v>0</v>
      </c>
      <c r="AA296" s="656" t="b">
        <v>0</v>
      </c>
      <c r="AB296" s="656" t="b">
        <v>1</v>
      </c>
      <c r="AD296" s="656" t="b">
        <v>1</v>
      </c>
      <c r="AE296" s="656" t="b">
        <v>0</v>
      </c>
      <c r="AF296" s="656" t="b">
        <v>0</v>
      </c>
      <c r="AG296" s="656" t="b">
        <v>0</v>
      </c>
      <c r="AH296" s="656" t="b">
        <v>0</v>
      </c>
      <c r="AI296" s="656" t="b">
        <v>0</v>
      </c>
      <c r="AK296" s="656" t="s">
        <v>3333</v>
      </c>
      <c r="AL296" s="656"/>
    </row>
    <row r="297" spans="1:38">
      <c r="A297" s="649" t="s">
        <v>89</v>
      </c>
      <c r="B297" s="655" t="s">
        <v>453</v>
      </c>
      <c r="C297" s="648">
        <v>0</v>
      </c>
      <c r="D297" s="648">
        <v>0</v>
      </c>
      <c r="E297" s="648">
        <v>0</v>
      </c>
      <c r="F297" s="648">
        <v>0</v>
      </c>
      <c r="G297" s="648">
        <v>0</v>
      </c>
      <c r="H297" s="648">
        <v>0</v>
      </c>
      <c r="I297" s="648">
        <v>0</v>
      </c>
      <c r="J297" s="655"/>
      <c r="K297" s="602" t="s">
        <v>453</v>
      </c>
      <c r="L297" s="602">
        <v>70</v>
      </c>
      <c r="M297" s="657">
        <v>0</v>
      </c>
      <c r="O297" s="657" t="b">
        <v>0</v>
      </c>
      <c r="P297" s="649"/>
      <c r="Q297" s="656" t="b">
        <v>0</v>
      </c>
      <c r="R297" s="656" t="b">
        <v>0</v>
      </c>
      <c r="S297" s="656" t="b">
        <v>1</v>
      </c>
      <c r="T297" s="656" t="b">
        <v>0</v>
      </c>
      <c r="U297" s="656" t="b">
        <v>0</v>
      </c>
      <c r="V297" s="656" t="b">
        <v>0</v>
      </c>
      <c r="W297" s="656" t="b">
        <v>0</v>
      </c>
      <c r="Y297" s="656" t="b">
        <v>0</v>
      </c>
      <c r="Z297" s="656" t="b">
        <v>0</v>
      </c>
      <c r="AA297" s="656" t="b">
        <v>0</v>
      </c>
      <c r="AB297" s="656" t="b">
        <v>1</v>
      </c>
      <c r="AD297" s="656" t="b">
        <v>1</v>
      </c>
      <c r="AE297" s="656" t="b">
        <v>0</v>
      </c>
      <c r="AF297" s="656" t="b">
        <v>0</v>
      </c>
      <c r="AG297" s="656" t="b">
        <v>0</v>
      </c>
      <c r="AH297" s="656" t="b">
        <v>0</v>
      </c>
      <c r="AI297" s="656" t="b">
        <v>0</v>
      </c>
      <c r="AK297" s="656" t="s">
        <v>3333</v>
      </c>
      <c r="AL297" s="656"/>
    </row>
    <row r="298" spans="1:38">
      <c r="A298" s="649" t="s">
        <v>89</v>
      </c>
      <c r="B298" s="655" t="s">
        <v>454</v>
      </c>
      <c r="C298" s="648">
        <v>0</v>
      </c>
      <c r="D298" s="648">
        <v>0</v>
      </c>
      <c r="E298" s="648">
        <v>0</v>
      </c>
      <c r="F298" s="648">
        <v>100</v>
      </c>
      <c r="G298" s="648">
        <v>0</v>
      </c>
      <c r="H298" s="648">
        <v>100</v>
      </c>
      <c r="I298" s="648">
        <v>0</v>
      </c>
      <c r="J298" s="655"/>
      <c r="K298" s="602" t="s">
        <v>454</v>
      </c>
      <c r="L298" s="602">
        <v>115</v>
      </c>
      <c r="M298" s="657">
        <v>100</v>
      </c>
      <c r="O298" s="657" t="b">
        <v>0</v>
      </c>
      <c r="P298" s="649"/>
      <c r="Q298" s="656" t="b">
        <v>0</v>
      </c>
      <c r="R298" s="656" t="b">
        <v>0</v>
      </c>
      <c r="S298" s="656" t="b">
        <v>1</v>
      </c>
      <c r="T298" s="656" t="b">
        <v>0</v>
      </c>
      <c r="U298" s="656" t="b">
        <v>0</v>
      </c>
      <c r="V298" s="656" t="b">
        <v>0</v>
      </c>
      <c r="W298" s="656" t="b">
        <v>0</v>
      </c>
      <c r="Y298" s="656" t="b">
        <v>0</v>
      </c>
      <c r="Z298" s="656" t="b">
        <v>0</v>
      </c>
      <c r="AA298" s="656" t="b">
        <v>0</v>
      </c>
      <c r="AB298" s="656" t="b">
        <v>1</v>
      </c>
      <c r="AD298" s="656" t="b">
        <v>1</v>
      </c>
      <c r="AE298" s="656" t="b">
        <v>0</v>
      </c>
      <c r="AF298" s="656" t="b">
        <v>0</v>
      </c>
      <c r="AG298" s="656" t="b">
        <v>0</v>
      </c>
      <c r="AH298" s="656" t="b">
        <v>0</v>
      </c>
      <c r="AI298" s="656" t="b">
        <v>0</v>
      </c>
      <c r="AK298" s="656" t="s">
        <v>3333</v>
      </c>
      <c r="AL298" s="656"/>
    </row>
    <row r="299" spans="1:38">
      <c r="A299" s="649" t="s">
        <v>87</v>
      </c>
      <c r="B299" s="655" t="s">
        <v>455</v>
      </c>
      <c r="C299" s="648">
        <v>0</v>
      </c>
      <c r="D299" s="648">
        <v>0</v>
      </c>
      <c r="E299" s="648">
        <v>0</v>
      </c>
      <c r="F299" s="648">
        <v>0</v>
      </c>
      <c r="G299" s="648">
        <v>0</v>
      </c>
      <c r="H299" s="648">
        <v>0</v>
      </c>
      <c r="I299" s="648">
        <v>0</v>
      </c>
      <c r="J299" s="655"/>
      <c r="K299" s="602" t="s">
        <v>455</v>
      </c>
      <c r="L299" s="602">
        <v>115</v>
      </c>
      <c r="M299" s="657">
        <v>100</v>
      </c>
      <c r="O299" s="657" t="b">
        <v>0</v>
      </c>
      <c r="P299" s="649"/>
      <c r="Q299" s="656" t="b">
        <v>0</v>
      </c>
      <c r="R299" s="656" t="b">
        <v>0</v>
      </c>
      <c r="S299" s="656" t="b">
        <v>1</v>
      </c>
      <c r="T299" s="656" t="b">
        <v>0</v>
      </c>
      <c r="U299" s="656" t="b">
        <v>0</v>
      </c>
      <c r="V299" s="656" t="b">
        <v>0</v>
      </c>
      <c r="W299" s="656" t="b">
        <v>0</v>
      </c>
      <c r="Y299" s="656" t="b">
        <v>0</v>
      </c>
      <c r="Z299" s="656" t="b">
        <v>0</v>
      </c>
      <c r="AA299" s="656" t="b">
        <v>0</v>
      </c>
      <c r="AB299" s="656" t="b">
        <v>1</v>
      </c>
      <c r="AD299" s="656" t="b">
        <v>1</v>
      </c>
      <c r="AE299" s="656" t="b">
        <v>0</v>
      </c>
      <c r="AF299" s="656" t="b">
        <v>0</v>
      </c>
      <c r="AG299" s="656" t="b">
        <v>0</v>
      </c>
      <c r="AH299" s="656" t="b">
        <v>0</v>
      </c>
      <c r="AI299" s="656" t="b">
        <v>0</v>
      </c>
      <c r="AK299" s="656" t="s">
        <v>3333</v>
      </c>
      <c r="AL299" s="656"/>
    </row>
    <row r="300" spans="1:38">
      <c r="A300" s="649" t="s">
        <v>85</v>
      </c>
      <c r="B300" s="655" t="s">
        <v>456</v>
      </c>
      <c r="C300" s="648">
        <v>0</v>
      </c>
      <c r="D300" s="648">
        <v>0</v>
      </c>
      <c r="E300" s="648">
        <v>0</v>
      </c>
      <c r="F300" s="648">
        <v>0</v>
      </c>
      <c r="G300" s="648">
        <v>0</v>
      </c>
      <c r="H300" s="648">
        <v>0</v>
      </c>
      <c r="I300" s="648">
        <v>0</v>
      </c>
      <c r="J300" s="655"/>
      <c r="K300" s="602" t="s">
        <v>456</v>
      </c>
      <c r="L300" s="602">
        <v>115</v>
      </c>
      <c r="M300" s="657">
        <v>100</v>
      </c>
      <c r="O300" s="657" t="b">
        <v>0</v>
      </c>
      <c r="P300" s="649"/>
      <c r="Q300" s="656" t="b">
        <v>0</v>
      </c>
      <c r="R300" s="656" t="b">
        <v>0</v>
      </c>
      <c r="S300" s="656" t="b">
        <v>1</v>
      </c>
      <c r="T300" s="656" t="b">
        <v>0</v>
      </c>
      <c r="U300" s="656" t="b">
        <v>0</v>
      </c>
      <c r="V300" s="656" t="b">
        <v>0</v>
      </c>
      <c r="W300" s="656" t="b">
        <v>0</v>
      </c>
      <c r="Y300" s="656" t="b">
        <v>0</v>
      </c>
      <c r="Z300" s="656" t="b">
        <v>0</v>
      </c>
      <c r="AA300" s="656" t="b">
        <v>0</v>
      </c>
      <c r="AB300" s="656" t="b">
        <v>1</v>
      </c>
      <c r="AD300" s="656" t="b">
        <v>1</v>
      </c>
      <c r="AE300" s="656" t="b">
        <v>0</v>
      </c>
      <c r="AF300" s="656" t="b">
        <v>0</v>
      </c>
      <c r="AG300" s="656" t="b">
        <v>0</v>
      </c>
      <c r="AH300" s="656" t="b">
        <v>0</v>
      </c>
      <c r="AI300" s="656" t="b">
        <v>0</v>
      </c>
      <c r="AK300" s="656" t="s">
        <v>3333</v>
      </c>
      <c r="AL300" s="656"/>
    </row>
    <row r="301" spans="1:38">
      <c r="A301" s="649" t="s">
        <v>83</v>
      </c>
      <c r="B301" s="655" t="s">
        <v>457</v>
      </c>
      <c r="C301" s="648">
        <v>0</v>
      </c>
      <c r="D301" s="648">
        <v>0</v>
      </c>
      <c r="E301" s="648">
        <v>0</v>
      </c>
      <c r="F301" s="648">
        <v>0</v>
      </c>
      <c r="G301" s="648">
        <v>0</v>
      </c>
      <c r="H301" s="648">
        <v>0</v>
      </c>
      <c r="I301" s="648">
        <v>0</v>
      </c>
      <c r="J301" s="655"/>
      <c r="K301" s="602" t="s">
        <v>457</v>
      </c>
      <c r="L301" s="602">
        <v>115</v>
      </c>
      <c r="M301" s="657">
        <v>100</v>
      </c>
      <c r="O301" s="657" t="b">
        <v>0</v>
      </c>
      <c r="P301" s="649"/>
      <c r="Q301" s="656" t="b">
        <v>0</v>
      </c>
      <c r="R301" s="656" t="b">
        <v>0</v>
      </c>
      <c r="S301" s="656" t="b">
        <v>1</v>
      </c>
      <c r="T301" s="656" t="b">
        <v>0</v>
      </c>
      <c r="U301" s="656" t="b">
        <v>0</v>
      </c>
      <c r="V301" s="656" t="b">
        <v>0</v>
      </c>
      <c r="W301" s="656" t="b">
        <v>0</v>
      </c>
      <c r="Y301" s="656" t="b">
        <v>0</v>
      </c>
      <c r="Z301" s="656" t="b">
        <v>0</v>
      </c>
      <c r="AA301" s="656" t="b">
        <v>0</v>
      </c>
      <c r="AB301" s="656" t="b">
        <v>1</v>
      </c>
      <c r="AD301" s="656" t="b">
        <v>1</v>
      </c>
      <c r="AE301" s="656" t="b">
        <v>0</v>
      </c>
      <c r="AF301" s="656" t="b">
        <v>0</v>
      </c>
      <c r="AG301" s="656" t="b">
        <v>0</v>
      </c>
      <c r="AH301" s="656" t="b">
        <v>0</v>
      </c>
      <c r="AI301" s="656" t="b">
        <v>0</v>
      </c>
      <c r="AK301" s="656" t="s">
        <v>3333</v>
      </c>
      <c r="AL301" s="656"/>
    </row>
    <row r="302" spans="1:38">
      <c r="A302" s="649" t="s">
        <v>83</v>
      </c>
      <c r="B302" s="655" t="s">
        <v>458</v>
      </c>
      <c r="C302" s="648">
        <v>0</v>
      </c>
      <c r="D302" s="648">
        <v>0</v>
      </c>
      <c r="E302" s="648">
        <v>0</v>
      </c>
      <c r="F302" s="648">
        <v>0</v>
      </c>
      <c r="G302" s="648">
        <v>0</v>
      </c>
      <c r="H302" s="648">
        <v>0</v>
      </c>
      <c r="I302" s="648">
        <v>0</v>
      </c>
      <c r="J302" s="655"/>
      <c r="K302" s="602" t="s">
        <v>458</v>
      </c>
      <c r="L302" s="602">
        <v>60</v>
      </c>
      <c r="M302" s="657">
        <v>0</v>
      </c>
      <c r="O302" s="657" t="b">
        <v>0</v>
      </c>
      <c r="P302" s="649"/>
      <c r="Q302" s="656" t="b">
        <v>0</v>
      </c>
      <c r="R302" s="656" t="b">
        <v>0</v>
      </c>
      <c r="S302" s="656" t="b">
        <v>1</v>
      </c>
      <c r="T302" s="656" t="b">
        <v>0</v>
      </c>
      <c r="U302" s="656" t="b">
        <v>0</v>
      </c>
      <c r="V302" s="656" t="b">
        <v>0</v>
      </c>
      <c r="W302" s="656" t="b">
        <v>0</v>
      </c>
      <c r="Y302" s="656" t="b">
        <v>0</v>
      </c>
      <c r="Z302" s="656" t="b">
        <v>0</v>
      </c>
      <c r="AA302" s="656" t="b">
        <v>0</v>
      </c>
      <c r="AB302" s="656" t="b">
        <v>1</v>
      </c>
      <c r="AD302" s="656" t="b">
        <v>1</v>
      </c>
      <c r="AE302" s="656" t="b">
        <v>0</v>
      </c>
      <c r="AF302" s="656" t="b">
        <v>0</v>
      </c>
      <c r="AG302" s="656" t="b">
        <v>0</v>
      </c>
      <c r="AH302" s="656" t="b">
        <v>0</v>
      </c>
      <c r="AI302" s="656" t="b">
        <v>0</v>
      </c>
      <c r="AK302" s="656" t="s">
        <v>3333</v>
      </c>
      <c r="AL302" s="656"/>
    </row>
    <row r="303" spans="1:38">
      <c r="A303" s="649" t="s">
        <v>95</v>
      </c>
      <c r="B303" s="655" t="s">
        <v>459</v>
      </c>
      <c r="C303" s="648">
        <v>0</v>
      </c>
      <c r="D303" s="648">
        <v>0</v>
      </c>
      <c r="E303" s="648">
        <v>0</v>
      </c>
      <c r="F303" s="648">
        <v>0</v>
      </c>
      <c r="G303" s="648">
        <v>0</v>
      </c>
      <c r="H303" s="648">
        <v>0</v>
      </c>
      <c r="I303" s="648">
        <v>0</v>
      </c>
      <c r="J303" s="655"/>
      <c r="K303" s="602" t="s">
        <v>459</v>
      </c>
      <c r="L303" s="602">
        <v>115</v>
      </c>
      <c r="M303" s="657">
        <v>100</v>
      </c>
      <c r="O303" s="657" t="b">
        <v>1</v>
      </c>
      <c r="P303" s="649"/>
      <c r="Q303" s="656" t="b">
        <v>0</v>
      </c>
      <c r="R303" s="656" t="b">
        <v>0</v>
      </c>
      <c r="S303" s="656" t="b">
        <v>1</v>
      </c>
      <c r="T303" s="656" t="b">
        <v>0</v>
      </c>
      <c r="U303" s="656" t="b">
        <v>0</v>
      </c>
      <c r="V303" s="656" t="b">
        <v>0</v>
      </c>
      <c r="W303" s="656" t="b">
        <v>1</v>
      </c>
      <c r="Y303" s="656" t="b">
        <v>0</v>
      </c>
      <c r="Z303" s="656" t="b">
        <v>0</v>
      </c>
      <c r="AA303" s="656" t="b">
        <v>0</v>
      </c>
      <c r="AB303" s="656" t="b">
        <v>1</v>
      </c>
      <c r="AD303" s="656" t="b">
        <v>0</v>
      </c>
      <c r="AE303" s="656" t="b">
        <v>0</v>
      </c>
      <c r="AF303" s="656" t="b">
        <v>1</v>
      </c>
      <c r="AG303" s="656" t="b">
        <v>0</v>
      </c>
      <c r="AH303" s="656" t="b">
        <v>0</v>
      </c>
      <c r="AI303" s="656" t="b">
        <v>0</v>
      </c>
      <c r="AK303" s="656" t="s">
        <v>3267</v>
      </c>
      <c r="AL303" s="656">
        <v>3</v>
      </c>
    </row>
    <row r="304" spans="1:38">
      <c r="A304" s="649" t="s">
        <v>95</v>
      </c>
      <c r="B304" s="655" t="s">
        <v>459</v>
      </c>
      <c r="C304" s="648">
        <v>0</v>
      </c>
      <c r="D304" s="648">
        <v>0</v>
      </c>
      <c r="E304" s="648">
        <v>0</v>
      </c>
      <c r="F304" s="648">
        <v>0</v>
      </c>
      <c r="G304" s="648">
        <v>0</v>
      </c>
      <c r="H304" s="648">
        <v>0</v>
      </c>
      <c r="I304" s="648">
        <v>0</v>
      </c>
      <c r="J304" s="655"/>
      <c r="K304" s="602" t="s">
        <v>459</v>
      </c>
      <c r="L304" s="602">
        <v>230</v>
      </c>
      <c r="M304" s="657">
        <v>1500</v>
      </c>
      <c r="O304" s="657" t="b">
        <v>1</v>
      </c>
      <c r="P304" s="649"/>
      <c r="Q304" s="656" t="b">
        <v>0</v>
      </c>
      <c r="R304" s="656" t="b">
        <v>0</v>
      </c>
      <c r="S304" s="656" t="b">
        <v>1</v>
      </c>
      <c r="T304" s="656" t="b">
        <v>0</v>
      </c>
      <c r="U304" s="656" t="b">
        <v>0</v>
      </c>
      <c r="V304" s="656" t="b">
        <v>0</v>
      </c>
      <c r="W304" s="656" t="b">
        <v>1</v>
      </c>
      <c r="Y304" s="656" t="b">
        <v>0</v>
      </c>
      <c r="Z304" s="656" t="b">
        <v>0</v>
      </c>
      <c r="AA304" s="656" t="b">
        <v>0</v>
      </c>
      <c r="AB304" s="656" t="b">
        <v>1</v>
      </c>
      <c r="AD304" s="656" t="b">
        <v>0</v>
      </c>
      <c r="AE304" s="656" t="b">
        <v>0</v>
      </c>
      <c r="AF304" s="656" t="b">
        <v>1</v>
      </c>
      <c r="AG304" s="656" t="b">
        <v>0</v>
      </c>
      <c r="AH304" s="656" t="b">
        <v>0</v>
      </c>
      <c r="AI304" s="656" t="b">
        <v>0</v>
      </c>
      <c r="AK304" s="656" t="s">
        <v>3267</v>
      </c>
      <c r="AL304" s="656">
        <v>4</v>
      </c>
    </row>
    <row r="305" spans="1:38">
      <c r="A305" s="649" t="s">
        <v>93</v>
      </c>
      <c r="B305" s="655" t="s">
        <v>460</v>
      </c>
      <c r="C305" s="648">
        <v>0</v>
      </c>
      <c r="D305" s="648">
        <v>0</v>
      </c>
      <c r="E305" s="648">
        <v>0</v>
      </c>
      <c r="F305" s="648">
        <v>0</v>
      </c>
      <c r="G305" s="648">
        <v>0</v>
      </c>
      <c r="H305" s="648">
        <v>0</v>
      </c>
      <c r="I305" s="648">
        <v>0</v>
      </c>
      <c r="J305" s="655"/>
      <c r="K305" s="602" t="s">
        <v>460</v>
      </c>
      <c r="L305" s="602">
        <v>230</v>
      </c>
      <c r="M305" s="657">
        <v>1500</v>
      </c>
      <c r="O305" s="657" t="b">
        <v>0</v>
      </c>
      <c r="P305" s="649"/>
      <c r="Q305" s="656" t="b">
        <v>0</v>
      </c>
      <c r="R305" s="656" t="b">
        <v>0</v>
      </c>
      <c r="S305" s="656" t="b">
        <v>1</v>
      </c>
      <c r="T305" s="656" t="b">
        <v>0</v>
      </c>
      <c r="U305" s="656" t="b">
        <v>0</v>
      </c>
      <c r="V305" s="656" t="b">
        <v>0</v>
      </c>
      <c r="W305" s="656" t="b">
        <v>0</v>
      </c>
      <c r="Y305" s="656" t="b">
        <v>0</v>
      </c>
      <c r="Z305" s="656" t="b">
        <v>0</v>
      </c>
      <c r="AA305" s="656" t="b">
        <v>0</v>
      </c>
      <c r="AB305" s="656" t="b">
        <v>1</v>
      </c>
      <c r="AD305" s="656" t="b">
        <v>1</v>
      </c>
      <c r="AE305" s="656" t="b">
        <v>0</v>
      </c>
      <c r="AF305" s="656" t="b">
        <v>0</v>
      </c>
      <c r="AG305" s="656" t="b">
        <v>0</v>
      </c>
      <c r="AH305" s="656" t="b">
        <v>0</v>
      </c>
      <c r="AI305" s="656" t="b">
        <v>0</v>
      </c>
      <c r="AK305" s="656" t="s">
        <v>3333</v>
      </c>
      <c r="AL305" s="656"/>
    </row>
    <row r="306" spans="1:38">
      <c r="A306" s="649" t="s">
        <v>93</v>
      </c>
      <c r="B306" s="655" t="s">
        <v>461</v>
      </c>
      <c r="C306" s="648">
        <v>0</v>
      </c>
      <c r="D306" s="648">
        <v>0</v>
      </c>
      <c r="E306" s="648">
        <v>0</v>
      </c>
      <c r="F306" s="648">
        <v>0</v>
      </c>
      <c r="G306" s="648">
        <v>0</v>
      </c>
      <c r="H306" s="648">
        <v>0</v>
      </c>
      <c r="I306" s="648">
        <v>0</v>
      </c>
      <c r="J306" s="655"/>
      <c r="K306" s="602" t="s">
        <v>461</v>
      </c>
      <c r="L306" s="602">
        <v>230</v>
      </c>
      <c r="M306" s="657">
        <v>1500</v>
      </c>
      <c r="O306" s="657" t="b">
        <v>0</v>
      </c>
      <c r="P306" s="649"/>
      <c r="Q306" s="656" t="b">
        <v>0</v>
      </c>
      <c r="R306" s="656" t="b">
        <v>0</v>
      </c>
      <c r="S306" s="656" t="b">
        <v>1</v>
      </c>
      <c r="T306" s="656" t="b">
        <v>0</v>
      </c>
      <c r="U306" s="656" t="b">
        <v>0</v>
      </c>
      <c r="V306" s="656" t="b">
        <v>0</v>
      </c>
      <c r="W306" s="656" t="b">
        <v>0</v>
      </c>
      <c r="Y306" s="656" t="b">
        <v>0</v>
      </c>
      <c r="Z306" s="656" t="b">
        <v>0</v>
      </c>
      <c r="AA306" s="656" t="b">
        <v>0</v>
      </c>
      <c r="AB306" s="656" t="b">
        <v>1</v>
      </c>
      <c r="AD306" s="656" t="b">
        <v>1</v>
      </c>
      <c r="AE306" s="656" t="b">
        <v>0</v>
      </c>
      <c r="AF306" s="656" t="b">
        <v>0</v>
      </c>
      <c r="AG306" s="656" t="b">
        <v>0</v>
      </c>
      <c r="AH306" s="656" t="b">
        <v>0</v>
      </c>
      <c r="AI306" s="656" t="b">
        <v>0</v>
      </c>
      <c r="AK306" s="656" t="s">
        <v>3333</v>
      </c>
      <c r="AL306" s="656"/>
    </row>
    <row r="307" spans="1:38">
      <c r="A307" s="649" t="s">
        <v>93</v>
      </c>
      <c r="B307" s="655" t="s">
        <v>462</v>
      </c>
      <c r="C307" s="648">
        <v>0</v>
      </c>
      <c r="D307" s="648">
        <v>0</v>
      </c>
      <c r="E307" s="648">
        <v>0</v>
      </c>
      <c r="F307" s="648">
        <v>0</v>
      </c>
      <c r="G307" s="648">
        <v>0</v>
      </c>
      <c r="H307" s="648">
        <v>0</v>
      </c>
      <c r="I307" s="648">
        <v>0</v>
      </c>
      <c r="J307" s="655"/>
      <c r="K307" s="602" t="s">
        <v>462</v>
      </c>
      <c r="L307" s="602">
        <v>230</v>
      </c>
      <c r="M307" s="657">
        <v>1500</v>
      </c>
      <c r="O307" s="657" t="b">
        <v>1</v>
      </c>
      <c r="P307" s="649"/>
      <c r="Q307" s="656" t="b">
        <v>0</v>
      </c>
      <c r="R307" s="656" t="b">
        <v>0</v>
      </c>
      <c r="S307" s="656" t="b">
        <v>1</v>
      </c>
      <c r="T307" s="656" t="b">
        <v>0</v>
      </c>
      <c r="U307" s="656" t="b">
        <v>0</v>
      </c>
      <c r="V307" s="656" t="b">
        <v>1</v>
      </c>
      <c r="W307" s="656" t="b">
        <v>0</v>
      </c>
      <c r="Y307" s="656" t="b">
        <v>0</v>
      </c>
      <c r="Z307" s="656" t="b">
        <v>1</v>
      </c>
      <c r="AA307" s="656" t="b">
        <v>1</v>
      </c>
      <c r="AB307" s="656" t="b">
        <v>0</v>
      </c>
      <c r="AD307" s="656" t="b">
        <v>0</v>
      </c>
      <c r="AE307" s="656" t="b">
        <v>1</v>
      </c>
      <c r="AF307" s="656" t="b">
        <v>0</v>
      </c>
      <c r="AG307" s="656" t="b">
        <v>0</v>
      </c>
      <c r="AH307" s="656" t="b">
        <v>1</v>
      </c>
      <c r="AI307" s="656" t="b">
        <v>0</v>
      </c>
      <c r="AK307" s="656" t="s">
        <v>3266</v>
      </c>
      <c r="AL307" s="656">
        <v>5</v>
      </c>
    </row>
    <row r="308" spans="1:38">
      <c r="A308" s="649" t="s">
        <v>89</v>
      </c>
      <c r="B308" s="655" t="s">
        <v>463</v>
      </c>
      <c r="C308" s="648">
        <v>0</v>
      </c>
      <c r="D308" s="648">
        <v>0</v>
      </c>
      <c r="E308" s="648">
        <v>0</v>
      </c>
      <c r="F308" s="648">
        <v>0</v>
      </c>
      <c r="G308" s="648">
        <v>0</v>
      </c>
      <c r="H308" s="648">
        <v>0</v>
      </c>
      <c r="I308" s="648">
        <v>0</v>
      </c>
      <c r="J308" s="655"/>
      <c r="K308" s="602" t="s">
        <v>463</v>
      </c>
      <c r="L308" s="602">
        <v>70</v>
      </c>
      <c r="M308" s="657">
        <v>0</v>
      </c>
      <c r="O308" s="657" t="b">
        <v>0</v>
      </c>
      <c r="P308" s="649"/>
      <c r="Q308" s="656" t="b">
        <v>0</v>
      </c>
      <c r="R308" s="656" t="b">
        <v>0</v>
      </c>
      <c r="S308" s="656" t="b">
        <v>1</v>
      </c>
      <c r="T308" s="656" t="b">
        <v>0</v>
      </c>
      <c r="U308" s="656" t="b">
        <v>0</v>
      </c>
      <c r="V308" s="656" t="b">
        <v>0</v>
      </c>
      <c r="W308" s="656" t="b">
        <v>0</v>
      </c>
      <c r="Y308" s="656" t="b">
        <v>0</v>
      </c>
      <c r="Z308" s="656" t="b">
        <v>0</v>
      </c>
      <c r="AA308" s="656" t="b">
        <v>0</v>
      </c>
      <c r="AB308" s="656" t="b">
        <v>1</v>
      </c>
      <c r="AD308" s="656" t="b">
        <v>1</v>
      </c>
      <c r="AE308" s="656" t="b">
        <v>0</v>
      </c>
      <c r="AF308" s="656" t="b">
        <v>0</v>
      </c>
      <c r="AG308" s="656" t="b">
        <v>0</v>
      </c>
      <c r="AH308" s="656" t="b">
        <v>0</v>
      </c>
      <c r="AI308" s="656" t="b">
        <v>0</v>
      </c>
      <c r="AK308" s="656" t="s">
        <v>3333</v>
      </c>
      <c r="AL308" s="656"/>
    </row>
    <row r="309" spans="1:38">
      <c r="A309" s="649" t="s">
        <v>83</v>
      </c>
      <c r="B309" s="655" t="s">
        <v>464</v>
      </c>
      <c r="C309" s="648">
        <v>0</v>
      </c>
      <c r="D309" s="648">
        <v>0</v>
      </c>
      <c r="E309" s="648">
        <v>0</v>
      </c>
      <c r="F309" s="648">
        <v>0</v>
      </c>
      <c r="G309" s="648">
        <v>0</v>
      </c>
      <c r="H309" s="648">
        <v>0</v>
      </c>
      <c r="I309" s="648">
        <v>0</v>
      </c>
      <c r="J309" s="655"/>
      <c r="K309" s="602" t="s">
        <v>464</v>
      </c>
      <c r="L309" s="602">
        <v>230</v>
      </c>
      <c r="M309" s="657">
        <v>1500</v>
      </c>
      <c r="O309" s="657" t="b">
        <v>1</v>
      </c>
      <c r="P309" s="649"/>
      <c r="Q309" s="656" t="b">
        <v>0</v>
      </c>
      <c r="R309" s="656" t="b">
        <v>0</v>
      </c>
      <c r="S309" s="656" t="b">
        <v>1</v>
      </c>
      <c r="T309" s="656" t="b">
        <v>0</v>
      </c>
      <c r="U309" s="656" t="b">
        <v>0</v>
      </c>
      <c r="V309" s="656" t="b">
        <v>0</v>
      </c>
      <c r="W309" s="656" t="b">
        <v>0</v>
      </c>
      <c r="Y309" s="656" t="b">
        <v>0</v>
      </c>
      <c r="Z309" s="656" t="b">
        <v>0</v>
      </c>
      <c r="AA309" s="656" t="b">
        <v>0</v>
      </c>
      <c r="AB309" s="656" t="b">
        <v>1</v>
      </c>
      <c r="AD309" s="656" t="b">
        <v>0</v>
      </c>
      <c r="AE309" s="656" t="b">
        <v>0</v>
      </c>
      <c r="AF309" s="656" t="b">
        <v>1</v>
      </c>
      <c r="AG309" s="656" t="b">
        <v>0</v>
      </c>
      <c r="AH309" s="656" t="b">
        <v>0</v>
      </c>
      <c r="AI309" s="656" t="b">
        <v>0</v>
      </c>
      <c r="AK309" s="656" t="s">
        <v>3267</v>
      </c>
      <c r="AL309" s="656">
        <v>3</v>
      </c>
    </row>
    <row r="310" spans="1:38">
      <c r="A310" s="649" t="s">
        <v>83</v>
      </c>
      <c r="B310" s="655" t="s">
        <v>464</v>
      </c>
      <c r="C310" s="648">
        <v>0</v>
      </c>
      <c r="D310" s="648">
        <v>0</v>
      </c>
      <c r="E310" s="648">
        <v>0</v>
      </c>
      <c r="F310" s="648">
        <v>0</v>
      </c>
      <c r="G310" s="648">
        <v>0</v>
      </c>
      <c r="H310" s="648">
        <v>0</v>
      </c>
      <c r="I310" s="648">
        <v>0</v>
      </c>
      <c r="J310" s="655"/>
      <c r="K310" s="602" t="s">
        <v>464</v>
      </c>
      <c r="L310" s="602">
        <v>60</v>
      </c>
      <c r="M310" s="657">
        <v>0</v>
      </c>
      <c r="O310" s="657" t="b">
        <v>0</v>
      </c>
      <c r="P310" s="649"/>
      <c r="Q310" s="656" t="b">
        <v>0</v>
      </c>
      <c r="R310" s="656" t="b">
        <v>0</v>
      </c>
      <c r="S310" s="656" t="b">
        <v>1</v>
      </c>
      <c r="T310" s="656" t="b">
        <v>0</v>
      </c>
      <c r="U310" s="656" t="b">
        <v>0</v>
      </c>
      <c r="V310" s="656" t="b">
        <v>0</v>
      </c>
      <c r="W310" s="656" t="b">
        <v>0</v>
      </c>
      <c r="Y310" s="656" t="b">
        <v>0</v>
      </c>
      <c r="Z310" s="656" t="b">
        <v>0</v>
      </c>
      <c r="AA310" s="656" t="b">
        <v>0</v>
      </c>
      <c r="AB310" s="656" t="b">
        <v>1</v>
      </c>
      <c r="AD310" s="656" t="b">
        <v>1</v>
      </c>
      <c r="AE310" s="656" t="b">
        <v>0</v>
      </c>
      <c r="AF310" s="656" t="b">
        <v>0</v>
      </c>
      <c r="AG310" s="656" t="b">
        <v>0</v>
      </c>
      <c r="AH310" s="656" t="b">
        <v>0</v>
      </c>
      <c r="AI310" s="656" t="b">
        <v>0</v>
      </c>
      <c r="AK310" s="656" t="s">
        <v>3333</v>
      </c>
      <c r="AL310" s="656"/>
    </row>
    <row r="311" spans="1:38">
      <c r="A311" s="649" t="s">
        <v>83</v>
      </c>
      <c r="B311" s="655" t="s">
        <v>464</v>
      </c>
      <c r="C311" s="648">
        <v>0</v>
      </c>
      <c r="D311" s="648">
        <v>0</v>
      </c>
      <c r="E311" s="648">
        <v>0</v>
      </c>
      <c r="F311" s="648">
        <v>0</v>
      </c>
      <c r="G311" s="648">
        <v>0</v>
      </c>
      <c r="H311" s="648">
        <v>0</v>
      </c>
      <c r="I311" s="648">
        <v>7.9999999999999964</v>
      </c>
      <c r="J311" s="655"/>
      <c r="K311" s="602" t="s">
        <v>464</v>
      </c>
      <c r="L311" s="602">
        <v>115</v>
      </c>
      <c r="M311" s="657">
        <v>100</v>
      </c>
      <c r="O311" s="657" t="b">
        <v>1</v>
      </c>
      <c r="P311" s="649"/>
      <c r="Q311" s="656" t="b">
        <v>0</v>
      </c>
      <c r="R311" s="656" t="b">
        <v>0</v>
      </c>
      <c r="S311" s="656" t="b">
        <v>1</v>
      </c>
      <c r="T311" s="656" t="b">
        <v>0</v>
      </c>
      <c r="U311" s="656" t="b">
        <v>0</v>
      </c>
      <c r="V311" s="656" t="b">
        <v>0</v>
      </c>
      <c r="W311" s="656" t="b">
        <v>0</v>
      </c>
      <c r="Y311" s="656" t="b">
        <v>0</v>
      </c>
      <c r="Z311" s="656" t="b">
        <v>0</v>
      </c>
      <c r="AA311" s="656" t="b">
        <v>0</v>
      </c>
      <c r="AB311" s="656" t="b">
        <v>1</v>
      </c>
      <c r="AD311" s="656" t="b">
        <v>0</v>
      </c>
      <c r="AE311" s="656" t="b">
        <v>0</v>
      </c>
      <c r="AF311" s="656" t="b">
        <v>1</v>
      </c>
      <c r="AG311" s="656" t="b">
        <v>0</v>
      </c>
      <c r="AH311" s="656" t="b">
        <v>0</v>
      </c>
      <c r="AI311" s="656" t="b">
        <v>0</v>
      </c>
      <c r="AK311" s="656" t="s">
        <v>3267</v>
      </c>
      <c r="AL311" s="656">
        <v>3</v>
      </c>
    </row>
    <row r="312" spans="1:38">
      <c r="A312" s="649" t="s">
        <v>85</v>
      </c>
      <c r="B312" s="655" t="s">
        <v>466</v>
      </c>
      <c r="C312" s="648">
        <v>0</v>
      </c>
      <c r="D312" s="648">
        <v>0</v>
      </c>
      <c r="E312" s="648">
        <v>0</v>
      </c>
      <c r="F312" s="648">
        <v>0</v>
      </c>
      <c r="G312" s="648">
        <v>0</v>
      </c>
      <c r="H312" s="648">
        <v>0</v>
      </c>
      <c r="I312" s="648">
        <v>0</v>
      </c>
      <c r="J312" s="655"/>
      <c r="K312" s="602" t="s">
        <v>466</v>
      </c>
      <c r="L312" s="602">
        <v>115</v>
      </c>
      <c r="M312" s="657">
        <v>100</v>
      </c>
      <c r="O312" s="657" t="b">
        <v>0</v>
      </c>
      <c r="P312" s="649"/>
      <c r="Q312" s="656" t="b">
        <v>0</v>
      </c>
      <c r="R312" s="656" t="b">
        <v>0</v>
      </c>
      <c r="S312" s="656" t="b">
        <v>1</v>
      </c>
      <c r="T312" s="656" t="b">
        <v>0</v>
      </c>
      <c r="U312" s="656" t="b">
        <v>0</v>
      </c>
      <c r="V312" s="656" t="b">
        <v>0</v>
      </c>
      <c r="W312" s="656" t="b">
        <v>0</v>
      </c>
      <c r="Y312" s="656" t="b">
        <v>0</v>
      </c>
      <c r="Z312" s="656" t="b">
        <v>0</v>
      </c>
      <c r="AA312" s="656" t="b">
        <v>0</v>
      </c>
      <c r="AB312" s="656" t="b">
        <v>1</v>
      </c>
      <c r="AD312" s="656" t="b">
        <v>1</v>
      </c>
      <c r="AE312" s="656" t="b">
        <v>0</v>
      </c>
      <c r="AF312" s="656" t="b">
        <v>0</v>
      </c>
      <c r="AG312" s="656" t="b">
        <v>0</v>
      </c>
      <c r="AH312" s="656" t="b">
        <v>0</v>
      </c>
      <c r="AI312" s="656" t="b">
        <v>0</v>
      </c>
      <c r="AK312" s="656" t="s">
        <v>3333</v>
      </c>
      <c r="AL312" s="656"/>
    </row>
    <row r="313" spans="1:38">
      <c r="A313" s="649" t="s">
        <v>83</v>
      </c>
      <c r="B313" s="655" t="s">
        <v>467</v>
      </c>
      <c r="C313" s="648">
        <v>0</v>
      </c>
      <c r="D313" s="648">
        <v>0</v>
      </c>
      <c r="E313" s="648">
        <v>0</v>
      </c>
      <c r="F313" s="648">
        <v>0</v>
      </c>
      <c r="G313" s="648">
        <v>0</v>
      </c>
      <c r="H313" s="648">
        <v>0</v>
      </c>
      <c r="I313" s="648">
        <v>0</v>
      </c>
      <c r="J313" s="655"/>
      <c r="K313" s="602" t="s">
        <v>467</v>
      </c>
      <c r="L313" s="602">
        <v>230</v>
      </c>
      <c r="M313" s="657">
        <v>1500</v>
      </c>
      <c r="O313" s="657" t="b">
        <v>0</v>
      </c>
      <c r="P313" s="649"/>
      <c r="Q313" s="656" t="b">
        <v>0</v>
      </c>
      <c r="R313" s="656" t="b">
        <v>0</v>
      </c>
      <c r="S313" s="656" t="b">
        <v>1</v>
      </c>
      <c r="T313" s="656" t="b">
        <v>0</v>
      </c>
      <c r="U313" s="656" t="b">
        <v>0</v>
      </c>
      <c r="V313" s="656" t="b">
        <v>0</v>
      </c>
      <c r="W313" s="656" t="b">
        <v>0</v>
      </c>
      <c r="Y313" s="656" t="b">
        <v>0</v>
      </c>
      <c r="Z313" s="656" t="b">
        <v>0</v>
      </c>
      <c r="AA313" s="656" t="b">
        <v>0</v>
      </c>
      <c r="AB313" s="656" t="b">
        <v>1</v>
      </c>
      <c r="AD313" s="656" t="b">
        <v>1</v>
      </c>
      <c r="AE313" s="656" t="b">
        <v>0</v>
      </c>
      <c r="AF313" s="656" t="b">
        <v>0</v>
      </c>
      <c r="AG313" s="656" t="b">
        <v>0</v>
      </c>
      <c r="AH313" s="656" t="b">
        <v>0</v>
      </c>
      <c r="AI313" s="656" t="b">
        <v>0</v>
      </c>
      <c r="AK313" s="656" t="s">
        <v>3333</v>
      </c>
      <c r="AL313" s="656"/>
    </row>
    <row r="314" spans="1:38">
      <c r="A314" s="649" t="s">
        <v>85</v>
      </c>
      <c r="B314" s="655" t="s">
        <v>468</v>
      </c>
      <c r="C314" s="648">
        <v>0</v>
      </c>
      <c r="D314" s="648">
        <v>0</v>
      </c>
      <c r="E314" s="648">
        <v>0</v>
      </c>
      <c r="F314" s="648">
        <v>0</v>
      </c>
      <c r="G314" s="648">
        <v>0</v>
      </c>
      <c r="H314" s="648">
        <v>0</v>
      </c>
      <c r="I314" s="648">
        <v>0</v>
      </c>
      <c r="J314" s="655"/>
      <c r="K314" s="602" t="s">
        <v>468</v>
      </c>
      <c r="L314" s="602">
        <v>115</v>
      </c>
      <c r="M314" s="657">
        <v>100</v>
      </c>
      <c r="O314" s="657" t="b">
        <v>1</v>
      </c>
      <c r="P314" s="649"/>
      <c r="Q314" s="656" t="b">
        <v>0</v>
      </c>
      <c r="R314" s="656" t="b">
        <v>0</v>
      </c>
      <c r="S314" s="656" t="b">
        <v>1</v>
      </c>
      <c r="T314" s="656" t="b">
        <v>0</v>
      </c>
      <c r="U314" s="656" t="b">
        <v>0</v>
      </c>
      <c r="V314" s="656" t="b">
        <v>0</v>
      </c>
      <c r="W314" s="656" t="b">
        <v>0</v>
      </c>
      <c r="Y314" s="656" t="b">
        <v>0</v>
      </c>
      <c r="Z314" s="656" t="b">
        <v>0</v>
      </c>
      <c r="AA314" s="656" t="b">
        <v>0</v>
      </c>
      <c r="AB314" s="656" t="b">
        <v>1</v>
      </c>
      <c r="AD314" s="656" t="b">
        <v>0</v>
      </c>
      <c r="AE314" s="656" t="b">
        <v>0</v>
      </c>
      <c r="AF314" s="656" t="b">
        <v>1</v>
      </c>
      <c r="AG314" s="656" t="b">
        <v>0</v>
      </c>
      <c r="AH314" s="656" t="b">
        <v>0</v>
      </c>
      <c r="AI314" s="656" t="b">
        <v>0</v>
      </c>
      <c r="AK314" s="656" t="s">
        <v>3267</v>
      </c>
      <c r="AL314" s="656">
        <v>3</v>
      </c>
    </row>
    <row r="315" spans="1:38">
      <c r="A315" s="649" t="s">
        <v>89</v>
      </c>
      <c r="B315" s="655" t="s">
        <v>469</v>
      </c>
      <c r="C315" s="648">
        <v>0</v>
      </c>
      <c r="D315" s="648">
        <v>0</v>
      </c>
      <c r="E315" s="648">
        <v>0</v>
      </c>
      <c r="F315" s="648">
        <v>50</v>
      </c>
      <c r="G315" s="648">
        <v>80</v>
      </c>
      <c r="H315" s="648">
        <v>130</v>
      </c>
      <c r="I315" s="648">
        <v>0</v>
      </c>
      <c r="J315" s="655"/>
      <c r="K315" s="602" t="s">
        <v>469</v>
      </c>
      <c r="L315" s="602">
        <v>115</v>
      </c>
      <c r="M315" s="657">
        <v>100</v>
      </c>
      <c r="O315" s="657" t="b">
        <v>1</v>
      </c>
      <c r="P315" s="649"/>
      <c r="Q315" s="656" t="b">
        <v>0</v>
      </c>
      <c r="R315" s="656" t="b">
        <v>1</v>
      </c>
      <c r="S315" s="656" t="b">
        <v>1</v>
      </c>
      <c r="T315" s="656" t="b">
        <v>0</v>
      </c>
      <c r="U315" s="656" t="b">
        <v>0</v>
      </c>
      <c r="V315" s="656" t="b">
        <v>0</v>
      </c>
      <c r="W315" s="656" t="b">
        <v>0</v>
      </c>
      <c r="Y315" s="656" t="b">
        <v>0</v>
      </c>
      <c r="Z315" s="656" t="b">
        <v>1</v>
      </c>
      <c r="AA315" s="656" t="b">
        <v>0</v>
      </c>
      <c r="AB315" s="656" t="b">
        <v>0</v>
      </c>
      <c r="AD315" s="656" t="b">
        <v>0</v>
      </c>
      <c r="AE315" s="656" t="b">
        <v>0</v>
      </c>
      <c r="AF315" s="656" t="b">
        <v>0</v>
      </c>
      <c r="AG315" s="656" t="b">
        <v>1</v>
      </c>
      <c r="AH315" s="656" t="b">
        <v>1</v>
      </c>
      <c r="AI315" s="656" t="b">
        <v>0</v>
      </c>
      <c r="AK315" s="656" t="s">
        <v>2022</v>
      </c>
      <c r="AL315" s="656">
        <v>3</v>
      </c>
    </row>
    <row r="316" spans="1:38">
      <c r="A316" s="649" t="s">
        <v>87</v>
      </c>
      <c r="B316" s="655" t="s">
        <v>470</v>
      </c>
      <c r="C316" s="648">
        <v>0</v>
      </c>
      <c r="D316" s="648">
        <v>0</v>
      </c>
      <c r="E316" s="648">
        <v>0</v>
      </c>
      <c r="F316" s="648">
        <v>0</v>
      </c>
      <c r="G316" s="648">
        <v>0</v>
      </c>
      <c r="H316" s="648">
        <v>0</v>
      </c>
      <c r="I316" s="648">
        <v>0</v>
      </c>
      <c r="J316" s="655"/>
      <c r="K316" s="602" t="s">
        <v>470</v>
      </c>
      <c r="L316" s="602">
        <v>230</v>
      </c>
      <c r="M316" s="657">
        <v>1500</v>
      </c>
      <c r="O316" s="657" t="b">
        <v>0</v>
      </c>
      <c r="P316" s="649"/>
      <c r="Q316" s="656" t="b">
        <v>0</v>
      </c>
      <c r="R316" s="656" t="b">
        <v>0</v>
      </c>
      <c r="S316" s="656" t="b">
        <v>1</v>
      </c>
      <c r="T316" s="656" t="b">
        <v>0</v>
      </c>
      <c r="U316" s="656" t="b">
        <v>0</v>
      </c>
      <c r="V316" s="656" t="b">
        <v>0</v>
      </c>
      <c r="W316" s="656" t="b">
        <v>0</v>
      </c>
      <c r="Y316" s="656" t="b">
        <v>0</v>
      </c>
      <c r="Z316" s="656" t="b">
        <v>0</v>
      </c>
      <c r="AA316" s="656" t="b">
        <v>0</v>
      </c>
      <c r="AB316" s="656" t="b">
        <v>1</v>
      </c>
      <c r="AD316" s="656" t="b">
        <v>1</v>
      </c>
      <c r="AE316" s="656" t="b">
        <v>0</v>
      </c>
      <c r="AF316" s="656" t="b">
        <v>0</v>
      </c>
      <c r="AG316" s="656" t="b">
        <v>0</v>
      </c>
      <c r="AH316" s="656" t="b">
        <v>0</v>
      </c>
      <c r="AI316" s="656" t="b">
        <v>0</v>
      </c>
      <c r="AK316" s="656" t="s">
        <v>3333</v>
      </c>
      <c r="AL316" s="656"/>
    </row>
    <row r="317" spans="1:38">
      <c r="A317" s="649" t="s">
        <v>98</v>
      </c>
      <c r="B317" s="655" t="s">
        <v>471</v>
      </c>
      <c r="C317" s="648">
        <v>0</v>
      </c>
      <c r="D317" s="648">
        <v>0</v>
      </c>
      <c r="E317" s="648">
        <v>0</v>
      </c>
      <c r="F317" s="648">
        <v>0</v>
      </c>
      <c r="G317" s="648">
        <v>0</v>
      </c>
      <c r="H317" s="648">
        <v>0</v>
      </c>
      <c r="I317" s="648">
        <v>0</v>
      </c>
      <c r="J317" s="655"/>
      <c r="K317" s="602" t="s">
        <v>471</v>
      </c>
      <c r="L317" s="602">
        <v>138</v>
      </c>
      <c r="M317" s="657">
        <v>100</v>
      </c>
      <c r="O317" s="657" t="b">
        <v>0</v>
      </c>
      <c r="P317" s="649"/>
      <c r="Q317" s="656" t="b">
        <v>0</v>
      </c>
      <c r="R317" s="656" t="b">
        <v>0</v>
      </c>
      <c r="S317" s="656" t="b">
        <v>1</v>
      </c>
      <c r="T317" s="656" t="b">
        <v>0</v>
      </c>
      <c r="U317" s="656" t="b">
        <v>0</v>
      </c>
      <c r="V317" s="656" t="b">
        <v>0</v>
      </c>
      <c r="W317" s="656" t="b">
        <v>0</v>
      </c>
      <c r="Y317" s="656" t="b">
        <v>0</v>
      </c>
      <c r="Z317" s="656" t="b">
        <v>0</v>
      </c>
      <c r="AA317" s="656" t="b">
        <v>0</v>
      </c>
      <c r="AB317" s="656" t="b">
        <v>0</v>
      </c>
      <c r="AD317" s="656" t="b">
        <v>1</v>
      </c>
      <c r="AE317" s="656" t="b">
        <v>0</v>
      </c>
      <c r="AF317" s="656" t="b">
        <v>0</v>
      </c>
      <c r="AG317" s="656" t="b">
        <v>0</v>
      </c>
      <c r="AH317" s="656" t="b">
        <v>0</v>
      </c>
      <c r="AI317" s="656" t="b">
        <v>0</v>
      </c>
      <c r="AK317" s="656" t="s">
        <v>3333</v>
      </c>
      <c r="AL317" s="656"/>
    </row>
    <row r="318" spans="1:38">
      <c r="A318" s="649" t="s">
        <v>98</v>
      </c>
      <c r="B318" s="655" t="s">
        <v>471</v>
      </c>
      <c r="C318" s="648">
        <v>171</v>
      </c>
      <c r="D318" s="648">
        <v>0</v>
      </c>
      <c r="E318" s="648">
        <v>171</v>
      </c>
      <c r="F318" s="648">
        <v>300</v>
      </c>
      <c r="G318" s="648">
        <v>470</v>
      </c>
      <c r="H318" s="648">
        <v>770</v>
      </c>
      <c r="I318" s="648">
        <v>0</v>
      </c>
      <c r="J318" s="655"/>
      <c r="K318" s="602" t="s">
        <v>471</v>
      </c>
      <c r="L318" s="602">
        <v>230</v>
      </c>
      <c r="M318" s="657">
        <v>1500</v>
      </c>
      <c r="O318" s="657" t="b">
        <v>0</v>
      </c>
      <c r="P318" s="649"/>
      <c r="Q318" s="656" t="b">
        <v>0</v>
      </c>
      <c r="R318" s="656" t="b">
        <v>0</v>
      </c>
      <c r="S318" s="656" t="b">
        <v>1</v>
      </c>
      <c r="T318" s="656" t="b">
        <v>0</v>
      </c>
      <c r="U318" s="656" t="b">
        <v>0</v>
      </c>
      <c r="V318" s="656" t="b">
        <v>0</v>
      </c>
      <c r="W318" s="656" t="b">
        <v>0</v>
      </c>
      <c r="Y318" s="656" t="b">
        <v>0</v>
      </c>
      <c r="Z318" s="656" t="b">
        <v>0</v>
      </c>
      <c r="AA318" s="656" t="b">
        <v>0</v>
      </c>
      <c r="AB318" s="656" t="b">
        <v>1</v>
      </c>
      <c r="AD318" s="656" t="b">
        <v>1</v>
      </c>
      <c r="AE318" s="656" t="b">
        <v>0</v>
      </c>
      <c r="AF318" s="656" t="b">
        <v>0</v>
      </c>
      <c r="AG318" s="656" t="b">
        <v>0</v>
      </c>
      <c r="AH318" s="656" t="b">
        <v>0</v>
      </c>
      <c r="AI318" s="656" t="b">
        <v>0</v>
      </c>
      <c r="AK318" s="656" t="s">
        <v>3333</v>
      </c>
      <c r="AL318" s="656"/>
    </row>
    <row r="319" spans="1:38">
      <c r="A319" s="649" t="s">
        <v>87</v>
      </c>
      <c r="B319" s="655" t="s">
        <v>472</v>
      </c>
      <c r="C319" s="648">
        <v>0</v>
      </c>
      <c r="D319" s="648">
        <v>0</v>
      </c>
      <c r="E319" s="648">
        <v>0</v>
      </c>
      <c r="F319" s="648">
        <v>0</v>
      </c>
      <c r="G319" s="648">
        <v>0</v>
      </c>
      <c r="H319" s="648">
        <v>0</v>
      </c>
      <c r="I319" s="648">
        <v>0</v>
      </c>
      <c r="J319" s="655"/>
      <c r="K319" s="602" t="s">
        <v>472</v>
      </c>
      <c r="L319" s="602">
        <v>115</v>
      </c>
      <c r="M319" s="657">
        <v>100</v>
      </c>
      <c r="O319" s="657" t="b">
        <v>1</v>
      </c>
      <c r="P319" s="649"/>
      <c r="Q319" s="656" t="b">
        <v>0</v>
      </c>
      <c r="R319" s="656" t="b">
        <v>1</v>
      </c>
      <c r="S319" s="656" t="b">
        <v>1</v>
      </c>
      <c r="T319" s="656" t="b">
        <v>0</v>
      </c>
      <c r="U319" s="656" t="b">
        <v>0</v>
      </c>
      <c r="V319" s="656" t="b">
        <v>0</v>
      </c>
      <c r="W319" s="656" t="b">
        <v>0</v>
      </c>
      <c r="Y319" s="656" t="b">
        <v>0</v>
      </c>
      <c r="Z319" s="656" t="b">
        <v>1</v>
      </c>
      <c r="AA319" s="656" t="b">
        <v>0</v>
      </c>
      <c r="AB319" s="656" t="b">
        <v>0</v>
      </c>
      <c r="AD319" s="656" t="b">
        <v>0</v>
      </c>
      <c r="AE319" s="656" t="b">
        <v>0</v>
      </c>
      <c r="AF319" s="656" t="b">
        <v>0</v>
      </c>
      <c r="AG319" s="656" t="b">
        <v>1</v>
      </c>
      <c r="AH319" s="656" t="b">
        <v>1</v>
      </c>
      <c r="AI319" s="656" t="b">
        <v>0</v>
      </c>
      <c r="AK319" s="656" t="s">
        <v>2022</v>
      </c>
      <c r="AL319" s="656">
        <v>3</v>
      </c>
    </row>
    <row r="320" spans="1:38">
      <c r="A320" s="649" t="s">
        <v>87</v>
      </c>
      <c r="B320" s="655" t="s">
        <v>473</v>
      </c>
      <c r="C320" s="648">
        <v>0</v>
      </c>
      <c r="D320" s="648">
        <v>0</v>
      </c>
      <c r="E320" s="648">
        <v>0</v>
      </c>
      <c r="F320" s="648">
        <v>45</v>
      </c>
      <c r="G320" s="648">
        <v>0</v>
      </c>
      <c r="H320" s="648">
        <v>45</v>
      </c>
      <c r="I320" s="648">
        <v>0</v>
      </c>
      <c r="J320" s="655"/>
      <c r="K320" s="602" t="s">
        <v>473</v>
      </c>
      <c r="L320" s="602">
        <v>70</v>
      </c>
      <c r="M320" s="657">
        <v>0</v>
      </c>
      <c r="O320" s="657" t="b">
        <v>0</v>
      </c>
      <c r="P320" s="649"/>
      <c r="Q320" s="656" t="b">
        <v>0</v>
      </c>
      <c r="R320" s="656" t="b">
        <v>0</v>
      </c>
      <c r="S320" s="656" t="b">
        <v>1</v>
      </c>
      <c r="T320" s="656" t="b">
        <v>0</v>
      </c>
      <c r="U320" s="656" t="b">
        <v>0</v>
      </c>
      <c r="V320" s="656" t="b">
        <v>0</v>
      </c>
      <c r="W320" s="656" t="b">
        <v>0</v>
      </c>
      <c r="Y320" s="656" t="b">
        <v>0</v>
      </c>
      <c r="Z320" s="656" t="b">
        <v>0</v>
      </c>
      <c r="AA320" s="656" t="b">
        <v>0</v>
      </c>
      <c r="AB320" s="656" t="b">
        <v>1</v>
      </c>
      <c r="AD320" s="656" t="b">
        <v>1</v>
      </c>
      <c r="AE320" s="656" t="b">
        <v>0</v>
      </c>
      <c r="AF320" s="656" t="b">
        <v>0</v>
      </c>
      <c r="AG320" s="656" t="b">
        <v>0</v>
      </c>
      <c r="AH320" s="656" t="b">
        <v>0</v>
      </c>
      <c r="AI320" s="656" t="b">
        <v>0</v>
      </c>
      <c r="AK320" s="656" t="s">
        <v>3333</v>
      </c>
      <c r="AL320" s="656"/>
    </row>
    <row r="321" spans="1:38">
      <c r="A321" s="649" t="s">
        <v>89</v>
      </c>
      <c r="B321" s="655" t="s">
        <v>474</v>
      </c>
      <c r="C321" s="648">
        <v>0</v>
      </c>
      <c r="D321" s="648">
        <v>0</v>
      </c>
      <c r="E321" s="648">
        <v>0</v>
      </c>
      <c r="F321" s="648">
        <v>0</v>
      </c>
      <c r="G321" s="648">
        <v>0</v>
      </c>
      <c r="H321" s="648">
        <v>0</v>
      </c>
      <c r="I321" s="648">
        <v>0</v>
      </c>
      <c r="J321" s="655"/>
      <c r="K321" s="602" t="s">
        <v>474</v>
      </c>
      <c r="L321" s="602">
        <v>115</v>
      </c>
      <c r="M321" s="657">
        <v>100</v>
      </c>
      <c r="O321" s="657" t="b">
        <v>0</v>
      </c>
      <c r="P321" s="649"/>
      <c r="Q321" s="656" t="b">
        <v>0</v>
      </c>
      <c r="R321" s="656" t="b">
        <v>0</v>
      </c>
      <c r="S321" s="656" t="b">
        <v>1</v>
      </c>
      <c r="T321" s="656" t="b">
        <v>0</v>
      </c>
      <c r="U321" s="656" t="b">
        <v>0</v>
      </c>
      <c r="V321" s="656" t="b">
        <v>0</v>
      </c>
      <c r="W321" s="656" t="b">
        <v>0</v>
      </c>
      <c r="Y321" s="656" t="b">
        <v>0</v>
      </c>
      <c r="Z321" s="656" t="b">
        <v>0</v>
      </c>
      <c r="AA321" s="656" t="b">
        <v>0</v>
      </c>
      <c r="AB321" s="656" t="b">
        <v>1</v>
      </c>
      <c r="AD321" s="656" t="b">
        <v>1</v>
      </c>
      <c r="AE321" s="656" t="b">
        <v>0</v>
      </c>
      <c r="AF321" s="656" t="b">
        <v>0</v>
      </c>
      <c r="AG321" s="656" t="b">
        <v>0</v>
      </c>
      <c r="AH321" s="656" t="b">
        <v>0</v>
      </c>
      <c r="AI321" s="656" t="b">
        <v>0</v>
      </c>
      <c r="AK321" s="656" t="s">
        <v>3333</v>
      </c>
      <c r="AL321" s="656"/>
    </row>
    <row r="322" spans="1:38">
      <c r="A322" s="649" t="s">
        <v>93</v>
      </c>
      <c r="B322" s="655" t="s">
        <v>475</v>
      </c>
      <c r="C322" s="648">
        <v>0</v>
      </c>
      <c r="D322" s="648">
        <v>0</v>
      </c>
      <c r="E322" s="648">
        <v>0</v>
      </c>
      <c r="F322" s="648">
        <v>0</v>
      </c>
      <c r="G322" s="648">
        <v>0</v>
      </c>
      <c r="H322" s="648">
        <v>0</v>
      </c>
      <c r="I322" s="648">
        <v>0</v>
      </c>
      <c r="J322" s="655"/>
      <c r="K322" s="602" t="s">
        <v>475</v>
      </c>
      <c r="L322" s="602">
        <v>230</v>
      </c>
      <c r="M322" s="657">
        <v>1500</v>
      </c>
      <c r="O322" s="657" t="b">
        <v>0</v>
      </c>
      <c r="P322" s="649"/>
      <c r="Q322" s="656" t="b">
        <v>0</v>
      </c>
      <c r="R322" s="656" t="b">
        <v>0</v>
      </c>
      <c r="S322" s="656" t="b">
        <v>1</v>
      </c>
      <c r="T322" s="656" t="b">
        <v>0</v>
      </c>
      <c r="U322" s="656" t="b">
        <v>0</v>
      </c>
      <c r="V322" s="656" t="b">
        <v>0</v>
      </c>
      <c r="W322" s="656" t="b">
        <v>0</v>
      </c>
      <c r="Y322" s="656" t="b">
        <v>0</v>
      </c>
      <c r="Z322" s="656" t="b">
        <v>0</v>
      </c>
      <c r="AA322" s="656" t="b">
        <v>0</v>
      </c>
      <c r="AB322" s="656" t="b">
        <v>1</v>
      </c>
      <c r="AD322" s="656" t="b">
        <v>1</v>
      </c>
      <c r="AE322" s="656" t="b">
        <v>0</v>
      </c>
      <c r="AF322" s="656" t="b">
        <v>0</v>
      </c>
      <c r="AG322" s="656" t="b">
        <v>0</v>
      </c>
      <c r="AH322" s="656" t="b">
        <v>0</v>
      </c>
      <c r="AI322" s="656" t="b">
        <v>0</v>
      </c>
      <c r="AK322" s="656" t="s">
        <v>3333</v>
      </c>
      <c r="AL322" s="656"/>
    </row>
    <row r="323" spans="1:38">
      <c r="A323" s="649" t="s">
        <v>93</v>
      </c>
      <c r="B323" s="655" t="s">
        <v>476</v>
      </c>
      <c r="C323" s="648">
        <v>0</v>
      </c>
      <c r="D323" s="648">
        <v>0</v>
      </c>
      <c r="E323" s="648">
        <v>0</v>
      </c>
      <c r="F323" s="648">
        <v>0</v>
      </c>
      <c r="G323" s="648">
        <v>0</v>
      </c>
      <c r="H323" s="648">
        <v>0</v>
      </c>
      <c r="I323" s="648">
        <v>0</v>
      </c>
      <c r="J323" s="655"/>
      <c r="K323" s="602" t="s">
        <v>476</v>
      </c>
      <c r="L323" s="602">
        <v>230</v>
      </c>
      <c r="M323" s="657">
        <v>1500</v>
      </c>
      <c r="O323" s="657" t="b">
        <v>0</v>
      </c>
      <c r="P323" s="649"/>
      <c r="Q323" s="656" t="b">
        <v>0</v>
      </c>
      <c r="R323" s="656" t="b">
        <v>0</v>
      </c>
      <c r="S323" s="656" t="b">
        <v>1</v>
      </c>
      <c r="T323" s="656" t="b">
        <v>0</v>
      </c>
      <c r="U323" s="656" t="b">
        <v>0</v>
      </c>
      <c r="V323" s="656" t="b">
        <v>0</v>
      </c>
      <c r="W323" s="656" t="b">
        <v>0</v>
      </c>
      <c r="Y323" s="656" t="b">
        <v>0</v>
      </c>
      <c r="Z323" s="656" t="b">
        <v>0</v>
      </c>
      <c r="AA323" s="656" t="b">
        <v>0</v>
      </c>
      <c r="AB323" s="656" t="b">
        <v>1</v>
      </c>
      <c r="AD323" s="656" t="b">
        <v>1</v>
      </c>
      <c r="AE323" s="656" t="b">
        <v>0</v>
      </c>
      <c r="AF323" s="656" t="b">
        <v>0</v>
      </c>
      <c r="AG323" s="656" t="b">
        <v>0</v>
      </c>
      <c r="AH323" s="656" t="b">
        <v>0</v>
      </c>
      <c r="AI323" s="656" t="b">
        <v>0</v>
      </c>
      <c r="AK323" s="656" t="s">
        <v>3333</v>
      </c>
      <c r="AL323" s="656"/>
    </row>
    <row r="324" spans="1:38">
      <c r="A324" s="649" t="s">
        <v>102</v>
      </c>
      <c r="B324" s="655" t="s">
        <v>477</v>
      </c>
      <c r="C324" s="648">
        <v>0</v>
      </c>
      <c r="D324" s="648">
        <v>0</v>
      </c>
      <c r="E324" s="648">
        <v>0</v>
      </c>
      <c r="F324" s="648">
        <v>0</v>
      </c>
      <c r="G324" s="648">
        <v>0</v>
      </c>
      <c r="H324" s="648">
        <v>0</v>
      </c>
      <c r="I324" s="648">
        <v>0</v>
      </c>
      <c r="J324" s="655"/>
      <c r="K324" s="602" t="s">
        <v>477</v>
      </c>
      <c r="L324" s="602">
        <v>69</v>
      </c>
      <c r="M324" s="657">
        <v>0</v>
      </c>
      <c r="O324" s="657" t="b">
        <v>0</v>
      </c>
      <c r="P324" s="649"/>
      <c r="Q324" s="656" t="b">
        <v>0</v>
      </c>
      <c r="R324" s="656" t="b">
        <v>0</v>
      </c>
      <c r="S324" s="656" t="b">
        <v>1</v>
      </c>
      <c r="T324" s="656" t="b">
        <v>0</v>
      </c>
      <c r="U324" s="656" t="b">
        <v>0</v>
      </c>
      <c r="V324" s="656" t="b">
        <v>0</v>
      </c>
      <c r="W324" s="656" t="b">
        <v>0</v>
      </c>
      <c r="Y324" s="656" t="b">
        <v>0</v>
      </c>
      <c r="Z324" s="656" t="b">
        <v>0</v>
      </c>
      <c r="AA324" s="656" t="b">
        <v>0</v>
      </c>
      <c r="AB324" s="656" t="b">
        <v>1</v>
      </c>
      <c r="AD324" s="656" t="b">
        <v>1</v>
      </c>
      <c r="AE324" s="656" t="b">
        <v>0</v>
      </c>
      <c r="AF324" s="656" t="b">
        <v>0</v>
      </c>
      <c r="AG324" s="656" t="b">
        <v>0</v>
      </c>
      <c r="AH324" s="656" t="b">
        <v>0</v>
      </c>
      <c r="AI324" s="656" t="b">
        <v>0</v>
      </c>
      <c r="AK324" s="656" t="s">
        <v>3333</v>
      </c>
      <c r="AL324" s="656"/>
    </row>
    <row r="325" spans="1:38">
      <c r="A325" s="649" t="s">
        <v>83</v>
      </c>
      <c r="B325" s="655" t="s">
        <v>478</v>
      </c>
      <c r="C325" s="648">
        <v>0</v>
      </c>
      <c r="D325" s="648">
        <v>0</v>
      </c>
      <c r="E325" s="648">
        <v>0</v>
      </c>
      <c r="F325" s="648">
        <v>0</v>
      </c>
      <c r="G325" s="648">
        <v>0</v>
      </c>
      <c r="H325" s="648">
        <v>0</v>
      </c>
      <c r="I325" s="648">
        <v>0</v>
      </c>
      <c r="J325" s="655"/>
      <c r="K325" s="602" t="s">
        <v>478</v>
      </c>
      <c r="L325" s="602">
        <v>115</v>
      </c>
      <c r="M325" s="657">
        <v>100</v>
      </c>
      <c r="O325" s="657" t="b">
        <v>0</v>
      </c>
      <c r="P325" s="649"/>
      <c r="Q325" s="656" t="b">
        <v>0</v>
      </c>
      <c r="R325" s="656" t="b">
        <v>0</v>
      </c>
      <c r="S325" s="656" t="b">
        <v>1</v>
      </c>
      <c r="T325" s="656" t="b">
        <v>0</v>
      </c>
      <c r="U325" s="656" t="b">
        <v>0</v>
      </c>
      <c r="V325" s="656" t="b">
        <v>0</v>
      </c>
      <c r="W325" s="656" t="b">
        <v>0</v>
      </c>
      <c r="Y325" s="656" t="b">
        <v>0</v>
      </c>
      <c r="Z325" s="656" t="b">
        <v>0</v>
      </c>
      <c r="AA325" s="656" t="b">
        <v>0</v>
      </c>
      <c r="AB325" s="656" t="b">
        <v>1</v>
      </c>
      <c r="AD325" s="656" t="b">
        <v>1</v>
      </c>
      <c r="AE325" s="656" t="b">
        <v>0</v>
      </c>
      <c r="AF325" s="656" t="b">
        <v>0</v>
      </c>
      <c r="AG325" s="656" t="b">
        <v>0</v>
      </c>
      <c r="AH325" s="656" t="b">
        <v>0</v>
      </c>
      <c r="AI325" s="656" t="b">
        <v>0</v>
      </c>
      <c r="AK325" s="656" t="s">
        <v>3333</v>
      </c>
      <c r="AL325" s="656"/>
    </row>
    <row r="326" spans="1:38">
      <c r="A326" s="649" t="s">
        <v>89</v>
      </c>
      <c r="B326" s="655" t="s">
        <v>479</v>
      </c>
      <c r="C326" s="648">
        <v>0</v>
      </c>
      <c r="D326" s="648">
        <v>0</v>
      </c>
      <c r="E326" s="648">
        <v>0</v>
      </c>
      <c r="F326" s="648">
        <v>100</v>
      </c>
      <c r="G326" s="648">
        <v>110</v>
      </c>
      <c r="H326" s="648">
        <v>210</v>
      </c>
      <c r="I326" s="648">
        <v>0</v>
      </c>
      <c r="J326" s="655"/>
      <c r="K326" s="602" t="s">
        <v>479</v>
      </c>
      <c r="L326" s="602">
        <v>115</v>
      </c>
      <c r="M326" s="657">
        <v>100</v>
      </c>
      <c r="O326" s="657" t="b">
        <v>0</v>
      </c>
      <c r="P326" s="649"/>
      <c r="Q326" s="656" t="b">
        <v>0</v>
      </c>
      <c r="R326" s="656" t="b">
        <v>0</v>
      </c>
      <c r="S326" s="656" t="b">
        <v>1</v>
      </c>
      <c r="T326" s="656" t="b">
        <v>0</v>
      </c>
      <c r="U326" s="656" t="b">
        <v>0</v>
      </c>
      <c r="V326" s="656" t="b">
        <v>0</v>
      </c>
      <c r="W326" s="656" t="b">
        <v>0</v>
      </c>
      <c r="Y326" s="656" t="b">
        <v>0</v>
      </c>
      <c r="Z326" s="656" t="b">
        <v>0</v>
      </c>
      <c r="AA326" s="656" t="b">
        <v>0</v>
      </c>
      <c r="AB326" s="656" t="b">
        <v>1</v>
      </c>
      <c r="AD326" s="656" t="b">
        <v>1</v>
      </c>
      <c r="AE326" s="656" t="b">
        <v>0</v>
      </c>
      <c r="AF326" s="656" t="b">
        <v>0</v>
      </c>
      <c r="AG326" s="656" t="b">
        <v>0</v>
      </c>
      <c r="AH326" s="656" t="b">
        <v>0</v>
      </c>
      <c r="AI326" s="656" t="b">
        <v>0</v>
      </c>
      <c r="AK326" s="656" t="s">
        <v>3333</v>
      </c>
      <c r="AL326" s="656"/>
    </row>
    <row r="327" spans="1:38">
      <c r="A327" s="649" t="s">
        <v>85</v>
      </c>
      <c r="B327" s="655" t="s">
        <v>480</v>
      </c>
      <c r="C327" s="648">
        <v>0</v>
      </c>
      <c r="D327" s="648">
        <v>0</v>
      </c>
      <c r="E327" s="648">
        <v>0</v>
      </c>
      <c r="F327" s="648">
        <v>0</v>
      </c>
      <c r="G327" s="648">
        <v>0</v>
      </c>
      <c r="H327" s="648">
        <v>0</v>
      </c>
      <c r="I327" s="648">
        <v>0</v>
      </c>
      <c r="J327" s="655"/>
      <c r="K327" s="602" t="s">
        <v>480</v>
      </c>
      <c r="L327" s="602">
        <v>115</v>
      </c>
      <c r="M327" s="657">
        <v>100</v>
      </c>
      <c r="O327" s="657" t="b">
        <v>0</v>
      </c>
      <c r="P327" s="649"/>
      <c r="Q327" s="656" t="b">
        <v>0</v>
      </c>
      <c r="R327" s="656" t="b">
        <v>0</v>
      </c>
      <c r="S327" s="656" t="b">
        <v>1</v>
      </c>
      <c r="T327" s="656" t="b">
        <v>0</v>
      </c>
      <c r="U327" s="656" t="b">
        <v>0</v>
      </c>
      <c r="V327" s="656" t="b">
        <v>0</v>
      </c>
      <c r="W327" s="656" t="b">
        <v>0</v>
      </c>
      <c r="Y327" s="656" t="b">
        <v>0</v>
      </c>
      <c r="Z327" s="656" t="b">
        <v>0</v>
      </c>
      <c r="AA327" s="656" t="b">
        <v>0</v>
      </c>
      <c r="AB327" s="656" t="b">
        <v>1</v>
      </c>
      <c r="AD327" s="656" t="b">
        <v>1</v>
      </c>
      <c r="AE327" s="656" t="b">
        <v>0</v>
      </c>
      <c r="AF327" s="656" t="b">
        <v>0</v>
      </c>
      <c r="AG327" s="656" t="b">
        <v>0</v>
      </c>
      <c r="AH327" s="656" t="b">
        <v>0</v>
      </c>
      <c r="AI327" s="656" t="b">
        <v>0</v>
      </c>
      <c r="AK327" s="656" t="s">
        <v>3333</v>
      </c>
      <c r="AL327" s="656"/>
    </row>
    <row r="328" spans="1:38">
      <c r="A328" s="649" t="s">
        <v>85</v>
      </c>
      <c r="B328" s="655" t="s">
        <v>481</v>
      </c>
      <c r="C328" s="648">
        <v>0</v>
      </c>
      <c r="D328" s="648">
        <v>0</v>
      </c>
      <c r="E328" s="648">
        <v>0</v>
      </c>
      <c r="F328" s="648">
        <v>0</v>
      </c>
      <c r="G328" s="648">
        <v>0</v>
      </c>
      <c r="H328" s="648">
        <v>0</v>
      </c>
      <c r="I328" s="648">
        <v>0</v>
      </c>
      <c r="J328" s="655"/>
      <c r="K328" s="602" t="s">
        <v>481</v>
      </c>
      <c r="L328" s="602">
        <v>115</v>
      </c>
      <c r="M328" s="657">
        <v>100</v>
      </c>
      <c r="O328" s="657" t="b">
        <v>0</v>
      </c>
      <c r="P328" s="649"/>
      <c r="Q328" s="656" t="b">
        <v>0</v>
      </c>
      <c r="R328" s="656" t="b">
        <v>0</v>
      </c>
      <c r="S328" s="656" t="b">
        <v>1</v>
      </c>
      <c r="T328" s="656" t="b">
        <v>0</v>
      </c>
      <c r="U328" s="656" t="b">
        <v>0</v>
      </c>
      <c r="V328" s="656" t="b">
        <v>0</v>
      </c>
      <c r="W328" s="656" t="b">
        <v>0</v>
      </c>
      <c r="Y328" s="656" t="b">
        <v>0</v>
      </c>
      <c r="Z328" s="656" t="b">
        <v>0</v>
      </c>
      <c r="AA328" s="656" t="b">
        <v>0</v>
      </c>
      <c r="AB328" s="656" t="b">
        <v>1</v>
      </c>
      <c r="AD328" s="656" t="b">
        <v>1</v>
      </c>
      <c r="AE328" s="656" t="b">
        <v>0</v>
      </c>
      <c r="AF328" s="656" t="b">
        <v>0</v>
      </c>
      <c r="AG328" s="656" t="b">
        <v>0</v>
      </c>
      <c r="AH328" s="656" t="b">
        <v>0</v>
      </c>
      <c r="AI328" s="656" t="b">
        <v>0</v>
      </c>
      <c r="AK328" s="656" t="s">
        <v>3333</v>
      </c>
      <c r="AL328" s="656"/>
    </row>
    <row r="329" spans="1:38">
      <c r="A329" s="649" t="s">
        <v>85</v>
      </c>
      <c r="B329" s="655" t="s">
        <v>481</v>
      </c>
      <c r="C329" s="648">
        <v>0</v>
      </c>
      <c r="D329" s="648">
        <v>0</v>
      </c>
      <c r="E329" s="648">
        <v>0</v>
      </c>
      <c r="F329" s="648">
        <v>0</v>
      </c>
      <c r="G329" s="648">
        <v>0</v>
      </c>
      <c r="H329" s="648">
        <v>0</v>
      </c>
      <c r="I329" s="648">
        <v>0</v>
      </c>
      <c r="J329" s="655"/>
      <c r="K329" s="602" t="s">
        <v>481</v>
      </c>
      <c r="L329" s="602">
        <v>230</v>
      </c>
      <c r="M329" s="657">
        <v>1500</v>
      </c>
      <c r="O329" s="657" t="b">
        <v>0</v>
      </c>
      <c r="P329" s="649"/>
      <c r="Q329" s="656" t="b">
        <v>0</v>
      </c>
      <c r="R329" s="656" t="b">
        <v>0</v>
      </c>
      <c r="S329" s="656" t="b">
        <v>1</v>
      </c>
      <c r="T329" s="656" t="b">
        <v>0</v>
      </c>
      <c r="U329" s="656" t="b">
        <v>0</v>
      </c>
      <c r="V329" s="656" t="b">
        <v>0</v>
      </c>
      <c r="W329" s="656" t="b">
        <v>0</v>
      </c>
      <c r="Y329" s="656" t="b">
        <v>0</v>
      </c>
      <c r="Z329" s="656" t="b">
        <v>0</v>
      </c>
      <c r="AA329" s="656" t="b">
        <v>0</v>
      </c>
      <c r="AB329" s="656" t="b">
        <v>1</v>
      </c>
      <c r="AD329" s="656" t="b">
        <v>1</v>
      </c>
      <c r="AE329" s="656" t="b">
        <v>0</v>
      </c>
      <c r="AF329" s="656" t="b">
        <v>0</v>
      </c>
      <c r="AG329" s="656" t="b">
        <v>0</v>
      </c>
      <c r="AH329" s="656" t="b">
        <v>0</v>
      </c>
      <c r="AI329" s="656" t="b">
        <v>0</v>
      </c>
      <c r="AK329" s="656" t="s">
        <v>3333</v>
      </c>
      <c r="AL329" s="656"/>
    </row>
    <row r="330" spans="1:38">
      <c r="A330" s="649" t="s">
        <v>85</v>
      </c>
      <c r="B330" s="655" t="s">
        <v>481</v>
      </c>
      <c r="C330" s="648">
        <v>0</v>
      </c>
      <c r="D330" s="648">
        <v>0</v>
      </c>
      <c r="E330" s="648">
        <v>0</v>
      </c>
      <c r="F330" s="648">
        <v>0</v>
      </c>
      <c r="G330" s="648">
        <v>0</v>
      </c>
      <c r="H330" s="648">
        <v>0</v>
      </c>
      <c r="I330" s="648">
        <v>0</v>
      </c>
      <c r="J330" s="655"/>
      <c r="K330" s="602" t="s">
        <v>481</v>
      </c>
      <c r="L330" s="602">
        <v>60</v>
      </c>
      <c r="M330" s="657">
        <v>0</v>
      </c>
      <c r="O330" s="657" t="b">
        <v>0</v>
      </c>
      <c r="P330" s="649"/>
      <c r="Q330" s="656" t="b">
        <v>0</v>
      </c>
      <c r="R330" s="656" t="b">
        <v>0</v>
      </c>
      <c r="S330" s="656" t="b">
        <v>1</v>
      </c>
      <c r="T330" s="656" t="b">
        <v>0</v>
      </c>
      <c r="U330" s="656" t="b">
        <v>0</v>
      </c>
      <c r="V330" s="656" t="b">
        <v>0</v>
      </c>
      <c r="W330" s="656" t="b">
        <v>0</v>
      </c>
      <c r="Y330" s="656" t="b">
        <v>0</v>
      </c>
      <c r="Z330" s="656" t="b">
        <v>0</v>
      </c>
      <c r="AA330" s="656" t="b">
        <v>0</v>
      </c>
      <c r="AB330" s="656" t="b">
        <v>1</v>
      </c>
      <c r="AD330" s="656" t="b">
        <v>1</v>
      </c>
      <c r="AE330" s="656" t="b">
        <v>0</v>
      </c>
      <c r="AF330" s="656" t="b">
        <v>0</v>
      </c>
      <c r="AG330" s="656" t="b">
        <v>0</v>
      </c>
      <c r="AH330" s="656" t="b">
        <v>0</v>
      </c>
      <c r="AI330" s="656" t="b">
        <v>0</v>
      </c>
      <c r="AK330" s="656" t="s">
        <v>3333</v>
      </c>
      <c r="AL330" s="656"/>
    </row>
    <row r="331" spans="1:38">
      <c r="A331" s="649" t="s">
        <v>85</v>
      </c>
      <c r="B331" s="655" t="s">
        <v>482</v>
      </c>
      <c r="C331" s="648">
        <v>0</v>
      </c>
      <c r="D331" s="648">
        <v>0</v>
      </c>
      <c r="E331" s="648">
        <v>0</v>
      </c>
      <c r="F331" s="648">
        <v>0</v>
      </c>
      <c r="G331" s="648">
        <v>0</v>
      </c>
      <c r="H331" s="648">
        <v>0</v>
      </c>
      <c r="I331" s="648">
        <v>0</v>
      </c>
      <c r="J331" s="655"/>
      <c r="K331" s="602" t="s">
        <v>482</v>
      </c>
      <c r="L331" s="602">
        <v>230</v>
      </c>
      <c r="M331" s="657">
        <v>1500</v>
      </c>
      <c r="O331" s="657" t="b">
        <v>0</v>
      </c>
      <c r="P331" s="649"/>
      <c r="Q331" s="656" t="b">
        <v>0</v>
      </c>
      <c r="R331" s="656" t="b">
        <v>0</v>
      </c>
      <c r="S331" s="656" t="b">
        <v>1</v>
      </c>
      <c r="T331" s="656" t="b">
        <v>0</v>
      </c>
      <c r="U331" s="656" t="b">
        <v>0</v>
      </c>
      <c r="V331" s="656" t="b">
        <v>0</v>
      </c>
      <c r="W331" s="656" t="b">
        <v>0</v>
      </c>
      <c r="Y331" s="656" t="b">
        <v>0</v>
      </c>
      <c r="Z331" s="656" t="b">
        <v>0</v>
      </c>
      <c r="AA331" s="656" t="b">
        <v>0</v>
      </c>
      <c r="AB331" s="656" t="b">
        <v>1</v>
      </c>
      <c r="AD331" s="656" t="b">
        <v>1</v>
      </c>
      <c r="AE331" s="656" t="b">
        <v>0</v>
      </c>
      <c r="AF331" s="656" t="b">
        <v>0</v>
      </c>
      <c r="AG331" s="656" t="b">
        <v>0</v>
      </c>
      <c r="AH331" s="656" t="b">
        <v>0</v>
      </c>
      <c r="AI331" s="656" t="b">
        <v>0</v>
      </c>
      <c r="AK331" s="656" t="s">
        <v>3333</v>
      </c>
      <c r="AL331" s="656"/>
    </row>
    <row r="332" spans="1:38">
      <c r="A332" s="649" t="s">
        <v>83</v>
      </c>
      <c r="B332" s="655" t="s">
        <v>483</v>
      </c>
      <c r="C332" s="648">
        <v>0</v>
      </c>
      <c r="D332" s="648">
        <v>0</v>
      </c>
      <c r="E332" s="648">
        <v>0</v>
      </c>
      <c r="F332" s="648">
        <v>0</v>
      </c>
      <c r="G332" s="648">
        <v>0</v>
      </c>
      <c r="H332" s="648">
        <v>0</v>
      </c>
      <c r="I332" s="648">
        <v>0</v>
      </c>
      <c r="J332" s="655"/>
      <c r="K332" s="602" t="s">
        <v>483</v>
      </c>
      <c r="L332" s="602">
        <v>230</v>
      </c>
      <c r="M332" s="657">
        <v>1500</v>
      </c>
      <c r="O332" s="657" t="b">
        <v>0</v>
      </c>
      <c r="P332" s="649"/>
      <c r="Q332" s="656" t="b">
        <v>0</v>
      </c>
      <c r="R332" s="656" t="b">
        <v>0</v>
      </c>
      <c r="S332" s="656" t="b">
        <v>1</v>
      </c>
      <c r="T332" s="656" t="b">
        <v>0</v>
      </c>
      <c r="U332" s="656" t="b">
        <v>0</v>
      </c>
      <c r="V332" s="656" t="b">
        <v>0</v>
      </c>
      <c r="W332" s="656" t="b">
        <v>0</v>
      </c>
      <c r="Y332" s="656" t="b">
        <v>0</v>
      </c>
      <c r="Z332" s="656" t="b">
        <v>0</v>
      </c>
      <c r="AA332" s="656" t="b">
        <v>0</v>
      </c>
      <c r="AB332" s="656" t="b">
        <v>1</v>
      </c>
      <c r="AD332" s="656" t="b">
        <v>1</v>
      </c>
      <c r="AE332" s="656" t="b">
        <v>0</v>
      </c>
      <c r="AF332" s="656" t="b">
        <v>0</v>
      </c>
      <c r="AG332" s="656" t="b">
        <v>0</v>
      </c>
      <c r="AH332" s="656" t="b">
        <v>0</v>
      </c>
      <c r="AI332" s="656" t="b">
        <v>0</v>
      </c>
      <c r="AK332" s="656" t="s">
        <v>3333</v>
      </c>
      <c r="AL332" s="656"/>
    </row>
    <row r="333" spans="1:38">
      <c r="A333" s="649" t="s">
        <v>85</v>
      </c>
      <c r="B333" s="655" t="s">
        <v>484</v>
      </c>
      <c r="C333" s="648">
        <v>0</v>
      </c>
      <c r="D333" s="648">
        <v>0</v>
      </c>
      <c r="E333" s="648">
        <v>0</v>
      </c>
      <c r="F333" s="648">
        <v>0</v>
      </c>
      <c r="G333" s="648">
        <v>0</v>
      </c>
      <c r="H333" s="648">
        <v>0</v>
      </c>
      <c r="I333" s="648">
        <v>0</v>
      </c>
      <c r="J333" s="655"/>
      <c r="K333" s="602" t="s">
        <v>484</v>
      </c>
      <c r="L333" s="602">
        <v>230</v>
      </c>
      <c r="M333" s="657">
        <v>1500</v>
      </c>
      <c r="O333" s="657" t="b">
        <v>0</v>
      </c>
      <c r="P333" s="649"/>
      <c r="Q333" s="656" t="b">
        <v>0</v>
      </c>
      <c r="R333" s="656" t="b">
        <v>0</v>
      </c>
      <c r="S333" s="656" t="b">
        <v>1</v>
      </c>
      <c r="T333" s="656" t="b">
        <v>0</v>
      </c>
      <c r="U333" s="656" t="b">
        <v>0</v>
      </c>
      <c r="V333" s="656" t="b">
        <v>0</v>
      </c>
      <c r="W333" s="656" t="b">
        <v>0</v>
      </c>
      <c r="Y333" s="656" t="b">
        <v>0</v>
      </c>
      <c r="Z333" s="656" t="b">
        <v>0</v>
      </c>
      <c r="AA333" s="656" t="b">
        <v>0</v>
      </c>
      <c r="AB333" s="656" t="b">
        <v>1</v>
      </c>
      <c r="AD333" s="656" t="b">
        <v>1</v>
      </c>
      <c r="AE333" s="656" t="b">
        <v>0</v>
      </c>
      <c r="AF333" s="656" t="b">
        <v>0</v>
      </c>
      <c r="AG333" s="656" t="b">
        <v>0</v>
      </c>
      <c r="AH333" s="656" t="b">
        <v>0</v>
      </c>
      <c r="AI333" s="656" t="b">
        <v>0</v>
      </c>
      <c r="AK333" s="656" t="s">
        <v>3333</v>
      </c>
      <c r="AL333" s="656"/>
    </row>
    <row r="334" spans="1:38">
      <c r="A334" s="649" t="s">
        <v>87</v>
      </c>
      <c r="B334" s="655" t="s">
        <v>485</v>
      </c>
      <c r="C334" s="648">
        <v>0</v>
      </c>
      <c r="D334" s="648">
        <v>0</v>
      </c>
      <c r="E334" s="648">
        <v>0</v>
      </c>
      <c r="F334" s="648">
        <v>270</v>
      </c>
      <c r="G334" s="648">
        <v>250</v>
      </c>
      <c r="H334" s="648">
        <v>520</v>
      </c>
      <c r="I334" s="648">
        <v>10</v>
      </c>
      <c r="J334" s="655"/>
      <c r="K334" s="602" t="s">
        <v>485</v>
      </c>
      <c r="L334" s="602">
        <v>230</v>
      </c>
      <c r="M334" s="657">
        <v>1500</v>
      </c>
      <c r="O334" s="657" t="b">
        <v>1</v>
      </c>
      <c r="P334" s="649"/>
      <c r="Q334" s="656" t="b">
        <v>0</v>
      </c>
      <c r="R334" s="656" t="b">
        <v>1</v>
      </c>
      <c r="S334" s="656" t="b">
        <v>1</v>
      </c>
      <c r="T334" s="656" t="b">
        <v>0</v>
      </c>
      <c r="U334" s="656" t="b">
        <v>0</v>
      </c>
      <c r="V334" s="656" t="b">
        <v>0</v>
      </c>
      <c r="W334" s="656" t="b">
        <v>0</v>
      </c>
      <c r="Y334" s="656" t="b">
        <v>0</v>
      </c>
      <c r="Z334" s="656" t="b">
        <v>1</v>
      </c>
      <c r="AA334" s="656" t="b">
        <v>0</v>
      </c>
      <c r="AB334" s="656" t="b">
        <v>0</v>
      </c>
      <c r="AD334" s="656" t="b">
        <v>0</v>
      </c>
      <c r="AE334" s="656" t="b">
        <v>0</v>
      </c>
      <c r="AF334" s="656" t="b">
        <v>0</v>
      </c>
      <c r="AG334" s="656" t="b">
        <v>1</v>
      </c>
      <c r="AH334" s="656" t="b">
        <v>1</v>
      </c>
      <c r="AI334" s="656" t="b">
        <v>0</v>
      </c>
      <c r="AK334" s="656" t="s">
        <v>2022</v>
      </c>
      <c r="AL334" s="656">
        <v>3</v>
      </c>
    </row>
    <row r="335" spans="1:38">
      <c r="A335" s="649" t="s">
        <v>87</v>
      </c>
      <c r="B335" s="655" t="s">
        <v>485</v>
      </c>
      <c r="C335" s="648">
        <v>0</v>
      </c>
      <c r="D335" s="648">
        <v>0</v>
      </c>
      <c r="E335" s="648">
        <v>0</v>
      </c>
      <c r="F335" s="648">
        <v>760</v>
      </c>
      <c r="G335" s="648">
        <v>500</v>
      </c>
      <c r="H335" s="648">
        <v>1260</v>
      </c>
      <c r="I335" s="648">
        <v>0</v>
      </c>
      <c r="J335" s="655"/>
      <c r="K335" s="602" t="s">
        <v>485</v>
      </c>
      <c r="L335" s="602">
        <v>500</v>
      </c>
      <c r="M335" s="657">
        <v>3000</v>
      </c>
      <c r="O335" s="657" t="b">
        <v>1</v>
      </c>
      <c r="P335" s="649"/>
      <c r="Q335" s="656" t="b">
        <v>1</v>
      </c>
      <c r="R335" s="656" t="b">
        <v>1</v>
      </c>
      <c r="S335" s="656" t="b">
        <v>0</v>
      </c>
      <c r="T335" s="656" t="b">
        <v>0</v>
      </c>
      <c r="U335" s="656" t="b">
        <v>0</v>
      </c>
      <c r="V335" s="656" t="b">
        <v>0</v>
      </c>
      <c r="W335" s="656" t="b">
        <v>0</v>
      </c>
      <c r="Y335" s="656" t="b">
        <v>0</v>
      </c>
      <c r="Z335" s="656" t="b">
        <v>1</v>
      </c>
      <c r="AA335" s="656" t="b">
        <v>0</v>
      </c>
      <c r="AB335" s="656" t="b">
        <v>0</v>
      </c>
      <c r="AD335" s="656" t="b">
        <v>0</v>
      </c>
      <c r="AE335" s="656" t="b">
        <v>0</v>
      </c>
      <c r="AF335" s="656" t="b">
        <v>0</v>
      </c>
      <c r="AG335" s="656" t="b">
        <v>0</v>
      </c>
      <c r="AH335" s="656" t="b">
        <v>0</v>
      </c>
      <c r="AI335" s="656" t="b">
        <v>1</v>
      </c>
      <c r="AK335" s="656" t="s">
        <v>2032</v>
      </c>
      <c r="AL335" s="656">
        <v>2</v>
      </c>
    </row>
    <row r="336" spans="1:38">
      <c r="A336" s="649" t="s">
        <v>102</v>
      </c>
      <c r="B336" s="655" t="s">
        <v>486</v>
      </c>
      <c r="C336" s="648">
        <v>0</v>
      </c>
      <c r="D336" s="648">
        <v>0</v>
      </c>
      <c r="E336" s="648">
        <v>0</v>
      </c>
      <c r="F336" s="648">
        <v>0</v>
      </c>
      <c r="G336" s="648">
        <v>0</v>
      </c>
      <c r="H336" s="648">
        <v>0</v>
      </c>
      <c r="I336" s="648">
        <v>0</v>
      </c>
      <c r="J336" s="655"/>
      <c r="K336" s="602" t="s">
        <v>486</v>
      </c>
      <c r="L336" s="602">
        <v>138</v>
      </c>
      <c r="M336" s="657">
        <v>100</v>
      </c>
      <c r="O336" s="657" t="b">
        <v>0</v>
      </c>
      <c r="P336" s="649"/>
      <c r="Q336" s="656" t="b">
        <v>0</v>
      </c>
      <c r="R336" s="656" t="b">
        <v>0</v>
      </c>
      <c r="S336" s="656" t="b">
        <v>1</v>
      </c>
      <c r="T336" s="656" t="b">
        <v>0</v>
      </c>
      <c r="U336" s="656" t="b">
        <v>0</v>
      </c>
      <c r="V336" s="656" t="b">
        <v>0</v>
      </c>
      <c r="W336" s="656" t="b">
        <v>0</v>
      </c>
      <c r="Y336" s="656" t="b">
        <v>0</v>
      </c>
      <c r="Z336" s="656" t="b">
        <v>0</v>
      </c>
      <c r="AA336" s="656" t="b">
        <v>0</v>
      </c>
      <c r="AB336" s="656" t="b">
        <v>1</v>
      </c>
      <c r="AD336" s="656" t="b">
        <v>1</v>
      </c>
      <c r="AE336" s="656" t="b">
        <v>0</v>
      </c>
      <c r="AF336" s="656" t="b">
        <v>0</v>
      </c>
      <c r="AG336" s="656" t="b">
        <v>0</v>
      </c>
      <c r="AH336" s="656" t="b">
        <v>0</v>
      </c>
      <c r="AI336" s="656" t="b">
        <v>0</v>
      </c>
      <c r="AK336" s="656" t="s">
        <v>3333</v>
      </c>
      <c r="AL336" s="656"/>
    </row>
    <row r="337" spans="1:39">
      <c r="A337" s="649" t="s">
        <v>102</v>
      </c>
      <c r="B337" s="655" t="s">
        <v>486</v>
      </c>
      <c r="C337" s="648">
        <v>0</v>
      </c>
      <c r="D337" s="648">
        <v>0</v>
      </c>
      <c r="E337" s="648">
        <v>0</v>
      </c>
      <c r="F337" s="648">
        <v>0</v>
      </c>
      <c r="G337" s="648">
        <v>0</v>
      </c>
      <c r="H337" s="648">
        <v>0</v>
      </c>
      <c r="I337" s="648">
        <v>0</v>
      </c>
      <c r="J337" s="655"/>
      <c r="K337" s="602" t="s">
        <v>486</v>
      </c>
      <c r="L337" s="602">
        <v>69</v>
      </c>
      <c r="M337" s="657">
        <v>0</v>
      </c>
      <c r="O337" s="657" t="b">
        <v>0</v>
      </c>
      <c r="P337" s="649"/>
      <c r="Q337" s="656" t="b">
        <v>0</v>
      </c>
      <c r="R337" s="656" t="b">
        <v>0</v>
      </c>
      <c r="S337" s="656" t="b">
        <v>1</v>
      </c>
      <c r="T337" s="656" t="b">
        <v>0</v>
      </c>
      <c r="U337" s="656" t="b">
        <v>0</v>
      </c>
      <c r="V337" s="656" t="b">
        <v>0</v>
      </c>
      <c r="W337" s="656" t="b">
        <v>0</v>
      </c>
      <c r="Y337" s="656" t="b">
        <v>0</v>
      </c>
      <c r="Z337" s="656" t="b">
        <v>0</v>
      </c>
      <c r="AA337" s="656" t="b">
        <v>0</v>
      </c>
      <c r="AB337" s="656" t="b">
        <v>1</v>
      </c>
      <c r="AD337" s="656" t="b">
        <v>1</v>
      </c>
      <c r="AE337" s="656" t="b">
        <v>0</v>
      </c>
      <c r="AF337" s="656" t="b">
        <v>0</v>
      </c>
      <c r="AG337" s="656" t="b">
        <v>0</v>
      </c>
      <c r="AH337" s="656" t="b">
        <v>0</v>
      </c>
      <c r="AI337" s="656" t="b">
        <v>0</v>
      </c>
      <c r="AK337" s="656" t="s">
        <v>3333</v>
      </c>
      <c r="AL337" s="656"/>
    </row>
    <row r="338" spans="1:39">
      <c r="A338" s="649" t="s">
        <v>85</v>
      </c>
      <c r="B338" s="655" t="s">
        <v>487</v>
      </c>
      <c r="C338" s="648">
        <v>0</v>
      </c>
      <c r="D338" s="648">
        <v>0</v>
      </c>
      <c r="E338" s="648">
        <v>0</v>
      </c>
      <c r="F338" s="648">
        <v>0</v>
      </c>
      <c r="G338" s="648">
        <v>0</v>
      </c>
      <c r="H338" s="648">
        <v>0</v>
      </c>
      <c r="I338" s="648">
        <v>0</v>
      </c>
      <c r="J338" s="655"/>
      <c r="K338" s="602" t="s">
        <v>487</v>
      </c>
      <c r="L338" s="602">
        <v>115</v>
      </c>
      <c r="M338" s="657">
        <v>100</v>
      </c>
      <c r="O338" s="657" t="b">
        <v>1</v>
      </c>
      <c r="P338" s="649"/>
      <c r="Q338" s="656" t="b">
        <v>0</v>
      </c>
      <c r="R338" s="656" t="b">
        <v>0</v>
      </c>
      <c r="S338" s="656" t="b">
        <v>1</v>
      </c>
      <c r="T338" s="656" t="b">
        <v>0</v>
      </c>
      <c r="U338" s="656" t="b">
        <v>0</v>
      </c>
      <c r="V338" s="656" t="b">
        <v>0</v>
      </c>
      <c r="W338" s="656" t="b">
        <v>0</v>
      </c>
      <c r="Y338" s="656" t="b">
        <v>0</v>
      </c>
      <c r="Z338" s="656" t="b">
        <v>0</v>
      </c>
      <c r="AA338" s="656" t="b">
        <v>1</v>
      </c>
      <c r="AB338" s="656" t="b">
        <v>1</v>
      </c>
      <c r="AD338" s="656" t="b">
        <v>0</v>
      </c>
      <c r="AE338" s="656" t="b">
        <v>1</v>
      </c>
      <c r="AF338" s="656" t="b">
        <v>1</v>
      </c>
      <c r="AG338" s="656" t="b">
        <v>0</v>
      </c>
      <c r="AH338" s="656" t="b">
        <v>0</v>
      </c>
      <c r="AI338" s="656" t="b">
        <v>0</v>
      </c>
      <c r="AK338" s="656" t="s">
        <v>3266</v>
      </c>
      <c r="AL338" s="656">
        <v>4</v>
      </c>
    </row>
    <row r="339" spans="1:39">
      <c r="A339" s="649" t="s">
        <v>85</v>
      </c>
      <c r="B339" s="655" t="s">
        <v>487</v>
      </c>
      <c r="C339" s="648">
        <v>0</v>
      </c>
      <c r="D339" s="648">
        <v>0</v>
      </c>
      <c r="E339" s="648">
        <v>0</v>
      </c>
      <c r="F339" s="648">
        <v>0</v>
      </c>
      <c r="G339" s="648">
        <v>0</v>
      </c>
      <c r="H339" s="648">
        <v>0</v>
      </c>
      <c r="I339" s="648">
        <v>0</v>
      </c>
      <c r="J339" s="655"/>
      <c r="K339" s="602" t="s">
        <v>487</v>
      </c>
      <c r="L339" s="602">
        <v>230</v>
      </c>
      <c r="M339" s="657">
        <v>1500</v>
      </c>
      <c r="O339" s="657" t="b">
        <v>0</v>
      </c>
      <c r="P339" s="649"/>
      <c r="Q339" s="656" t="b">
        <v>0</v>
      </c>
      <c r="R339" s="656" t="b">
        <v>0</v>
      </c>
      <c r="S339" s="656" t="b">
        <v>1</v>
      </c>
      <c r="T339" s="656" t="b">
        <v>0</v>
      </c>
      <c r="U339" s="656" t="b">
        <v>0</v>
      </c>
      <c r="V339" s="656" t="b">
        <v>0</v>
      </c>
      <c r="W339" s="656" t="b">
        <v>0</v>
      </c>
      <c r="Y339" s="656" t="b">
        <v>0</v>
      </c>
      <c r="Z339" s="656" t="b">
        <v>0</v>
      </c>
      <c r="AA339" s="656" t="b">
        <v>0</v>
      </c>
      <c r="AB339" s="656" t="b">
        <v>1</v>
      </c>
      <c r="AD339" s="656" t="b">
        <v>1</v>
      </c>
      <c r="AE339" s="656" t="b">
        <v>0</v>
      </c>
      <c r="AF339" s="656" t="b">
        <v>0</v>
      </c>
      <c r="AG339" s="656" t="b">
        <v>0</v>
      </c>
      <c r="AH339" s="656" t="b">
        <v>0</v>
      </c>
      <c r="AI339" s="656" t="b">
        <v>0</v>
      </c>
      <c r="AK339" s="656" t="s">
        <v>3333</v>
      </c>
      <c r="AL339" s="656"/>
    </row>
    <row r="340" spans="1:39">
      <c r="A340" s="649" t="s">
        <v>85</v>
      </c>
      <c r="B340" s="655" t="s">
        <v>3339</v>
      </c>
      <c r="C340" s="648">
        <v>0</v>
      </c>
      <c r="D340" s="648">
        <v>0</v>
      </c>
      <c r="E340" s="648">
        <v>0</v>
      </c>
      <c r="F340" s="648">
        <v>0</v>
      </c>
      <c r="G340" s="648">
        <v>0</v>
      </c>
      <c r="H340" s="648">
        <v>0</v>
      </c>
      <c r="I340" s="648">
        <v>0</v>
      </c>
      <c r="J340" s="655"/>
      <c r="K340" s="602" t="s">
        <v>488</v>
      </c>
      <c r="L340" s="602">
        <v>230</v>
      </c>
      <c r="M340" s="657">
        <v>1500</v>
      </c>
      <c r="O340" s="657" t="b">
        <v>1</v>
      </c>
      <c r="P340" s="649"/>
      <c r="Q340" s="656" t="b">
        <v>0</v>
      </c>
      <c r="R340" s="656" t="b">
        <v>0</v>
      </c>
      <c r="S340" s="656" t="b">
        <v>1</v>
      </c>
      <c r="T340" s="656" t="b">
        <v>0</v>
      </c>
      <c r="U340" s="656" t="b">
        <v>0</v>
      </c>
      <c r="V340" s="656" t="b">
        <v>0</v>
      </c>
      <c r="W340" s="656" t="b">
        <v>0</v>
      </c>
      <c r="Y340" s="656" t="b">
        <v>0</v>
      </c>
      <c r="Z340" s="656" t="b">
        <v>0</v>
      </c>
      <c r="AA340" s="656" t="b">
        <v>0</v>
      </c>
      <c r="AB340" s="656" t="b">
        <v>1</v>
      </c>
      <c r="AD340" s="656" t="b">
        <v>0</v>
      </c>
      <c r="AE340" s="656" t="b">
        <v>0</v>
      </c>
      <c r="AF340" s="656" t="b">
        <v>1</v>
      </c>
      <c r="AG340" s="656" t="b">
        <v>0</v>
      </c>
      <c r="AH340" s="656" t="b">
        <v>0</v>
      </c>
      <c r="AI340" s="656" t="b">
        <v>0</v>
      </c>
      <c r="AK340" s="656" t="s">
        <v>3267</v>
      </c>
      <c r="AL340" s="656">
        <v>3</v>
      </c>
    </row>
    <row r="341" spans="1:39">
      <c r="A341" s="649" t="s">
        <v>85</v>
      </c>
      <c r="B341" s="655" t="s">
        <v>3339</v>
      </c>
      <c r="C341" s="648">
        <v>0</v>
      </c>
      <c r="D341" s="648">
        <v>0</v>
      </c>
      <c r="E341" s="648">
        <v>0</v>
      </c>
      <c r="F341" s="648">
        <v>0</v>
      </c>
      <c r="G341" s="648">
        <v>0</v>
      </c>
      <c r="H341" s="648">
        <v>0</v>
      </c>
      <c r="I341" s="648">
        <v>0</v>
      </c>
      <c r="J341" s="655"/>
      <c r="K341" s="602" t="s">
        <v>488</v>
      </c>
      <c r="L341" s="602">
        <v>60</v>
      </c>
      <c r="M341" s="657">
        <v>0</v>
      </c>
      <c r="O341" s="657" t="b">
        <v>1</v>
      </c>
      <c r="P341" s="649"/>
      <c r="Q341" s="656" t="b">
        <v>0</v>
      </c>
      <c r="R341" s="656" t="b">
        <v>0</v>
      </c>
      <c r="S341" s="656" t="b">
        <v>1</v>
      </c>
      <c r="T341" s="656" t="b">
        <v>0</v>
      </c>
      <c r="U341" s="656" t="b">
        <v>0</v>
      </c>
      <c r="V341" s="656" t="b">
        <v>0</v>
      </c>
      <c r="W341" s="656" t="b">
        <v>0</v>
      </c>
      <c r="Y341" s="656" t="b">
        <v>0</v>
      </c>
      <c r="Z341" s="656" t="b">
        <v>0</v>
      </c>
      <c r="AA341" s="656" t="b">
        <v>0</v>
      </c>
      <c r="AB341" s="656" t="b">
        <v>1</v>
      </c>
      <c r="AD341" s="656" t="b">
        <v>0</v>
      </c>
      <c r="AE341" s="656" t="b">
        <v>0</v>
      </c>
      <c r="AF341" s="656" t="b">
        <v>1</v>
      </c>
      <c r="AG341" s="656" t="b">
        <v>0</v>
      </c>
      <c r="AH341" s="656" t="b">
        <v>0</v>
      </c>
      <c r="AI341" s="656" t="b">
        <v>0</v>
      </c>
      <c r="AK341" s="656" t="s">
        <v>3267</v>
      </c>
      <c r="AL341" s="656">
        <v>3</v>
      </c>
    </row>
    <row r="342" spans="1:39">
      <c r="A342" s="649" t="s">
        <v>102</v>
      </c>
      <c r="B342" s="655" t="s">
        <v>489</v>
      </c>
      <c r="C342" s="648">
        <v>0</v>
      </c>
      <c r="D342" s="648">
        <v>0</v>
      </c>
      <c r="E342" s="648">
        <v>0</v>
      </c>
      <c r="F342" s="648">
        <v>0</v>
      </c>
      <c r="G342" s="648">
        <v>0</v>
      </c>
      <c r="H342" s="648">
        <v>0</v>
      </c>
      <c r="I342" s="648">
        <v>0</v>
      </c>
      <c r="J342" s="655"/>
      <c r="K342" s="602" t="s">
        <v>489</v>
      </c>
      <c r="L342" s="602">
        <v>69</v>
      </c>
      <c r="M342" s="657">
        <v>0</v>
      </c>
      <c r="O342" s="657" t="b">
        <v>0</v>
      </c>
      <c r="P342" s="649"/>
      <c r="Q342" s="656" t="b">
        <v>0</v>
      </c>
      <c r="R342" s="656" t="b">
        <v>0</v>
      </c>
      <c r="S342" s="656" t="b">
        <v>1</v>
      </c>
      <c r="T342" s="656" t="b">
        <v>0</v>
      </c>
      <c r="U342" s="656" t="b">
        <v>0</v>
      </c>
      <c r="V342" s="656" t="b">
        <v>0</v>
      </c>
      <c r="W342" s="656" t="b">
        <v>0</v>
      </c>
      <c r="Y342" s="656" t="b">
        <v>0</v>
      </c>
      <c r="Z342" s="656" t="b">
        <v>0</v>
      </c>
      <c r="AA342" s="656" t="b">
        <v>0</v>
      </c>
      <c r="AB342" s="656" t="b">
        <v>1</v>
      </c>
      <c r="AD342" s="656" t="b">
        <v>1</v>
      </c>
      <c r="AE342" s="656" t="b">
        <v>0</v>
      </c>
      <c r="AF342" s="656" t="b">
        <v>0</v>
      </c>
      <c r="AG342" s="656" t="b">
        <v>0</v>
      </c>
      <c r="AH342" s="656" t="b">
        <v>0</v>
      </c>
      <c r="AI342" s="656" t="b">
        <v>0</v>
      </c>
      <c r="AK342" s="656" t="s">
        <v>3333</v>
      </c>
      <c r="AL342" s="656"/>
    </row>
    <row r="343" spans="1:39">
      <c r="A343" s="649" t="s">
        <v>95</v>
      </c>
      <c r="B343" s="655" t="s">
        <v>172</v>
      </c>
      <c r="C343" s="648">
        <v>0</v>
      </c>
      <c r="D343" s="648">
        <v>0</v>
      </c>
      <c r="E343" s="648">
        <v>0</v>
      </c>
      <c r="F343" s="648">
        <v>300</v>
      </c>
      <c r="G343" s="648">
        <v>0</v>
      </c>
      <c r="H343" s="648">
        <v>300</v>
      </c>
      <c r="I343" s="648">
        <v>0</v>
      </c>
      <c r="J343" s="655"/>
      <c r="K343" s="602" t="s">
        <v>172</v>
      </c>
      <c r="L343" s="602">
        <v>230</v>
      </c>
      <c r="M343" s="657">
        <v>1500</v>
      </c>
      <c r="O343" s="657" t="b">
        <v>0</v>
      </c>
      <c r="P343" s="649"/>
      <c r="Q343" s="656" t="b">
        <v>0</v>
      </c>
      <c r="R343" s="656" t="b">
        <v>0</v>
      </c>
      <c r="S343" s="656" t="b">
        <v>1</v>
      </c>
      <c r="T343" s="656" t="b">
        <v>0</v>
      </c>
      <c r="U343" s="656" t="b">
        <v>0</v>
      </c>
      <c r="V343" s="656" t="b">
        <v>0</v>
      </c>
      <c r="W343" s="656" t="b">
        <v>0</v>
      </c>
      <c r="Y343" s="656" t="b">
        <v>0</v>
      </c>
      <c r="Z343" s="656" t="b">
        <v>0</v>
      </c>
      <c r="AA343" s="656" t="b">
        <v>0</v>
      </c>
      <c r="AB343" s="656" t="b">
        <v>1</v>
      </c>
      <c r="AD343" s="656" t="b">
        <v>1</v>
      </c>
      <c r="AE343" s="656" t="b">
        <v>0</v>
      </c>
      <c r="AF343" s="656" t="b">
        <v>0</v>
      </c>
      <c r="AG343" s="656" t="b">
        <v>0</v>
      </c>
      <c r="AH343" s="656" t="b">
        <v>0</v>
      </c>
      <c r="AI343" s="656" t="b">
        <v>0</v>
      </c>
      <c r="AK343" s="656" t="s">
        <v>3333</v>
      </c>
      <c r="AL343" s="656"/>
    </row>
    <row r="344" spans="1:39">
      <c r="A344" s="649" t="s">
        <v>95</v>
      </c>
      <c r="B344" s="655" t="s">
        <v>172</v>
      </c>
      <c r="C344" s="648">
        <v>0</v>
      </c>
      <c r="D344" s="648">
        <v>0</v>
      </c>
      <c r="E344" s="648">
        <v>0</v>
      </c>
      <c r="F344" s="648">
        <v>0</v>
      </c>
      <c r="G344" s="648">
        <v>0</v>
      </c>
      <c r="H344" s="648">
        <v>0</v>
      </c>
      <c r="I344" s="648">
        <v>0</v>
      </c>
      <c r="J344" s="655"/>
      <c r="K344" s="602" t="s">
        <v>172</v>
      </c>
      <c r="L344" s="602">
        <v>500</v>
      </c>
      <c r="M344" s="657">
        <v>3000</v>
      </c>
      <c r="O344" s="657" t="b">
        <v>1</v>
      </c>
      <c r="P344" s="649"/>
      <c r="Q344" s="656" t="b">
        <v>0</v>
      </c>
      <c r="R344" s="656" t="b">
        <v>0</v>
      </c>
      <c r="S344" s="656" t="b">
        <v>1</v>
      </c>
      <c r="T344" s="656" t="b">
        <v>0</v>
      </c>
      <c r="U344" s="656" t="b">
        <v>0</v>
      </c>
      <c r="V344" s="656" t="b">
        <v>1</v>
      </c>
      <c r="W344" s="656" t="b">
        <v>0</v>
      </c>
      <c r="Y344" s="656" t="b">
        <v>0</v>
      </c>
      <c r="Z344" s="656" t="b">
        <v>1</v>
      </c>
      <c r="AA344" s="656" t="b">
        <v>0</v>
      </c>
      <c r="AB344" s="656" t="b">
        <v>0</v>
      </c>
      <c r="AD344" s="656" t="b">
        <v>0</v>
      </c>
      <c r="AE344" s="656" t="b">
        <v>0</v>
      </c>
      <c r="AF344" s="656" t="b">
        <v>0</v>
      </c>
      <c r="AG344" s="656" t="b">
        <v>0</v>
      </c>
      <c r="AH344" s="656" t="b">
        <v>1</v>
      </c>
      <c r="AI344" s="656" t="b">
        <v>0</v>
      </c>
      <c r="AK344" s="656" t="s">
        <v>3265</v>
      </c>
      <c r="AL344" s="656">
        <v>5</v>
      </c>
    </row>
    <row r="345" spans="1:39">
      <c r="A345" s="649" t="s">
        <v>87</v>
      </c>
      <c r="B345" s="655" t="s">
        <v>490</v>
      </c>
      <c r="C345" s="648">
        <v>0</v>
      </c>
      <c r="D345" s="648">
        <v>0</v>
      </c>
      <c r="E345" s="648">
        <v>0</v>
      </c>
      <c r="F345" s="648">
        <v>0</v>
      </c>
      <c r="G345" s="648">
        <v>0</v>
      </c>
      <c r="H345" s="648">
        <v>0</v>
      </c>
      <c r="I345" s="648">
        <v>0</v>
      </c>
      <c r="J345" s="655"/>
      <c r="K345" s="602" t="s">
        <v>490</v>
      </c>
      <c r="L345" s="602">
        <v>70</v>
      </c>
      <c r="M345" s="657">
        <v>0</v>
      </c>
      <c r="O345" s="657" t="b">
        <v>0</v>
      </c>
      <c r="P345" s="649"/>
      <c r="Q345" s="656" t="b">
        <v>0</v>
      </c>
      <c r="R345" s="656" t="b">
        <v>0</v>
      </c>
      <c r="S345" s="656" t="b">
        <v>1</v>
      </c>
      <c r="T345" s="656" t="b">
        <v>0</v>
      </c>
      <c r="U345" s="656" t="b">
        <v>0</v>
      </c>
      <c r="V345" s="656" t="b">
        <v>0</v>
      </c>
      <c r="W345" s="656" t="b">
        <v>0</v>
      </c>
      <c r="Y345" s="656" t="b">
        <v>0</v>
      </c>
      <c r="Z345" s="656" t="b">
        <v>0</v>
      </c>
      <c r="AA345" s="656" t="b">
        <v>0</v>
      </c>
      <c r="AB345" s="656" t="b">
        <v>1</v>
      </c>
      <c r="AD345" s="656" t="b">
        <v>1</v>
      </c>
      <c r="AE345" s="656" t="b">
        <v>0</v>
      </c>
      <c r="AF345" s="656" t="b">
        <v>0</v>
      </c>
      <c r="AG345" s="656" t="b">
        <v>0</v>
      </c>
      <c r="AH345" s="656" t="b">
        <v>0</v>
      </c>
      <c r="AI345" s="656" t="b">
        <v>0</v>
      </c>
      <c r="AK345" s="656" t="s">
        <v>3333</v>
      </c>
      <c r="AL345" s="656"/>
    </row>
    <row r="346" spans="1:39">
      <c r="A346" s="649" t="s">
        <v>83</v>
      </c>
      <c r="B346" s="655" t="s">
        <v>491</v>
      </c>
      <c r="C346" s="648">
        <v>0</v>
      </c>
      <c r="D346" s="648">
        <v>0</v>
      </c>
      <c r="E346" s="648">
        <v>0</v>
      </c>
      <c r="F346" s="648">
        <v>0</v>
      </c>
      <c r="G346" s="648">
        <v>0</v>
      </c>
      <c r="H346" s="648">
        <v>0</v>
      </c>
      <c r="I346" s="648">
        <v>0</v>
      </c>
      <c r="J346" s="655"/>
      <c r="K346" s="602" t="s">
        <v>491</v>
      </c>
      <c r="L346" s="602">
        <v>115</v>
      </c>
      <c r="M346" s="657">
        <v>100</v>
      </c>
      <c r="O346" s="657" t="b">
        <v>0</v>
      </c>
      <c r="P346" s="649"/>
      <c r="Q346" s="656" t="b">
        <v>0</v>
      </c>
      <c r="R346" s="656" t="b">
        <v>0</v>
      </c>
      <c r="S346" s="656" t="b">
        <v>1</v>
      </c>
      <c r="T346" s="656" t="b">
        <v>0</v>
      </c>
      <c r="U346" s="656" t="b">
        <v>0</v>
      </c>
      <c r="V346" s="656" t="b">
        <v>0</v>
      </c>
      <c r="W346" s="656" t="b">
        <v>0</v>
      </c>
      <c r="Y346" s="656" t="b">
        <v>0</v>
      </c>
      <c r="Z346" s="656" t="b">
        <v>0</v>
      </c>
      <c r="AA346" s="656" t="b">
        <v>0</v>
      </c>
      <c r="AB346" s="656" t="b">
        <v>1</v>
      </c>
      <c r="AD346" s="656" t="b">
        <v>1</v>
      </c>
      <c r="AE346" s="656" t="b">
        <v>0</v>
      </c>
      <c r="AF346" s="656" t="b">
        <v>0</v>
      </c>
      <c r="AG346" s="656" t="b">
        <v>0</v>
      </c>
      <c r="AH346" s="656" t="b">
        <v>0</v>
      </c>
      <c r="AI346" s="656" t="b">
        <v>0</v>
      </c>
      <c r="AK346" s="656" t="s">
        <v>3333</v>
      </c>
      <c r="AL346" s="656"/>
    </row>
    <row r="347" spans="1:39">
      <c r="A347" s="649" t="s">
        <v>89</v>
      </c>
      <c r="B347" s="655" t="s">
        <v>492</v>
      </c>
      <c r="C347" s="648">
        <v>0</v>
      </c>
      <c r="D347" s="648">
        <v>0</v>
      </c>
      <c r="E347" s="648">
        <v>0</v>
      </c>
      <c r="F347" s="648">
        <v>105</v>
      </c>
      <c r="G347" s="648">
        <v>115</v>
      </c>
      <c r="H347" s="648">
        <v>220</v>
      </c>
      <c r="I347" s="648">
        <v>0</v>
      </c>
      <c r="J347" s="655"/>
      <c r="K347" s="602" t="s">
        <v>492</v>
      </c>
      <c r="L347" s="602">
        <v>115</v>
      </c>
      <c r="M347" s="657">
        <v>100</v>
      </c>
      <c r="O347" s="657" t="b">
        <v>0</v>
      </c>
      <c r="P347" s="649"/>
      <c r="Q347" s="656" t="b">
        <v>0</v>
      </c>
      <c r="R347" s="656" t="b">
        <v>0</v>
      </c>
      <c r="S347" s="656" t="b">
        <v>1</v>
      </c>
      <c r="T347" s="656" t="b">
        <v>0</v>
      </c>
      <c r="U347" s="656" t="b">
        <v>0</v>
      </c>
      <c r="V347" s="656" t="b">
        <v>0</v>
      </c>
      <c r="W347" s="656" t="b">
        <v>0</v>
      </c>
      <c r="Y347" s="656" t="b">
        <v>0</v>
      </c>
      <c r="Z347" s="656" t="b">
        <v>0</v>
      </c>
      <c r="AA347" s="656" t="b">
        <v>0</v>
      </c>
      <c r="AB347" s="656" t="b">
        <v>1</v>
      </c>
      <c r="AD347" s="656" t="b">
        <v>1</v>
      </c>
      <c r="AE347" s="656" t="b">
        <v>0</v>
      </c>
      <c r="AF347" s="656" t="b">
        <v>0</v>
      </c>
      <c r="AG347" s="656" t="b">
        <v>0</v>
      </c>
      <c r="AH347" s="656" t="b">
        <v>0</v>
      </c>
      <c r="AI347" s="656" t="b">
        <v>0</v>
      </c>
      <c r="AK347" s="656" t="s">
        <v>3333</v>
      </c>
      <c r="AL347" s="656"/>
    </row>
    <row r="348" spans="1:39">
      <c r="A348" s="649" t="s">
        <v>89</v>
      </c>
      <c r="B348" s="655" t="s">
        <v>492</v>
      </c>
      <c r="C348" s="648">
        <v>0</v>
      </c>
      <c r="D348" s="648">
        <v>0</v>
      </c>
      <c r="E348" s="648">
        <v>0</v>
      </c>
      <c r="F348" s="648">
        <v>0</v>
      </c>
      <c r="G348" s="648">
        <v>0</v>
      </c>
      <c r="H348" s="648">
        <v>0</v>
      </c>
      <c r="I348" s="648">
        <v>0</v>
      </c>
      <c r="J348" s="655"/>
      <c r="K348" s="602" t="s">
        <v>492</v>
      </c>
      <c r="L348" s="602">
        <v>230</v>
      </c>
      <c r="M348" s="657">
        <v>1500</v>
      </c>
      <c r="O348" s="657" t="b">
        <v>0</v>
      </c>
      <c r="P348" s="649"/>
      <c r="Q348" s="656" t="b">
        <v>0</v>
      </c>
      <c r="R348" s="656" t="b">
        <v>0</v>
      </c>
      <c r="S348" s="656" t="b">
        <v>1</v>
      </c>
      <c r="T348" s="656" t="b">
        <v>0</v>
      </c>
      <c r="U348" s="656" t="b">
        <v>0</v>
      </c>
      <c r="V348" s="656" t="b">
        <v>0</v>
      </c>
      <c r="W348" s="656" t="b">
        <v>0</v>
      </c>
      <c r="Y348" s="656" t="b">
        <v>0</v>
      </c>
      <c r="Z348" s="656" t="b">
        <v>0</v>
      </c>
      <c r="AA348" s="656" t="b">
        <v>0</v>
      </c>
      <c r="AB348" s="656" t="b">
        <v>1</v>
      </c>
      <c r="AD348" s="656" t="b">
        <v>1</v>
      </c>
      <c r="AE348" s="656" t="b">
        <v>0</v>
      </c>
      <c r="AF348" s="656" t="b">
        <v>0</v>
      </c>
      <c r="AG348" s="656" t="b">
        <v>0</v>
      </c>
      <c r="AH348" s="656" t="b">
        <v>0</v>
      </c>
      <c r="AI348" s="656" t="b">
        <v>0</v>
      </c>
      <c r="AK348" s="656" t="s">
        <v>3333</v>
      </c>
      <c r="AL348" s="656"/>
    </row>
    <row r="349" spans="1:39">
      <c r="A349" s="649" t="s">
        <v>87</v>
      </c>
      <c r="B349" s="655" t="s">
        <v>493</v>
      </c>
      <c r="C349" s="648">
        <v>0</v>
      </c>
      <c r="D349" s="648">
        <v>0</v>
      </c>
      <c r="E349" s="648">
        <v>0</v>
      </c>
      <c r="F349" s="648">
        <v>0</v>
      </c>
      <c r="G349" s="648">
        <v>0</v>
      </c>
      <c r="H349" s="648">
        <v>0</v>
      </c>
      <c r="I349" s="648">
        <v>0</v>
      </c>
      <c r="J349" s="655"/>
      <c r="K349" s="602" t="s">
        <v>493</v>
      </c>
      <c r="L349" s="602">
        <v>115</v>
      </c>
      <c r="M349" s="657">
        <v>100</v>
      </c>
      <c r="O349" s="657" t="b">
        <v>0</v>
      </c>
      <c r="P349" s="649"/>
      <c r="Q349" s="656" t="b">
        <v>0</v>
      </c>
      <c r="R349" s="656" t="b">
        <v>0</v>
      </c>
      <c r="S349" s="656" t="b">
        <v>1</v>
      </c>
      <c r="T349" s="656" t="b">
        <v>0</v>
      </c>
      <c r="U349" s="656" t="b">
        <v>0</v>
      </c>
      <c r="V349" s="656" t="b">
        <v>0</v>
      </c>
      <c r="W349" s="656" t="b">
        <v>0</v>
      </c>
      <c r="Y349" s="656" t="b">
        <v>0</v>
      </c>
      <c r="Z349" s="656" t="b">
        <v>0</v>
      </c>
      <c r="AA349" s="656" t="b">
        <v>0</v>
      </c>
      <c r="AB349" s="656" t="b">
        <v>1</v>
      </c>
      <c r="AD349" s="656" t="b">
        <v>1</v>
      </c>
      <c r="AE349" s="656" t="b">
        <v>0</v>
      </c>
      <c r="AF349" s="656" t="b">
        <v>0</v>
      </c>
      <c r="AG349" s="656" t="b">
        <v>0</v>
      </c>
      <c r="AH349" s="656" t="b">
        <v>0</v>
      </c>
      <c r="AI349" s="656" t="b">
        <v>0</v>
      </c>
      <c r="AK349" s="656" t="s">
        <v>3333</v>
      </c>
      <c r="AL349" s="656"/>
    </row>
    <row r="350" spans="1:39">
      <c r="A350" s="649" t="s">
        <v>83</v>
      </c>
      <c r="B350" s="655" t="s">
        <v>153</v>
      </c>
      <c r="C350" s="648">
        <v>0</v>
      </c>
      <c r="D350" s="648">
        <v>0</v>
      </c>
      <c r="E350" s="648">
        <v>0</v>
      </c>
      <c r="F350" s="648">
        <v>0</v>
      </c>
      <c r="G350" s="648">
        <v>0</v>
      </c>
      <c r="H350" s="648">
        <v>0</v>
      </c>
      <c r="I350" s="648">
        <v>1383.5</v>
      </c>
      <c r="J350" s="655"/>
      <c r="K350" s="602" t="s">
        <v>153</v>
      </c>
      <c r="L350" s="602">
        <v>500</v>
      </c>
      <c r="M350" s="657">
        <v>3000</v>
      </c>
      <c r="O350" s="657" t="b">
        <v>0</v>
      </c>
      <c r="P350" s="649"/>
      <c r="Q350" s="656" t="b">
        <v>0</v>
      </c>
      <c r="R350" s="656" t="b">
        <v>0</v>
      </c>
      <c r="S350" s="656" t="b">
        <v>1</v>
      </c>
      <c r="T350" s="656" t="b">
        <v>0</v>
      </c>
      <c r="U350" s="656" t="b">
        <v>0</v>
      </c>
      <c r="V350" s="656" t="b">
        <v>0</v>
      </c>
      <c r="W350" s="656" t="b">
        <v>0</v>
      </c>
      <c r="Y350" s="656" t="b">
        <v>0</v>
      </c>
      <c r="Z350" s="656" t="b">
        <v>0</v>
      </c>
      <c r="AA350" s="656" t="b">
        <v>0</v>
      </c>
      <c r="AB350" s="656" t="b">
        <v>1</v>
      </c>
      <c r="AD350" s="656" t="b">
        <v>1</v>
      </c>
      <c r="AE350" s="656" t="b">
        <v>0</v>
      </c>
      <c r="AF350" s="656" t="b">
        <v>0</v>
      </c>
      <c r="AG350" s="656" t="b">
        <v>0</v>
      </c>
      <c r="AH350" s="656" t="b">
        <v>0</v>
      </c>
      <c r="AI350" s="656" t="b">
        <v>0</v>
      </c>
      <c r="AK350" s="656" t="s">
        <v>3333</v>
      </c>
      <c r="AL350" s="656"/>
    </row>
    <row r="351" spans="1:39">
      <c r="A351" s="649" t="s">
        <v>91</v>
      </c>
      <c r="B351" s="655" t="s">
        <v>495</v>
      </c>
      <c r="C351" s="648">
        <v>0</v>
      </c>
      <c r="D351" s="648">
        <v>0</v>
      </c>
      <c r="E351" s="648">
        <v>0</v>
      </c>
      <c r="F351" s="648">
        <v>0</v>
      </c>
      <c r="G351" s="648">
        <v>0</v>
      </c>
      <c r="H351" s="648">
        <v>0</v>
      </c>
      <c r="I351" s="648">
        <v>0</v>
      </c>
      <c r="J351" s="655"/>
      <c r="K351" s="602" t="s">
        <v>495</v>
      </c>
      <c r="L351" s="602">
        <v>230</v>
      </c>
      <c r="M351" s="657">
        <v>1500</v>
      </c>
      <c r="O351" s="657" t="b">
        <v>0</v>
      </c>
      <c r="P351" s="649"/>
      <c r="Q351" s="656" t="b">
        <v>0</v>
      </c>
      <c r="R351" s="656" t="b">
        <v>0</v>
      </c>
      <c r="S351" s="656" t="b">
        <v>1</v>
      </c>
      <c r="T351" s="656" t="b">
        <v>0</v>
      </c>
      <c r="U351" s="656" t="b">
        <v>0</v>
      </c>
      <c r="V351" s="656" t="b">
        <v>0</v>
      </c>
      <c r="W351" s="656" t="b">
        <v>0</v>
      </c>
      <c r="Y351" s="656" t="b">
        <v>0</v>
      </c>
      <c r="Z351" s="656" t="b">
        <v>0</v>
      </c>
      <c r="AA351" s="656" t="b">
        <v>0</v>
      </c>
      <c r="AB351" s="656" t="b">
        <v>1</v>
      </c>
      <c r="AD351" s="656" t="b">
        <v>1</v>
      </c>
      <c r="AE351" s="656" t="b">
        <v>0</v>
      </c>
      <c r="AF351" s="656" t="b">
        <v>0</v>
      </c>
      <c r="AG351" s="656" t="b">
        <v>0</v>
      </c>
      <c r="AH351" s="656" t="b">
        <v>0</v>
      </c>
      <c r="AI351" s="656" t="b">
        <v>0</v>
      </c>
      <c r="AK351" s="656" t="s">
        <v>3333</v>
      </c>
      <c r="AL351" s="656"/>
    </row>
    <row r="352" spans="1:39">
      <c r="A352" s="649" t="s">
        <v>87</v>
      </c>
      <c r="B352" s="655" t="s">
        <v>496</v>
      </c>
      <c r="C352" s="648">
        <v>0</v>
      </c>
      <c r="D352" s="648">
        <v>0</v>
      </c>
      <c r="E352" s="648">
        <v>0</v>
      </c>
      <c r="F352" s="648">
        <v>0</v>
      </c>
      <c r="G352" s="648">
        <v>0</v>
      </c>
      <c r="H352" s="648">
        <v>0</v>
      </c>
      <c r="I352" s="648">
        <v>0</v>
      </c>
      <c r="J352" s="655"/>
      <c r="K352" s="602" t="s">
        <v>496</v>
      </c>
      <c r="L352" s="602">
        <v>230</v>
      </c>
      <c r="M352" s="657">
        <v>1500</v>
      </c>
      <c r="O352" s="657" t="b">
        <v>1</v>
      </c>
      <c r="P352" s="649"/>
      <c r="Q352" s="656" t="b">
        <v>1</v>
      </c>
      <c r="R352" s="656" t="b">
        <v>1</v>
      </c>
      <c r="S352" s="656" t="b">
        <v>0</v>
      </c>
      <c r="T352" s="656" t="b">
        <v>1</v>
      </c>
      <c r="U352" s="656" t="b">
        <v>1</v>
      </c>
      <c r="V352" s="656" t="b">
        <v>0</v>
      </c>
      <c r="W352" s="656" t="b">
        <v>0</v>
      </c>
      <c r="Y352" s="656" t="b">
        <v>1</v>
      </c>
      <c r="Z352" s="656" t="b">
        <v>0</v>
      </c>
      <c r="AA352" s="656" t="b">
        <v>0</v>
      </c>
      <c r="AB352" s="656" t="b">
        <v>0</v>
      </c>
      <c r="AD352" s="656" t="b">
        <v>0</v>
      </c>
      <c r="AE352" s="656" t="b">
        <v>0</v>
      </c>
      <c r="AF352" s="656" t="b">
        <v>0</v>
      </c>
      <c r="AG352" s="656" t="b">
        <v>0</v>
      </c>
      <c r="AH352" s="656" t="b">
        <v>0</v>
      </c>
      <c r="AI352" s="656" t="b">
        <v>1</v>
      </c>
      <c r="AK352" s="656" t="s">
        <v>2032</v>
      </c>
      <c r="AL352" s="656">
        <v>1</v>
      </c>
      <c r="AM352" s="649" t="s">
        <v>3340</v>
      </c>
    </row>
    <row r="353" spans="1:39">
      <c r="A353" s="649" t="s">
        <v>87</v>
      </c>
      <c r="B353" s="655" t="s">
        <v>496</v>
      </c>
      <c r="C353" s="648">
        <v>0</v>
      </c>
      <c r="D353" s="648">
        <v>0</v>
      </c>
      <c r="E353" s="648">
        <v>0</v>
      </c>
      <c r="F353" s="648">
        <v>585</v>
      </c>
      <c r="G353" s="648">
        <v>500</v>
      </c>
      <c r="H353" s="648">
        <v>1085</v>
      </c>
      <c r="I353" s="648">
        <v>0</v>
      </c>
      <c r="J353" s="655"/>
      <c r="K353" s="602" t="s">
        <v>496</v>
      </c>
      <c r="L353" s="602">
        <v>500</v>
      </c>
      <c r="M353" s="657">
        <v>3000</v>
      </c>
      <c r="O353" s="657" t="b">
        <v>1</v>
      </c>
      <c r="P353" s="649"/>
      <c r="Q353" s="656" t="b">
        <v>1</v>
      </c>
      <c r="R353" s="656" t="b">
        <v>1</v>
      </c>
      <c r="S353" s="656" t="b">
        <v>0</v>
      </c>
      <c r="T353" s="656" t="b">
        <v>1</v>
      </c>
      <c r="U353" s="656" t="b">
        <v>1</v>
      </c>
      <c r="V353" s="656" t="b">
        <v>0</v>
      </c>
      <c r="W353" s="656" t="b">
        <v>0</v>
      </c>
      <c r="Y353" s="656" t="b">
        <v>1</v>
      </c>
      <c r="Z353" s="656" t="b">
        <v>0</v>
      </c>
      <c r="AA353" s="656" t="b">
        <v>0</v>
      </c>
      <c r="AB353" s="656" t="b">
        <v>0</v>
      </c>
      <c r="AD353" s="656" t="b">
        <v>0</v>
      </c>
      <c r="AE353" s="656" t="b">
        <v>0</v>
      </c>
      <c r="AF353" s="656" t="b">
        <v>0</v>
      </c>
      <c r="AG353" s="656" t="b">
        <v>0</v>
      </c>
      <c r="AH353" s="656" t="b">
        <v>0</v>
      </c>
      <c r="AI353" s="656" t="b">
        <v>1</v>
      </c>
      <c r="AK353" s="656" t="s">
        <v>2032</v>
      </c>
      <c r="AL353" s="656">
        <v>2</v>
      </c>
      <c r="AM353" s="649" t="s">
        <v>3340</v>
      </c>
    </row>
    <row r="354" spans="1:39">
      <c r="A354" s="649" t="s">
        <v>85</v>
      </c>
      <c r="B354" s="655" t="s">
        <v>497</v>
      </c>
      <c r="C354" s="648">
        <v>0</v>
      </c>
      <c r="D354" s="648">
        <v>0</v>
      </c>
      <c r="E354" s="648">
        <v>0</v>
      </c>
      <c r="F354" s="648">
        <v>0</v>
      </c>
      <c r="G354" s="648">
        <v>0</v>
      </c>
      <c r="H354" s="648">
        <v>0</v>
      </c>
      <c r="I354" s="648">
        <v>0</v>
      </c>
      <c r="J354" s="655"/>
      <c r="K354" s="602" t="s">
        <v>497</v>
      </c>
      <c r="L354" s="602">
        <v>115</v>
      </c>
      <c r="M354" s="657">
        <v>100</v>
      </c>
      <c r="O354" s="657" t="b">
        <v>0</v>
      </c>
      <c r="P354" s="649"/>
      <c r="Q354" s="656" t="b">
        <v>0</v>
      </c>
      <c r="R354" s="656" t="b">
        <v>0</v>
      </c>
      <c r="S354" s="656" t="b">
        <v>1</v>
      </c>
      <c r="T354" s="656" t="b">
        <v>0</v>
      </c>
      <c r="U354" s="656" t="b">
        <v>0</v>
      </c>
      <c r="V354" s="656" t="b">
        <v>0</v>
      </c>
      <c r="W354" s="656" t="b">
        <v>0</v>
      </c>
      <c r="Y354" s="656" t="b">
        <v>0</v>
      </c>
      <c r="Z354" s="656" t="b">
        <v>0</v>
      </c>
      <c r="AA354" s="656" t="b">
        <v>0</v>
      </c>
      <c r="AB354" s="656" t="b">
        <v>1</v>
      </c>
      <c r="AD354" s="656" t="b">
        <v>1</v>
      </c>
      <c r="AE354" s="656" t="b">
        <v>0</v>
      </c>
      <c r="AF354" s="656" t="b">
        <v>0</v>
      </c>
      <c r="AG354" s="656" t="b">
        <v>0</v>
      </c>
      <c r="AH354" s="656" t="b">
        <v>0</v>
      </c>
      <c r="AI354" s="656" t="b">
        <v>0</v>
      </c>
      <c r="AK354" s="656" t="s">
        <v>3333</v>
      </c>
      <c r="AL354" s="656"/>
    </row>
    <row r="355" spans="1:39">
      <c r="A355" s="649" t="s">
        <v>102</v>
      </c>
      <c r="B355" s="655" t="s">
        <v>498</v>
      </c>
      <c r="C355" s="648">
        <v>0</v>
      </c>
      <c r="D355" s="648">
        <v>0</v>
      </c>
      <c r="E355" s="648">
        <v>0</v>
      </c>
      <c r="F355" s="648">
        <v>90</v>
      </c>
      <c r="G355" s="648">
        <v>0</v>
      </c>
      <c r="H355" s="648">
        <v>90</v>
      </c>
      <c r="I355" s="648">
        <v>0</v>
      </c>
      <c r="J355" s="655"/>
      <c r="K355" s="602" t="s">
        <v>498</v>
      </c>
      <c r="L355" s="602">
        <v>138</v>
      </c>
      <c r="M355" s="657">
        <v>100</v>
      </c>
      <c r="O355" s="657" t="b">
        <v>0</v>
      </c>
      <c r="P355" s="649"/>
      <c r="Q355" s="656" t="b">
        <v>0</v>
      </c>
      <c r="R355" s="656" t="b">
        <v>0</v>
      </c>
      <c r="S355" s="656" t="b">
        <v>1</v>
      </c>
      <c r="T355" s="656" t="b">
        <v>0</v>
      </c>
      <c r="U355" s="656" t="b">
        <v>0</v>
      </c>
      <c r="V355" s="656" t="b">
        <v>0</v>
      </c>
      <c r="W355" s="656" t="b">
        <v>0</v>
      </c>
      <c r="Y355" s="656" t="b">
        <v>0</v>
      </c>
      <c r="Z355" s="656" t="b">
        <v>0</v>
      </c>
      <c r="AA355" s="656" t="b">
        <v>0</v>
      </c>
      <c r="AB355" s="656" t="b">
        <v>1</v>
      </c>
      <c r="AD355" s="656" t="b">
        <v>1</v>
      </c>
      <c r="AE355" s="656" t="b">
        <v>0</v>
      </c>
      <c r="AF355" s="656" t="b">
        <v>0</v>
      </c>
      <c r="AG355" s="656" t="b">
        <v>0</v>
      </c>
      <c r="AH355" s="656" t="b">
        <v>0</v>
      </c>
      <c r="AI355" s="656" t="b">
        <v>0</v>
      </c>
      <c r="AK355" s="656" t="s">
        <v>3333</v>
      </c>
      <c r="AL355" s="656"/>
    </row>
    <row r="356" spans="1:39">
      <c r="A356" s="649" t="s">
        <v>85</v>
      </c>
      <c r="B356" s="655" t="s">
        <v>499</v>
      </c>
      <c r="C356" s="648">
        <v>0</v>
      </c>
      <c r="D356" s="648">
        <v>0</v>
      </c>
      <c r="E356" s="648">
        <v>0</v>
      </c>
      <c r="F356" s="648">
        <v>0</v>
      </c>
      <c r="G356" s="648">
        <v>0</v>
      </c>
      <c r="H356" s="648">
        <v>0</v>
      </c>
      <c r="I356" s="648">
        <v>0</v>
      </c>
      <c r="J356" s="655"/>
      <c r="K356" s="602" t="s">
        <v>499</v>
      </c>
      <c r="L356" s="602">
        <v>230</v>
      </c>
      <c r="M356" s="657">
        <v>1500</v>
      </c>
      <c r="O356" s="657" t="b">
        <v>1</v>
      </c>
      <c r="P356" s="649"/>
      <c r="Q356" s="656" t="b">
        <v>0</v>
      </c>
      <c r="R356" s="656" t="b">
        <v>0</v>
      </c>
      <c r="S356" s="656" t="b">
        <v>1</v>
      </c>
      <c r="T356" s="656" t="b">
        <v>0</v>
      </c>
      <c r="U356" s="656" t="b">
        <v>0</v>
      </c>
      <c r="V356" s="656" t="b">
        <v>0</v>
      </c>
      <c r="W356" s="656" t="b">
        <v>0</v>
      </c>
      <c r="Y356" s="656" t="b">
        <v>0</v>
      </c>
      <c r="Z356" s="656" t="b">
        <v>0</v>
      </c>
      <c r="AA356" s="656" t="b">
        <v>0</v>
      </c>
      <c r="AB356" s="656" t="b">
        <v>1</v>
      </c>
      <c r="AD356" s="656" t="b">
        <v>0</v>
      </c>
      <c r="AE356" s="656" t="b">
        <v>0</v>
      </c>
      <c r="AF356" s="656" t="b">
        <v>1</v>
      </c>
      <c r="AG356" s="656" t="b">
        <v>0</v>
      </c>
      <c r="AH356" s="656" t="b">
        <v>0</v>
      </c>
      <c r="AI356" s="656" t="b">
        <v>0</v>
      </c>
      <c r="AK356" s="656" t="s">
        <v>3267</v>
      </c>
      <c r="AL356" s="656">
        <v>3</v>
      </c>
    </row>
    <row r="357" spans="1:39">
      <c r="A357" s="649" t="s">
        <v>85</v>
      </c>
      <c r="B357" s="655" t="s">
        <v>499</v>
      </c>
      <c r="C357" s="648">
        <v>0</v>
      </c>
      <c r="D357" s="648">
        <v>0</v>
      </c>
      <c r="E357" s="648">
        <v>0</v>
      </c>
      <c r="F357" s="648">
        <v>0</v>
      </c>
      <c r="G357" s="648">
        <v>0</v>
      </c>
      <c r="H357" s="648">
        <v>0</v>
      </c>
      <c r="I357" s="648">
        <v>0</v>
      </c>
      <c r="J357" s="655"/>
      <c r="K357" s="602" t="s">
        <v>499</v>
      </c>
      <c r="L357" s="602">
        <v>115</v>
      </c>
      <c r="M357" s="657">
        <v>100</v>
      </c>
      <c r="O357" s="657" t="b">
        <v>1</v>
      </c>
      <c r="P357" s="649"/>
      <c r="Q357" s="656" t="b">
        <v>1</v>
      </c>
      <c r="R357" s="656" t="b">
        <v>0</v>
      </c>
      <c r="S357" s="656" t="b">
        <v>1</v>
      </c>
      <c r="T357" s="656" t="b">
        <v>0</v>
      </c>
      <c r="U357" s="656" t="b">
        <v>0</v>
      </c>
      <c r="V357" s="656" t="b">
        <v>0</v>
      </c>
      <c r="W357" s="656" t="b">
        <v>0</v>
      </c>
      <c r="Y357" s="656" t="b">
        <v>0</v>
      </c>
      <c r="Z357" s="656" t="b">
        <v>1</v>
      </c>
      <c r="AA357" s="656" t="b">
        <v>1</v>
      </c>
      <c r="AB357" s="656" t="b">
        <v>0</v>
      </c>
      <c r="AD357" s="656" t="b">
        <v>0</v>
      </c>
      <c r="AE357" s="656" t="b">
        <v>1</v>
      </c>
      <c r="AF357" s="656" t="b">
        <v>0</v>
      </c>
      <c r="AG357" s="656" t="b">
        <v>0</v>
      </c>
      <c r="AH357" s="656" t="b">
        <v>0</v>
      </c>
      <c r="AI357" s="656" t="b">
        <v>1</v>
      </c>
      <c r="AK357" s="656" t="s">
        <v>3266</v>
      </c>
      <c r="AL357" s="656">
        <v>4</v>
      </c>
    </row>
    <row r="358" spans="1:39">
      <c r="A358" s="649" t="s">
        <v>85</v>
      </c>
      <c r="B358" s="655" t="s">
        <v>500</v>
      </c>
      <c r="C358" s="648">
        <v>0</v>
      </c>
      <c r="D358" s="648">
        <v>0</v>
      </c>
      <c r="E358" s="648">
        <v>0</v>
      </c>
      <c r="F358" s="648">
        <v>0</v>
      </c>
      <c r="G358" s="648">
        <v>0</v>
      </c>
      <c r="H358" s="648">
        <v>0</v>
      </c>
      <c r="I358" s="648">
        <v>0</v>
      </c>
      <c r="J358" s="655"/>
      <c r="K358" s="602" t="s">
        <v>500</v>
      </c>
      <c r="L358" s="602">
        <v>115</v>
      </c>
      <c r="M358" s="657">
        <v>100</v>
      </c>
      <c r="O358" s="657" t="b">
        <v>0</v>
      </c>
      <c r="P358" s="649"/>
      <c r="Q358" s="656" t="b">
        <v>0</v>
      </c>
      <c r="R358" s="656" t="b">
        <v>0</v>
      </c>
      <c r="S358" s="656" t="b">
        <v>1</v>
      </c>
      <c r="T358" s="656" t="b">
        <v>0</v>
      </c>
      <c r="U358" s="656" t="b">
        <v>0</v>
      </c>
      <c r="V358" s="656" t="b">
        <v>0</v>
      </c>
      <c r="W358" s="656" t="b">
        <v>0</v>
      </c>
      <c r="Y358" s="656" t="b">
        <v>0</v>
      </c>
      <c r="Z358" s="656" t="b">
        <v>0</v>
      </c>
      <c r="AA358" s="656" t="b">
        <v>0</v>
      </c>
      <c r="AB358" s="656" t="b">
        <v>1</v>
      </c>
      <c r="AD358" s="656" t="b">
        <v>1</v>
      </c>
      <c r="AE358" s="656" t="b">
        <v>0</v>
      </c>
      <c r="AF358" s="656" t="b">
        <v>0</v>
      </c>
      <c r="AG358" s="656" t="b">
        <v>0</v>
      </c>
      <c r="AH358" s="656" t="b">
        <v>0</v>
      </c>
      <c r="AI358" s="656" t="b">
        <v>0</v>
      </c>
      <c r="AK358" s="656" t="s">
        <v>3333</v>
      </c>
      <c r="AL358" s="656"/>
    </row>
    <row r="359" spans="1:39">
      <c r="A359" s="649" t="s">
        <v>87</v>
      </c>
      <c r="B359" s="655" t="s">
        <v>501</v>
      </c>
      <c r="C359" s="648">
        <v>0</v>
      </c>
      <c r="D359" s="648">
        <v>0</v>
      </c>
      <c r="E359" s="648">
        <v>0</v>
      </c>
      <c r="F359" s="648">
        <v>100</v>
      </c>
      <c r="G359" s="648">
        <v>0</v>
      </c>
      <c r="H359" s="648">
        <v>100</v>
      </c>
      <c r="I359" s="648">
        <v>0</v>
      </c>
      <c r="J359" s="655"/>
      <c r="K359" s="602" t="s">
        <v>501</v>
      </c>
      <c r="L359" s="602">
        <v>230</v>
      </c>
      <c r="M359" s="657">
        <v>1500</v>
      </c>
      <c r="O359" s="657" t="b">
        <v>0</v>
      </c>
      <c r="P359" s="649"/>
      <c r="Q359" s="656" t="b">
        <v>0</v>
      </c>
      <c r="R359" s="656" t="b">
        <v>0</v>
      </c>
      <c r="S359" s="656" t="b">
        <v>1</v>
      </c>
      <c r="T359" s="656" t="b">
        <v>0</v>
      </c>
      <c r="U359" s="656" t="b">
        <v>0</v>
      </c>
      <c r="V359" s="656" t="b">
        <v>0</v>
      </c>
      <c r="W359" s="656" t="b">
        <v>0</v>
      </c>
      <c r="Y359" s="656" t="b">
        <v>0</v>
      </c>
      <c r="Z359" s="656" t="b">
        <v>0</v>
      </c>
      <c r="AA359" s="656" t="b">
        <v>0</v>
      </c>
      <c r="AB359" s="656" t="b">
        <v>1</v>
      </c>
      <c r="AD359" s="656" t="b">
        <v>1</v>
      </c>
      <c r="AE359" s="656" t="b">
        <v>0</v>
      </c>
      <c r="AF359" s="656" t="b">
        <v>0</v>
      </c>
      <c r="AG359" s="656" t="b">
        <v>0</v>
      </c>
      <c r="AH359" s="656" t="b">
        <v>0</v>
      </c>
      <c r="AI359" s="656" t="b">
        <v>0</v>
      </c>
      <c r="AK359" s="656" t="s">
        <v>3333</v>
      </c>
      <c r="AL359" s="656"/>
    </row>
    <row r="360" spans="1:39">
      <c r="A360" s="649" t="s">
        <v>87</v>
      </c>
      <c r="B360" s="655" t="s">
        <v>502</v>
      </c>
      <c r="C360" s="648">
        <v>0</v>
      </c>
      <c r="D360" s="648">
        <v>0</v>
      </c>
      <c r="E360" s="648">
        <v>0</v>
      </c>
      <c r="F360" s="648">
        <v>0</v>
      </c>
      <c r="G360" s="648">
        <v>0</v>
      </c>
      <c r="H360" s="648">
        <v>0</v>
      </c>
      <c r="I360" s="648">
        <v>0</v>
      </c>
      <c r="J360" s="655"/>
      <c r="K360" s="602" t="s">
        <v>502</v>
      </c>
      <c r="L360" s="602">
        <v>115</v>
      </c>
      <c r="M360" s="657">
        <v>100</v>
      </c>
      <c r="O360" s="657" t="b">
        <v>0</v>
      </c>
      <c r="P360" s="649"/>
      <c r="Q360" s="656" t="b">
        <v>0</v>
      </c>
      <c r="R360" s="656" t="b">
        <v>0</v>
      </c>
      <c r="S360" s="656" t="b">
        <v>1</v>
      </c>
      <c r="T360" s="656" t="b">
        <v>0</v>
      </c>
      <c r="U360" s="656" t="b">
        <v>0</v>
      </c>
      <c r="V360" s="656" t="b">
        <v>0</v>
      </c>
      <c r="W360" s="656" t="b">
        <v>0</v>
      </c>
      <c r="Y360" s="656" t="b">
        <v>0</v>
      </c>
      <c r="Z360" s="656" t="b">
        <v>0</v>
      </c>
      <c r="AA360" s="656" t="b">
        <v>0</v>
      </c>
      <c r="AB360" s="656" t="b">
        <v>1</v>
      </c>
      <c r="AD360" s="656" t="b">
        <v>1</v>
      </c>
      <c r="AE360" s="656" t="b">
        <v>0</v>
      </c>
      <c r="AF360" s="656" t="b">
        <v>0</v>
      </c>
      <c r="AG360" s="656" t="b">
        <v>0</v>
      </c>
      <c r="AH360" s="656" t="b">
        <v>0</v>
      </c>
      <c r="AI360" s="656" t="b">
        <v>0</v>
      </c>
      <c r="AK360" s="656" t="s">
        <v>3333</v>
      </c>
      <c r="AL360" s="656"/>
    </row>
    <row r="361" spans="1:39">
      <c r="A361" s="649" t="s">
        <v>87</v>
      </c>
      <c r="B361" s="655" t="s">
        <v>502</v>
      </c>
      <c r="C361" s="648">
        <v>0</v>
      </c>
      <c r="D361" s="648">
        <v>0</v>
      </c>
      <c r="E361" s="648">
        <v>0</v>
      </c>
      <c r="F361" s="648">
        <v>213</v>
      </c>
      <c r="G361" s="648">
        <v>0</v>
      </c>
      <c r="H361" s="648">
        <v>213</v>
      </c>
      <c r="I361" s="648">
        <v>0</v>
      </c>
      <c r="J361" s="655"/>
      <c r="K361" s="602" t="s">
        <v>502</v>
      </c>
      <c r="L361" s="602">
        <v>230</v>
      </c>
      <c r="M361" s="657">
        <v>1500</v>
      </c>
      <c r="O361" s="657" t="b">
        <v>0</v>
      </c>
      <c r="P361" s="649"/>
      <c r="Q361" s="656" t="b">
        <v>0</v>
      </c>
      <c r="R361" s="656" t="b">
        <v>0</v>
      </c>
      <c r="S361" s="656" t="b">
        <v>1</v>
      </c>
      <c r="T361" s="656" t="b">
        <v>0</v>
      </c>
      <c r="U361" s="656" t="b">
        <v>0</v>
      </c>
      <c r="V361" s="656" t="b">
        <v>0</v>
      </c>
      <c r="W361" s="656" t="b">
        <v>0</v>
      </c>
      <c r="Y361" s="656" t="b">
        <v>0</v>
      </c>
      <c r="Z361" s="656" t="b">
        <v>0</v>
      </c>
      <c r="AA361" s="656" t="b">
        <v>0</v>
      </c>
      <c r="AB361" s="656" t="b">
        <v>1</v>
      </c>
      <c r="AD361" s="656" t="b">
        <v>1</v>
      </c>
      <c r="AE361" s="656" t="b">
        <v>0</v>
      </c>
      <c r="AF361" s="656" t="b">
        <v>0</v>
      </c>
      <c r="AG361" s="656" t="b">
        <v>0</v>
      </c>
      <c r="AH361" s="656" t="b">
        <v>0</v>
      </c>
      <c r="AI361" s="656" t="b">
        <v>0</v>
      </c>
      <c r="AK361" s="656" t="s">
        <v>3333</v>
      </c>
      <c r="AL361" s="656"/>
    </row>
    <row r="362" spans="1:39">
      <c r="A362" s="649" t="s">
        <v>85</v>
      </c>
      <c r="B362" s="655" t="s">
        <v>503</v>
      </c>
      <c r="C362" s="648">
        <v>0</v>
      </c>
      <c r="D362" s="648">
        <v>0</v>
      </c>
      <c r="E362" s="648">
        <v>0</v>
      </c>
      <c r="F362" s="648">
        <v>0</v>
      </c>
      <c r="G362" s="648">
        <v>0</v>
      </c>
      <c r="H362" s="648">
        <v>0</v>
      </c>
      <c r="I362" s="648">
        <v>0</v>
      </c>
      <c r="J362" s="655"/>
      <c r="K362" s="602" t="s">
        <v>503</v>
      </c>
      <c r="L362" s="602">
        <v>115</v>
      </c>
      <c r="M362" s="657">
        <v>100</v>
      </c>
      <c r="O362" s="657" t="b">
        <v>0</v>
      </c>
      <c r="P362" s="649"/>
      <c r="Q362" s="656" t="b">
        <v>0</v>
      </c>
      <c r="R362" s="656" t="b">
        <v>0</v>
      </c>
      <c r="S362" s="656" t="b">
        <v>1</v>
      </c>
      <c r="T362" s="656" t="b">
        <v>0</v>
      </c>
      <c r="U362" s="656" t="b">
        <v>0</v>
      </c>
      <c r="V362" s="656" t="b">
        <v>0</v>
      </c>
      <c r="W362" s="656" t="b">
        <v>0</v>
      </c>
      <c r="Y362" s="656" t="b">
        <v>0</v>
      </c>
      <c r="Z362" s="656" t="b">
        <v>0</v>
      </c>
      <c r="AA362" s="656" t="b">
        <v>0</v>
      </c>
      <c r="AB362" s="656" t="b">
        <v>1</v>
      </c>
      <c r="AD362" s="656" t="b">
        <v>1</v>
      </c>
      <c r="AE362" s="656" t="b">
        <v>0</v>
      </c>
      <c r="AF362" s="656" t="b">
        <v>0</v>
      </c>
      <c r="AG362" s="656" t="b">
        <v>0</v>
      </c>
      <c r="AH362" s="656" t="b">
        <v>0</v>
      </c>
      <c r="AI362" s="656" t="b">
        <v>0</v>
      </c>
      <c r="AK362" s="656" t="s">
        <v>3333</v>
      </c>
      <c r="AL362" s="656"/>
    </row>
    <row r="363" spans="1:39">
      <c r="A363" s="649" t="s">
        <v>85</v>
      </c>
      <c r="B363" s="655" t="s">
        <v>504</v>
      </c>
      <c r="C363" s="648">
        <v>0</v>
      </c>
      <c r="D363" s="648">
        <v>0</v>
      </c>
      <c r="E363" s="648">
        <v>0</v>
      </c>
      <c r="F363" s="648">
        <v>0</v>
      </c>
      <c r="G363" s="648">
        <v>0</v>
      </c>
      <c r="H363" s="648">
        <v>0</v>
      </c>
      <c r="I363" s="648">
        <v>0</v>
      </c>
      <c r="J363" s="655"/>
      <c r="K363" s="602" t="s">
        <v>504</v>
      </c>
      <c r="L363" s="602">
        <v>115</v>
      </c>
      <c r="M363" s="657">
        <v>100</v>
      </c>
      <c r="O363" s="657" t="b">
        <v>0</v>
      </c>
      <c r="P363" s="649"/>
      <c r="Q363" s="656" t="b">
        <v>0</v>
      </c>
      <c r="R363" s="656" t="b">
        <v>0</v>
      </c>
      <c r="S363" s="656" t="b">
        <v>1</v>
      </c>
      <c r="T363" s="656" t="b">
        <v>0</v>
      </c>
      <c r="U363" s="656" t="b">
        <v>0</v>
      </c>
      <c r="V363" s="656" t="b">
        <v>0</v>
      </c>
      <c r="W363" s="656" t="b">
        <v>0</v>
      </c>
      <c r="Y363" s="656" t="b">
        <v>0</v>
      </c>
      <c r="Z363" s="656" t="b">
        <v>0</v>
      </c>
      <c r="AA363" s="656" t="b">
        <v>0</v>
      </c>
      <c r="AB363" s="656" t="b">
        <v>1</v>
      </c>
      <c r="AD363" s="656" t="b">
        <v>1</v>
      </c>
      <c r="AE363" s="656" t="b">
        <v>0</v>
      </c>
      <c r="AF363" s="656" t="b">
        <v>0</v>
      </c>
      <c r="AG363" s="656" t="b">
        <v>0</v>
      </c>
      <c r="AH363" s="656" t="b">
        <v>0</v>
      </c>
      <c r="AI363" s="656" t="b">
        <v>0</v>
      </c>
      <c r="AK363" s="656" t="s">
        <v>3333</v>
      </c>
      <c r="AL363" s="656"/>
    </row>
    <row r="364" spans="1:39">
      <c r="A364" s="649" t="s">
        <v>85</v>
      </c>
      <c r="B364" s="655" t="s">
        <v>504</v>
      </c>
      <c r="C364" s="648">
        <v>0</v>
      </c>
      <c r="D364" s="648">
        <v>0</v>
      </c>
      <c r="E364" s="648">
        <v>0</v>
      </c>
      <c r="F364" s="648">
        <v>0</v>
      </c>
      <c r="G364" s="648">
        <v>0</v>
      </c>
      <c r="H364" s="648">
        <v>0</v>
      </c>
      <c r="I364" s="648">
        <v>0</v>
      </c>
      <c r="J364" s="655"/>
      <c r="K364" s="602" t="s">
        <v>504</v>
      </c>
      <c r="L364" s="602">
        <v>230</v>
      </c>
      <c r="M364" s="657">
        <v>1500</v>
      </c>
      <c r="O364" s="657" t="b">
        <v>0</v>
      </c>
      <c r="P364" s="649"/>
      <c r="Q364" s="656" t="b">
        <v>0</v>
      </c>
      <c r="R364" s="656" t="b">
        <v>0</v>
      </c>
      <c r="S364" s="656" t="b">
        <v>1</v>
      </c>
      <c r="T364" s="656" t="b">
        <v>0</v>
      </c>
      <c r="U364" s="656" t="b">
        <v>0</v>
      </c>
      <c r="V364" s="656" t="b">
        <v>0</v>
      </c>
      <c r="W364" s="656" t="b">
        <v>0</v>
      </c>
      <c r="Y364" s="656" t="b">
        <v>0</v>
      </c>
      <c r="Z364" s="656" t="b">
        <v>0</v>
      </c>
      <c r="AA364" s="656" t="b">
        <v>0</v>
      </c>
      <c r="AB364" s="656" t="b">
        <v>1</v>
      </c>
      <c r="AD364" s="656" t="b">
        <v>1</v>
      </c>
      <c r="AE364" s="656" t="b">
        <v>0</v>
      </c>
      <c r="AF364" s="656" t="b">
        <v>0</v>
      </c>
      <c r="AG364" s="656" t="b">
        <v>0</v>
      </c>
      <c r="AH364" s="656" t="b">
        <v>0</v>
      </c>
      <c r="AI364" s="656" t="b">
        <v>0</v>
      </c>
      <c r="AK364" s="656" t="s">
        <v>3333</v>
      </c>
      <c r="AL364" s="656"/>
    </row>
    <row r="365" spans="1:39">
      <c r="A365" s="649" t="s">
        <v>102</v>
      </c>
      <c r="B365" s="655" t="s">
        <v>505</v>
      </c>
      <c r="C365" s="648">
        <v>0</v>
      </c>
      <c r="D365" s="648">
        <v>0</v>
      </c>
      <c r="E365" s="648">
        <v>0</v>
      </c>
      <c r="F365" s="648">
        <v>0</v>
      </c>
      <c r="G365" s="648">
        <v>0</v>
      </c>
      <c r="H365" s="648">
        <v>0</v>
      </c>
      <c r="I365" s="648">
        <v>0</v>
      </c>
      <c r="J365" s="655"/>
      <c r="K365" s="602" t="s">
        <v>505</v>
      </c>
      <c r="L365" s="602">
        <v>69</v>
      </c>
      <c r="M365" s="657">
        <v>0</v>
      </c>
      <c r="O365" s="657" t="b">
        <v>0</v>
      </c>
      <c r="P365" s="649"/>
      <c r="Q365" s="656" t="b">
        <v>0</v>
      </c>
      <c r="R365" s="656" t="b">
        <v>0</v>
      </c>
      <c r="S365" s="656" t="b">
        <v>1</v>
      </c>
      <c r="T365" s="656" t="b">
        <v>0</v>
      </c>
      <c r="U365" s="656" t="b">
        <v>0</v>
      </c>
      <c r="V365" s="656" t="b">
        <v>0</v>
      </c>
      <c r="W365" s="656" t="b">
        <v>0</v>
      </c>
      <c r="Y365" s="656" t="b">
        <v>0</v>
      </c>
      <c r="Z365" s="656" t="b">
        <v>0</v>
      </c>
      <c r="AA365" s="656" t="b">
        <v>0</v>
      </c>
      <c r="AB365" s="656" t="b">
        <v>1</v>
      </c>
      <c r="AD365" s="656" t="b">
        <v>1</v>
      </c>
      <c r="AE365" s="656" t="b">
        <v>0</v>
      </c>
      <c r="AF365" s="656" t="b">
        <v>0</v>
      </c>
      <c r="AG365" s="656" t="b">
        <v>0</v>
      </c>
      <c r="AH365" s="656" t="b">
        <v>0</v>
      </c>
      <c r="AI365" s="656" t="b">
        <v>0</v>
      </c>
      <c r="AK365" s="656" t="s">
        <v>3333</v>
      </c>
      <c r="AL365" s="656"/>
    </row>
    <row r="366" spans="1:39">
      <c r="A366" s="649" t="s">
        <v>83</v>
      </c>
      <c r="B366" s="655" t="s">
        <v>506</v>
      </c>
      <c r="C366" s="648">
        <v>0</v>
      </c>
      <c r="D366" s="648">
        <v>0</v>
      </c>
      <c r="E366" s="648">
        <v>0</v>
      </c>
      <c r="F366" s="648">
        <v>0</v>
      </c>
      <c r="G366" s="648">
        <v>0</v>
      </c>
      <c r="H366" s="648">
        <v>0</v>
      </c>
      <c r="I366" s="648">
        <v>0</v>
      </c>
      <c r="J366" s="655"/>
      <c r="K366" s="602" t="s">
        <v>506</v>
      </c>
      <c r="L366" s="602">
        <v>115</v>
      </c>
      <c r="M366" s="657">
        <v>100</v>
      </c>
      <c r="O366" s="657" t="b">
        <v>0</v>
      </c>
      <c r="P366" s="649"/>
      <c r="Q366" s="656" t="b">
        <v>0</v>
      </c>
      <c r="R366" s="656" t="b">
        <v>0</v>
      </c>
      <c r="S366" s="656" t="b">
        <v>1</v>
      </c>
      <c r="T366" s="656" t="b">
        <v>0</v>
      </c>
      <c r="U366" s="656" t="b">
        <v>0</v>
      </c>
      <c r="V366" s="656" t="b">
        <v>0</v>
      </c>
      <c r="W366" s="656" t="b">
        <v>0</v>
      </c>
      <c r="Y366" s="656" t="b">
        <v>0</v>
      </c>
      <c r="Z366" s="656" t="b">
        <v>0</v>
      </c>
      <c r="AA366" s="656" t="b">
        <v>0</v>
      </c>
      <c r="AB366" s="656" t="b">
        <v>1</v>
      </c>
      <c r="AD366" s="656" t="b">
        <v>1</v>
      </c>
      <c r="AE366" s="656" t="b">
        <v>0</v>
      </c>
      <c r="AF366" s="656" t="b">
        <v>0</v>
      </c>
      <c r="AG366" s="656" t="b">
        <v>0</v>
      </c>
      <c r="AH366" s="656" t="b">
        <v>0</v>
      </c>
      <c r="AI366" s="656" t="b">
        <v>0</v>
      </c>
      <c r="AK366" s="656" t="s">
        <v>3333</v>
      </c>
      <c r="AL366" s="656"/>
    </row>
    <row r="367" spans="1:39">
      <c r="A367" s="649" t="s">
        <v>83</v>
      </c>
      <c r="B367" s="655" t="s">
        <v>506</v>
      </c>
      <c r="C367" s="648">
        <v>0</v>
      </c>
      <c r="D367" s="648">
        <v>0</v>
      </c>
      <c r="E367" s="648">
        <v>0</v>
      </c>
      <c r="F367" s="648">
        <v>0</v>
      </c>
      <c r="G367" s="648">
        <v>0</v>
      </c>
      <c r="H367" s="648">
        <v>0</v>
      </c>
      <c r="I367" s="648">
        <v>0</v>
      </c>
      <c r="J367" s="655"/>
      <c r="K367" s="602" t="s">
        <v>506</v>
      </c>
      <c r="L367" s="602">
        <v>60</v>
      </c>
      <c r="M367" s="657">
        <v>0</v>
      </c>
      <c r="O367" s="657" t="b">
        <v>0</v>
      </c>
      <c r="P367" s="649"/>
      <c r="Q367" s="656" t="b">
        <v>0</v>
      </c>
      <c r="R367" s="656" t="b">
        <v>0</v>
      </c>
      <c r="S367" s="656" t="b">
        <v>1</v>
      </c>
      <c r="T367" s="656" t="b">
        <v>0</v>
      </c>
      <c r="U367" s="656" t="b">
        <v>0</v>
      </c>
      <c r="V367" s="656" t="b">
        <v>0</v>
      </c>
      <c r="W367" s="656" t="b">
        <v>0</v>
      </c>
      <c r="Y367" s="656" t="b">
        <v>0</v>
      </c>
      <c r="Z367" s="656" t="b">
        <v>0</v>
      </c>
      <c r="AA367" s="656" t="b">
        <v>0</v>
      </c>
      <c r="AB367" s="656" t="b">
        <v>1</v>
      </c>
      <c r="AD367" s="656" t="b">
        <v>1</v>
      </c>
      <c r="AE367" s="656" t="b">
        <v>0</v>
      </c>
      <c r="AF367" s="656" t="b">
        <v>0</v>
      </c>
      <c r="AG367" s="656" t="b">
        <v>0</v>
      </c>
      <c r="AH367" s="656" t="b">
        <v>0</v>
      </c>
      <c r="AI367" s="656" t="b">
        <v>0</v>
      </c>
      <c r="AK367" s="656" t="s">
        <v>3333</v>
      </c>
      <c r="AL367" s="656"/>
    </row>
    <row r="368" spans="1:39">
      <c r="A368" s="649" t="s">
        <v>87</v>
      </c>
      <c r="B368" s="655" t="s">
        <v>507</v>
      </c>
      <c r="C368" s="648">
        <v>0</v>
      </c>
      <c r="D368" s="648">
        <v>0</v>
      </c>
      <c r="E368" s="648">
        <v>0</v>
      </c>
      <c r="F368" s="648">
        <v>0</v>
      </c>
      <c r="G368" s="648">
        <v>0</v>
      </c>
      <c r="H368" s="648">
        <v>0</v>
      </c>
      <c r="I368" s="648">
        <v>0</v>
      </c>
      <c r="J368" s="655"/>
      <c r="K368" s="602" t="s">
        <v>507</v>
      </c>
      <c r="L368" s="602">
        <v>115</v>
      </c>
      <c r="M368" s="657">
        <v>100</v>
      </c>
      <c r="O368" s="657" t="b">
        <v>1</v>
      </c>
      <c r="P368" s="649"/>
      <c r="Q368" s="656" t="b">
        <v>1</v>
      </c>
      <c r="R368" s="656" t="b">
        <v>1</v>
      </c>
      <c r="S368" s="656" t="b">
        <v>0</v>
      </c>
      <c r="T368" s="656" t="b">
        <v>0</v>
      </c>
      <c r="U368" s="656" t="b">
        <v>0</v>
      </c>
      <c r="V368" s="656" t="b">
        <v>0</v>
      </c>
      <c r="W368" s="656" t="b">
        <v>0</v>
      </c>
      <c r="Y368" s="656" t="b">
        <v>0</v>
      </c>
      <c r="Z368" s="656" t="b">
        <v>1</v>
      </c>
      <c r="AA368" s="656" t="b">
        <v>0</v>
      </c>
      <c r="AB368" s="656" t="b">
        <v>0</v>
      </c>
      <c r="AD368" s="656" t="b">
        <v>0</v>
      </c>
      <c r="AE368" s="656" t="b">
        <v>0</v>
      </c>
      <c r="AF368" s="656" t="b">
        <v>0</v>
      </c>
      <c r="AG368" s="656" t="b">
        <v>0</v>
      </c>
      <c r="AH368" s="656" t="b">
        <v>0</v>
      </c>
      <c r="AI368" s="656" t="b">
        <v>1</v>
      </c>
      <c r="AK368" s="656" t="s">
        <v>2032</v>
      </c>
      <c r="AL368" s="656">
        <v>1</v>
      </c>
    </row>
    <row r="369" spans="1:38">
      <c r="A369" s="649" t="s">
        <v>85</v>
      </c>
      <c r="B369" s="655" t="s">
        <v>508</v>
      </c>
      <c r="C369" s="648">
        <v>0</v>
      </c>
      <c r="D369" s="648">
        <v>0</v>
      </c>
      <c r="E369" s="648">
        <v>0</v>
      </c>
      <c r="F369" s="648">
        <v>0</v>
      </c>
      <c r="G369" s="648">
        <v>0</v>
      </c>
      <c r="H369" s="648">
        <v>0</v>
      </c>
      <c r="I369" s="648">
        <v>0</v>
      </c>
      <c r="J369" s="655"/>
      <c r="K369" s="602" t="s">
        <v>508</v>
      </c>
      <c r="L369" s="602">
        <v>60</v>
      </c>
      <c r="M369" s="657">
        <v>0</v>
      </c>
      <c r="O369" s="657" t="b">
        <v>0</v>
      </c>
      <c r="P369" s="649"/>
      <c r="Q369" s="656" t="b">
        <v>0</v>
      </c>
      <c r="R369" s="656" t="b">
        <v>0</v>
      </c>
      <c r="S369" s="656" t="b">
        <v>1</v>
      </c>
      <c r="T369" s="656" t="b">
        <v>0</v>
      </c>
      <c r="U369" s="656" t="b">
        <v>0</v>
      </c>
      <c r="V369" s="656" t="b">
        <v>0</v>
      </c>
      <c r="W369" s="656" t="b">
        <v>0</v>
      </c>
      <c r="Y369" s="656" t="b">
        <v>0</v>
      </c>
      <c r="Z369" s="656" t="b">
        <v>0</v>
      </c>
      <c r="AA369" s="656" t="b">
        <v>0</v>
      </c>
      <c r="AB369" s="656" t="b">
        <v>1</v>
      </c>
      <c r="AD369" s="656" t="b">
        <v>1</v>
      </c>
      <c r="AE369" s="656" t="b">
        <v>0</v>
      </c>
      <c r="AF369" s="656" t="b">
        <v>0</v>
      </c>
      <c r="AG369" s="656" t="b">
        <v>0</v>
      </c>
      <c r="AH369" s="656" t="b">
        <v>0</v>
      </c>
      <c r="AI369" s="656" t="b">
        <v>0</v>
      </c>
      <c r="AK369" s="656" t="s">
        <v>3333</v>
      </c>
      <c r="AL369" s="656"/>
    </row>
    <row r="370" spans="1:38">
      <c r="A370" s="649" t="s">
        <v>87</v>
      </c>
      <c r="B370" s="655" t="s">
        <v>509</v>
      </c>
      <c r="C370" s="648">
        <v>0</v>
      </c>
      <c r="D370" s="648">
        <v>0</v>
      </c>
      <c r="E370" s="648">
        <v>0</v>
      </c>
      <c r="F370" s="648">
        <v>0</v>
      </c>
      <c r="G370" s="648">
        <v>0</v>
      </c>
      <c r="H370" s="648">
        <v>0</v>
      </c>
      <c r="I370" s="648">
        <v>0</v>
      </c>
      <c r="J370" s="655"/>
      <c r="K370" s="602" t="s">
        <v>509</v>
      </c>
      <c r="L370" s="602">
        <v>115</v>
      </c>
      <c r="M370" s="657">
        <v>100</v>
      </c>
      <c r="O370" s="657" t="b">
        <v>0</v>
      </c>
      <c r="P370" s="649"/>
      <c r="Q370" s="656" t="b">
        <v>0</v>
      </c>
      <c r="R370" s="656" t="b">
        <v>0</v>
      </c>
      <c r="S370" s="656" t="b">
        <v>1</v>
      </c>
      <c r="T370" s="656" t="b">
        <v>0</v>
      </c>
      <c r="U370" s="656" t="b">
        <v>0</v>
      </c>
      <c r="V370" s="656" t="b">
        <v>0</v>
      </c>
      <c r="W370" s="656" t="b">
        <v>0</v>
      </c>
      <c r="Y370" s="656" t="b">
        <v>0</v>
      </c>
      <c r="Z370" s="656" t="b">
        <v>0</v>
      </c>
      <c r="AA370" s="656" t="b">
        <v>0</v>
      </c>
      <c r="AB370" s="656" t="b">
        <v>1</v>
      </c>
      <c r="AD370" s="656" t="b">
        <v>1</v>
      </c>
      <c r="AE370" s="656" t="b">
        <v>0</v>
      </c>
      <c r="AF370" s="656" t="b">
        <v>0</v>
      </c>
      <c r="AG370" s="656" t="b">
        <v>0</v>
      </c>
      <c r="AH370" s="656" t="b">
        <v>0</v>
      </c>
      <c r="AI370" s="656" t="b">
        <v>0</v>
      </c>
      <c r="AK370" s="656" t="s">
        <v>3333</v>
      </c>
      <c r="AL370" s="656"/>
    </row>
    <row r="371" spans="1:38">
      <c r="A371" s="649" t="s">
        <v>98</v>
      </c>
      <c r="B371" s="655" t="s">
        <v>510</v>
      </c>
      <c r="C371" s="648">
        <v>0</v>
      </c>
      <c r="D371" s="648">
        <v>0</v>
      </c>
      <c r="E371" s="648">
        <v>0</v>
      </c>
      <c r="F371" s="648">
        <v>0</v>
      </c>
      <c r="G371" s="648">
        <v>0</v>
      </c>
      <c r="H371" s="648">
        <v>0</v>
      </c>
      <c r="I371" s="648">
        <v>0</v>
      </c>
      <c r="J371" s="655"/>
      <c r="K371" s="602" t="s">
        <v>510</v>
      </c>
      <c r="L371" s="602">
        <v>138</v>
      </c>
      <c r="M371" s="657">
        <v>100</v>
      </c>
      <c r="O371" s="657" t="b">
        <v>0</v>
      </c>
      <c r="P371" s="649"/>
      <c r="Q371" s="656" t="b">
        <v>0</v>
      </c>
      <c r="R371" s="656" t="b">
        <v>0</v>
      </c>
      <c r="S371" s="656" t="b">
        <v>1</v>
      </c>
      <c r="T371" s="656" t="b">
        <v>0</v>
      </c>
      <c r="U371" s="656" t="b">
        <v>0</v>
      </c>
      <c r="V371" s="656" t="b">
        <v>0</v>
      </c>
      <c r="W371" s="656" t="b">
        <v>0</v>
      </c>
      <c r="Y371" s="656" t="b">
        <v>0</v>
      </c>
      <c r="Z371" s="656" t="b">
        <v>0</v>
      </c>
      <c r="AA371" s="656" t="b">
        <v>0</v>
      </c>
      <c r="AB371" s="656" t="b">
        <v>0</v>
      </c>
      <c r="AD371" s="656" t="b">
        <v>1</v>
      </c>
      <c r="AE371" s="656" t="b">
        <v>0</v>
      </c>
      <c r="AF371" s="656" t="b">
        <v>0</v>
      </c>
      <c r="AG371" s="656" t="b">
        <v>0</v>
      </c>
      <c r="AH371" s="656" t="b">
        <v>0</v>
      </c>
      <c r="AI371" s="656" t="b">
        <v>0</v>
      </c>
      <c r="AK371" s="656" t="s">
        <v>3333</v>
      </c>
      <c r="AL371" s="656"/>
    </row>
    <row r="372" spans="1:38">
      <c r="A372" s="649" t="s">
        <v>87</v>
      </c>
      <c r="B372" s="655" t="s">
        <v>511</v>
      </c>
      <c r="C372" s="648">
        <v>0</v>
      </c>
      <c r="D372" s="648">
        <v>0</v>
      </c>
      <c r="E372" s="648">
        <v>0</v>
      </c>
      <c r="F372" s="648">
        <v>0</v>
      </c>
      <c r="G372" s="648">
        <v>0</v>
      </c>
      <c r="H372" s="648">
        <v>0</v>
      </c>
      <c r="I372" s="648">
        <v>0</v>
      </c>
      <c r="J372" s="655"/>
      <c r="K372" s="602" t="s">
        <v>511</v>
      </c>
      <c r="L372" s="602">
        <v>70</v>
      </c>
      <c r="M372" s="657">
        <v>0</v>
      </c>
      <c r="O372" s="657" t="b">
        <v>0</v>
      </c>
      <c r="P372" s="649"/>
      <c r="Q372" s="656" t="b">
        <v>0</v>
      </c>
      <c r="R372" s="656" t="b">
        <v>0</v>
      </c>
      <c r="S372" s="656" t="b">
        <v>1</v>
      </c>
      <c r="T372" s="656" t="b">
        <v>0</v>
      </c>
      <c r="U372" s="656" t="b">
        <v>0</v>
      </c>
      <c r="V372" s="656" t="b">
        <v>0</v>
      </c>
      <c r="W372" s="656" t="b">
        <v>0</v>
      </c>
      <c r="Y372" s="656" t="b">
        <v>0</v>
      </c>
      <c r="Z372" s="656" t="b">
        <v>0</v>
      </c>
      <c r="AA372" s="656" t="b">
        <v>0</v>
      </c>
      <c r="AB372" s="656" t="b">
        <v>1</v>
      </c>
      <c r="AD372" s="656" t="b">
        <v>1</v>
      </c>
      <c r="AE372" s="656" t="b">
        <v>0</v>
      </c>
      <c r="AF372" s="656" t="b">
        <v>0</v>
      </c>
      <c r="AG372" s="656" t="b">
        <v>0</v>
      </c>
      <c r="AH372" s="656" t="b">
        <v>0</v>
      </c>
      <c r="AI372" s="656" t="b">
        <v>0</v>
      </c>
      <c r="AK372" s="656" t="s">
        <v>3333</v>
      </c>
      <c r="AL372" s="656"/>
    </row>
    <row r="373" spans="1:38">
      <c r="A373" s="649" t="s">
        <v>83</v>
      </c>
      <c r="B373" s="655" t="s">
        <v>512</v>
      </c>
      <c r="C373" s="648">
        <v>0</v>
      </c>
      <c r="D373" s="648">
        <v>0</v>
      </c>
      <c r="E373" s="648">
        <v>0</v>
      </c>
      <c r="F373" s="648">
        <v>0</v>
      </c>
      <c r="G373" s="648">
        <v>0</v>
      </c>
      <c r="H373" s="648">
        <v>0</v>
      </c>
      <c r="I373" s="648">
        <v>0</v>
      </c>
      <c r="J373" s="655"/>
      <c r="K373" s="602" t="s">
        <v>512</v>
      </c>
      <c r="L373" s="602">
        <v>60</v>
      </c>
      <c r="M373" s="657">
        <v>0</v>
      </c>
      <c r="O373" s="657" t="b">
        <v>0</v>
      </c>
      <c r="P373" s="649"/>
      <c r="Q373" s="656" t="b">
        <v>0</v>
      </c>
      <c r="R373" s="656" t="b">
        <v>0</v>
      </c>
      <c r="S373" s="656" t="b">
        <v>1</v>
      </c>
      <c r="T373" s="656" t="b">
        <v>0</v>
      </c>
      <c r="U373" s="656" t="b">
        <v>0</v>
      </c>
      <c r="V373" s="656" t="b">
        <v>0</v>
      </c>
      <c r="W373" s="656" t="b">
        <v>0</v>
      </c>
      <c r="Y373" s="656" t="b">
        <v>0</v>
      </c>
      <c r="Z373" s="656" t="b">
        <v>0</v>
      </c>
      <c r="AA373" s="656" t="b">
        <v>0</v>
      </c>
      <c r="AB373" s="656" t="b">
        <v>1</v>
      </c>
      <c r="AD373" s="656" t="b">
        <v>1</v>
      </c>
      <c r="AE373" s="656" t="b">
        <v>0</v>
      </c>
      <c r="AF373" s="656" t="b">
        <v>0</v>
      </c>
      <c r="AG373" s="656" t="b">
        <v>0</v>
      </c>
      <c r="AH373" s="656" t="b">
        <v>0</v>
      </c>
      <c r="AI373" s="656" t="b">
        <v>0</v>
      </c>
      <c r="AK373" s="656" t="s">
        <v>3333</v>
      </c>
      <c r="AL373" s="656"/>
    </row>
    <row r="374" spans="1:38">
      <c r="A374" s="649" t="s">
        <v>89</v>
      </c>
      <c r="B374" s="655" t="s">
        <v>513</v>
      </c>
      <c r="C374" s="648">
        <v>0</v>
      </c>
      <c r="D374" s="648">
        <v>0</v>
      </c>
      <c r="E374" s="648">
        <v>0</v>
      </c>
      <c r="F374" s="648">
        <v>0</v>
      </c>
      <c r="G374" s="648">
        <v>0</v>
      </c>
      <c r="H374" s="648">
        <v>0</v>
      </c>
      <c r="I374" s="648">
        <v>0</v>
      </c>
      <c r="J374" s="655"/>
      <c r="K374" s="602" t="s">
        <v>513</v>
      </c>
      <c r="L374" s="602">
        <v>115</v>
      </c>
      <c r="M374" s="657">
        <v>100</v>
      </c>
      <c r="O374" s="657" t="b">
        <v>0</v>
      </c>
      <c r="P374" s="649"/>
      <c r="Q374" s="656" t="b">
        <v>0</v>
      </c>
      <c r="R374" s="656" t="b">
        <v>0</v>
      </c>
      <c r="S374" s="656" t="b">
        <v>1</v>
      </c>
      <c r="T374" s="656" t="b">
        <v>0</v>
      </c>
      <c r="U374" s="656" t="b">
        <v>0</v>
      </c>
      <c r="V374" s="656" t="b">
        <v>0</v>
      </c>
      <c r="W374" s="656" t="b">
        <v>0</v>
      </c>
      <c r="Y374" s="656" t="b">
        <v>0</v>
      </c>
      <c r="Z374" s="656" t="b">
        <v>0</v>
      </c>
      <c r="AA374" s="656" t="b">
        <v>0</v>
      </c>
      <c r="AB374" s="656" t="b">
        <v>1</v>
      </c>
      <c r="AD374" s="656" t="b">
        <v>1</v>
      </c>
      <c r="AE374" s="656" t="b">
        <v>0</v>
      </c>
      <c r="AF374" s="656" t="b">
        <v>0</v>
      </c>
      <c r="AG374" s="656" t="b">
        <v>0</v>
      </c>
      <c r="AH374" s="656" t="b">
        <v>0</v>
      </c>
      <c r="AI374" s="656" t="b">
        <v>0</v>
      </c>
      <c r="AK374" s="656" t="s">
        <v>3333</v>
      </c>
      <c r="AL374" s="656"/>
    </row>
    <row r="375" spans="1:38">
      <c r="A375" s="649" t="s">
        <v>89</v>
      </c>
      <c r="B375" s="655" t="s">
        <v>513</v>
      </c>
      <c r="C375" s="648">
        <v>0</v>
      </c>
      <c r="D375" s="648">
        <v>0</v>
      </c>
      <c r="E375" s="648">
        <v>0</v>
      </c>
      <c r="F375" s="648">
        <v>0</v>
      </c>
      <c r="G375" s="648">
        <v>0</v>
      </c>
      <c r="H375" s="648">
        <v>0</v>
      </c>
      <c r="I375" s="648">
        <v>0</v>
      </c>
      <c r="J375" s="655"/>
      <c r="K375" s="602" t="s">
        <v>513</v>
      </c>
      <c r="L375" s="602">
        <v>230</v>
      </c>
      <c r="M375" s="657">
        <v>1500</v>
      </c>
      <c r="O375" s="657" t="b">
        <v>0</v>
      </c>
      <c r="P375" s="649"/>
      <c r="Q375" s="656" t="b">
        <v>0</v>
      </c>
      <c r="R375" s="656" t="b">
        <v>0</v>
      </c>
      <c r="S375" s="656" t="b">
        <v>1</v>
      </c>
      <c r="T375" s="656" t="b">
        <v>0</v>
      </c>
      <c r="U375" s="656" t="b">
        <v>0</v>
      </c>
      <c r="V375" s="656" t="b">
        <v>0</v>
      </c>
      <c r="W375" s="656" t="b">
        <v>0</v>
      </c>
      <c r="Y375" s="656" t="b">
        <v>0</v>
      </c>
      <c r="Z375" s="656" t="b">
        <v>0</v>
      </c>
      <c r="AA375" s="656" t="b">
        <v>0</v>
      </c>
      <c r="AB375" s="656" t="b">
        <v>1</v>
      </c>
      <c r="AD375" s="656" t="b">
        <v>1</v>
      </c>
      <c r="AE375" s="656" t="b">
        <v>0</v>
      </c>
      <c r="AF375" s="656" t="b">
        <v>0</v>
      </c>
      <c r="AG375" s="656" t="b">
        <v>0</v>
      </c>
      <c r="AH375" s="656" t="b">
        <v>0</v>
      </c>
      <c r="AI375" s="656" t="b">
        <v>0</v>
      </c>
      <c r="AK375" s="656" t="s">
        <v>3333</v>
      </c>
      <c r="AL375" s="656"/>
    </row>
    <row r="376" spans="1:38">
      <c r="A376" s="649" t="s">
        <v>93</v>
      </c>
      <c r="B376" s="655" t="s">
        <v>514</v>
      </c>
      <c r="C376" s="648">
        <v>0</v>
      </c>
      <c r="D376" s="648">
        <v>0</v>
      </c>
      <c r="E376" s="648">
        <v>0</v>
      </c>
      <c r="F376" s="648">
        <v>0</v>
      </c>
      <c r="G376" s="648">
        <v>0</v>
      </c>
      <c r="H376" s="648">
        <v>0</v>
      </c>
      <c r="I376" s="648">
        <v>0</v>
      </c>
      <c r="J376" s="655"/>
      <c r="K376" s="602" t="s">
        <v>514</v>
      </c>
      <c r="L376" s="602">
        <v>230</v>
      </c>
      <c r="M376" s="657">
        <v>1500</v>
      </c>
      <c r="O376" s="657" t="b">
        <v>0</v>
      </c>
      <c r="P376" s="649"/>
      <c r="Q376" s="656" t="b">
        <v>0</v>
      </c>
      <c r="R376" s="656" t="b">
        <v>0</v>
      </c>
      <c r="S376" s="656" t="b">
        <v>1</v>
      </c>
      <c r="T376" s="656" t="b">
        <v>0</v>
      </c>
      <c r="U376" s="656" t="b">
        <v>0</v>
      </c>
      <c r="V376" s="656" t="b">
        <v>0</v>
      </c>
      <c r="W376" s="656" t="b">
        <v>0</v>
      </c>
      <c r="Y376" s="656" t="b">
        <v>0</v>
      </c>
      <c r="Z376" s="656" t="b">
        <v>0</v>
      </c>
      <c r="AA376" s="656" t="b">
        <v>0</v>
      </c>
      <c r="AB376" s="656" t="b">
        <v>1</v>
      </c>
      <c r="AD376" s="656" t="b">
        <v>1</v>
      </c>
      <c r="AE376" s="656" t="b">
        <v>0</v>
      </c>
      <c r="AF376" s="656" t="b">
        <v>0</v>
      </c>
      <c r="AG376" s="656" t="b">
        <v>0</v>
      </c>
      <c r="AH376" s="656" t="b">
        <v>0</v>
      </c>
      <c r="AI376" s="656" t="b">
        <v>0</v>
      </c>
      <c r="AK376" s="656" t="s">
        <v>3333</v>
      </c>
      <c r="AL376" s="656"/>
    </row>
    <row r="377" spans="1:38">
      <c r="A377" s="649" t="s">
        <v>93</v>
      </c>
      <c r="B377" s="655" t="s">
        <v>514</v>
      </c>
      <c r="C377" s="648">
        <v>0</v>
      </c>
      <c r="D377" s="648">
        <v>0</v>
      </c>
      <c r="E377" s="648">
        <v>0</v>
      </c>
      <c r="F377" s="648">
        <v>0</v>
      </c>
      <c r="G377" s="648">
        <v>0</v>
      </c>
      <c r="H377" s="648">
        <v>0</v>
      </c>
      <c r="I377" s="648">
        <v>0</v>
      </c>
      <c r="J377" s="655"/>
      <c r="K377" s="602" t="s">
        <v>514</v>
      </c>
      <c r="L377" s="602">
        <v>500</v>
      </c>
      <c r="M377" s="657">
        <v>3000</v>
      </c>
      <c r="O377" s="657" t="b">
        <v>0</v>
      </c>
      <c r="P377" s="649"/>
      <c r="Q377" s="656" t="b">
        <v>0</v>
      </c>
      <c r="R377" s="656" t="b">
        <v>0</v>
      </c>
      <c r="S377" s="656" t="b">
        <v>1</v>
      </c>
      <c r="T377" s="656" t="b">
        <v>0</v>
      </c>
      <c r="U377" s="656" t="b">
        <v>0</v>
      </c>
      <c r="V377" s="656" t="b">
        <v>0</v>
      </c>
      <c r="W377" s="656" t="b">
        <v>0</v>
      </c>
      <c r="Y377" s="656" t="b">
        <v>0</v>
      </c>
      <c r="Z377" s="656" t="b">
        <v>0</v>
      </c>
      <c r="AA377" s="656" t="b">
        <v>0</v>
      </c>
      <c r="AB377" s="656" t="b">
        <v>1</v>
      </c>
      <c r="AD377" s="656" t="b">
        <v>1</v>
      </c>
      <c r="AE377" s="656" t="b">
        <v>0</v>
      </c>
      <c r="AF377" s="656" t="b">
        <v>0</v>
      </c>
      <c r="AG377" s="656" t="b">
        <v>0</v>
      </c>
      <c r="AH377" s="656" t="b">
        <v>0</v>
      </c>
      <c r="AI377" s="656" t="b">
        <v>0</v>
      </c>
      <c r="AK377" s="656" t="s">
        <v>3333</v>
      </c>
      <c r="AL377" s="656"/>
    </row>
    <row r="378" spans="1:38">
      <c r="A378" s="649" t="s">
        <v>102</v>
      </c>
      <c r="B378" s="655" t="s">
        <v>515</v>
      </c>
      <c r="C378" s="648">
        <v>0</v>
      </c>
      <c r="D378" s="648">
        <v>0</v>
      </c>
      <c r="E378" s="648">
        <v>0</v>
      </c>
      <c r="F378" s="648">
        <v>0</v>
      </c>
      <c r="G378" s="648">
        <v>0</v>
      </c>
      <c r="H378" s="648">
        <v>0</v>
      </c>
      <c r="I378" s="648">
        <v>0</v>
      </c>
      <c r="J378" s="655"/>
      <c r="K378" s="602" t="s">
        <v>515</v>
      </c>
      <c r="L378" s="602">
        <v>69</v>
      </c>
      <c r="M378" s="657">
        <v>0</v>
      </c>
      <c r="O378" s="657" t="b">
        <v>0</v>
      </c>
      <c r="P378" s="649"/>
      <c r="Q378" s="656" t="b">
        <v>0</v>
      </c>
      <c r="R378" s="656" t="b">
        <v>0</v>
      </c>
      <c r="S378" s="656" t="b">
        <v>1</v>
      </c>
      <c r="T378" s="656" t="b">
        <v>0</v>
      </c>
      <c r="U378" s="656" t="b">
        <v>0</v>
      </c>
      <c r="V378" s="656" t="b">
        <v>0</v>
      </c>
      <c r="W378" s="656" t="b">
        <v>0</v>
      </c>
      <c r="Y378" s="656" t="b">
        <v>0</v>
      </c>
      <c r="Z378" s="656" t="b">
        <v>0</v>
      </c>
      <c r="AA378" s="656" t="b">
        <v>0</v>
      </c>
      <c r="AB378" s="656" t="b">
        <v>1</v>
      </c>
      <c r="AD378" s="656" t="b">
        <v>1</v>
      </c>
      <c r="AE378" s="656" t="b">
        <v>0</v>
      </c>
      <c r="AF378" s="656" t="b">
        <v>0</v>
      </c>
      <c r="AG378" s="656" t="b">
        <v>0</v>
      </c>
      <c r="AH378" s="656" t="b">
        <v>0</v>
      </c>
      <c r="AI378" s="656" t="b">
        <v>0</v>
      </c>
      <c r="AK378" s="656" t="s">
        <v>3333</v>
      </c>
      <c r="AL378" s="656"/>
    </row>
    <row r="379" spans="1:38">
      <c r="A379" s="649" t="s">
        <v>85</v>
      </c>
      <c r="B379" s="655" t="s">
        <v>516</v>
      </c>
      <c r="C379" s="648">
        <v>0</v>
      </c>
      <c r="D379" s="648">
        <v>0</v>
      </c>
      <c r="E379" s="648">
        <v>0</v>
      </c>
      <c r="F379" s="648">
        <v>0</v>
      </c>
      <c r="G379" s="648">
        <v>0</v>
      </c>
      <c r="H379" s="648">
        <v>0</v>
      </c>
      <c r="I379" s="648">
        <v>0</v>
      </c>
      <c r="J379" s="655"/>
      <c r="K379" s="602" t="s">
        <v>516</v>
      </c>
      <c r="L379" s="602">
        <v>115</v>
      </c>
      <c r="M379" s="657">
        <v>100</v>
      </c>
      <c r="O379" s="657" t="b">
        <v>1</v>
      </c>
      <c r="P379" s="649"/>
      <c r="Q379" s="656" t="b">
        <v>0</v>
      </c>
      <c r="R379" s="656" t="b">
        <v>0</v>
      </c>
      <c r="S379" s="656" t="b">
        <v>1</v>
      </c>
      <c r="T379" s="656" t="b">
        <v>0</v>
      </c>
      <c r="U379" s="656" t="b">
        <v>0</v>
      </c>
      <c r="V379" s="656" t="b">
        <v>0</v>
      </c>
      <c r="W379" s="656" t="b">
        <v>0</v>
      </c>
      <c r="Y379" s="656" t="b">
        <v>0</v>
      </c>
      <c r="Z379" s="656" t="b">
        <v>0</v>
      </c>
      <c r="AA379" s="656" t="b">
        <v>1</v>
      </c>
      <c r="AB379" s="656" t="b">
        <v>1</v>
      </c>
      <c r="AD379" s="656" t="b">
        <v>0</v>
      </c>
      <c r="AE379" s="656" t="b">
        <v>1</v>
      </c>
      <c r="AF379" s="656" t="b">
        <v>1</v>
      </c>
      <c r="AG379" s="656" t="b">
        <v>0</v>
      </c>
      <c r="AH379" s="656" t="b">
        <v>0</v>
      </c>
      <c r="AI379" s="656" t="b">
        <v>0</v>
      </c>
      <c r="AK379" s="656" t="s">
        <v>3266</v>
      </c>
      <c r="AL379" s="656">
        <v>4</v>
      </c>
    </row>
    <row r="380" spans="1:38">
      <c r="A380" s="649" t="s">
        <v>85</v>
      </c>
      <c r="B380" s="655" t="s">
        <v>516</v>
      </c>
      <c r="C380" s="648">
        <v>0</v>
      </c>
      <c r="D380" s="648">
        <v>0</v>
      </c>
      <c r="E380" s="648">
        <v>0</v>
      </c>
      <c r="F380" s="648">
        <v>0</v>
      </c>
      <c r="G380" s="648">
        <v>0</v>
      </c>
      <c r="H380" s="648">
        <v>0</v>
      </c>
      <c r="I380" s="648">
        <v>0</v>
      </c>
      <c r="J380" s="655"/>
      <c r="K380" s="602" t="s">
        <v>516</v>
      </c>
      <c r="L380" s="602">
        <v>230</v>
      </c>
      <c r="M380" s="657">
        <v>1500</v>
      </c>
      <c r="O380" s="657" t="b">
        <v>1</v>
      </c>
      <c r="P380" s="649"/>
      <c r="Q380" s="656" t="b">
        <v>0</v>
      </c>
      <c r="R380" s="656" t="b">
        <v>0</v>
      </c>
      <c r="S380" s="656" t="b">
        <v>1</v>
      </c>
      <c r="T380" s="656" t="b">
        <v>0</v>
      </c>
      <c r="U380" s="656" t="b">
        <v>0</v>
      </c>
      <c r="V380" s="656" t="b">
        <v>0</v>
      </c>
      <c r="W380" s="656" t="b">
        <v>0</v>
      </c>
      <c r="Y380" s="656" t="b">
        <v>0</v>
      </c>
      <c r="Z380" s="656" t="b">
        <v>0</v>
      </c>
      <c r="AA380" s="656" t="b">
        <v>1</v>
      </c>
      <c r="AB380" s="656" t="b">
        <v>1</v>
      </c>
      <c r="AD380" s="656" t="b">
        <v>0</v>
      </c>
      <c r="AE380" s="656" t="b">
        <v>1</v>
      </c>
      <c r="AF380" s="656" t="b">
        <v>1</v>
      </c>
      <c r="AG380" s="656" t="b">
        <v>0</v>
      </c>
      <c r="AH380" s="656" t="b">
        <v>0</v>
      </c>
      <c r="AI380" s="656" t="b">
        <v>0</v>
      </c>
      <c r="AK380" s="656" t="s">
        <v>3266</v>
      </c>
      <c r="AL380" s="656">
        <v>4</v>
      </c>
    </row>
    <row r="381" spans="1:38">
      <c r="A381" s="649" t="s">
        <v>85</v>
      </c>
      <c r="B381" s="655" t="s">
        <v>516</v>
      </c>
      <c r="C381" s="648">
        <v>0</v>
      </c>
      <c r="D381" s="648">
        <v>0</v>
      </c>
      <c r="E381" s="648">
        <v>0</v>
      </c>
      <c r="F381" s="648">
        <v>0</v>
      </c>
      <c r="G381" s="648">
        <v>0</v>
      </c>
      <c r="H381" s="648">
        <v>0</v>
      </c>
      <c r="I381" s="648">
        <v>0</v>
      </c>
      <c r="J381" s="655"/>
      <c r="K381" s="602" t="s">
        <v>516</v>
      </c>
      <c r="L381" s="602">
        <v>500</v>
      </c>
      <c r="M381" s="657">
        <v>3000</v>
      </c>
      <c r="O381" s="657" t="b">
        <v>1</v>
      </c>
      <c r="P381" s="649"/>
      <c r="Q381" s="656" t="b">
        <v>0</v>
      </c>
      <c r="R381" s="656" t="b">
        <v>0</v>
      </c>
      <c r="S381" s="656" t="b">
        <v>1</v>
      </c>
      <c r="T381" s="656" t="b">
        <v>0</v>
      </c>
      <c r="U381" s="656" t="b">
        <v>0</v>
      </c>
      <c r="V381" s="656" t="b">
        <v>0</v>
      </c>
      <c r="W381" s="656" t="b">
        <v>0</v>
      </c>
      <c r="Y381" s="656" t="b">
        <v>0</v>
      </c>
      <c r="Z381" s="656" t="b">
        <v>0</v>
      </c>
      <c r="AA381" s="656" t="b">
        <v>1</v>
      </c>
      <c r="AB381" s="656" t="b">
        <v>1</v>
      </c>
      <c r="AD381" s="656" t="b">
        <v>0</v>
      </c>
      <c r="AE381" s="656" t="b">
        <v>1</v>
      </c>
      <c r="AF381" s="656" t="b">
        <v>1</v>
      </c>
      <c r="AG381" s="656" t="b">
        <v>0</v>
      </c>
      <c r="AH381" s="656" t="b">
        <v>0</v>
      </c>
      <c r="AI381" s="656" t="b">
        <v>0</v>
      </c>
      <c r="AK381" s="656" t="s">
        <v>3266</v>
      </c>
      <c r="AL381" s="656">
        <v>5</v>
      </c>
    </row>
    <row r="382" spans="1:38">
      <c r="A382" s="649" t="s">
        <v>89</v>
      </c>
      <c r="B382" s="655" t="s">
        <v>517</v>
      </c>
      <c r="C382" s="648">
        <v>0</v>
      </c>
      <c r="D382" s="648">
        <v>0</v>
      </c>
      <c r="E382" s="648">
        <v>0</v>
      </c>
      <c r="F382" s="648">
        <v>205</v>
      </c>
      <c r="G382" s="648">
        <v>0</v>
      </c>
      <c r="H382" s="648">
        <v>205</v>
      </c>
      <c r="I382" s="648">
        <v>0</v>
      </c>
      <c r="J382" s="655"/>
      <c r="K382" s="602" t="s">
        <v>517</v>
      </c>
      <c r="L382" s="602">
        <v>115</v>
      </c>
      <c r="M382" s="657">
        <v>100</v>
      </c>
      <c r="O382" s="657" t="b">
        <v>1</v>
      </c>
      <c r="P382" s="649"/>
      <c r="Q382" s="656" t="b">
        <v>0</v>
      </c>
      <c r="R382" s="656" t="b">
        <v>1</v>
      </c>
      <c r="S382" s="656" t="b">
        <v>1</v>
      </c>
      <c r="T382" s="656" t="b">
        <v>0</v>
      </c>
      <c r="U382" s="656" t="b">
        <v>0</v>
      </c>
      <c r="V382" s="656" t="b">
        <v>0</v>
      </c>
      <c r="W382" s="656" t="b">
        <v>0</v>
      </c>
      <c r="Y382" s="656" t="b">
        <v>0</v>
      </c>
      <c r="Z382" s="656" t="b">
        <v>0</v>
      </c>
      <c r="AA382" s="656" t="b">
        <v>1</v>
      </c>
      <c r="AB382" s="656" t="b">
        <v>1</v>
      </c>
      <c r="AD382" s="656" t="b">
        <v>0</v>
      </c>
      <c r="AE382" s="656" t="b">
        <v>1</v>
      </c>
      <c r="AF382" s="656" t="b">
        <v>1</v>
      </c>
      <c r="AG382" s="656" t="b">
        <v>0</v>
      </c>
      <c r="AH382" s="656" t="b">
        <v>1</v>
      </c>
      <c r="AI382" s="656" t="b">
        <v>0</v>
      </c>
      <c r="AK382" s="656" t="s">
        <v>3266</v>
      </c>
      <c r="AL382" s="656">
        <v>4</v>
      </c>
    </row>
    <row r="383" spans="1:38">
      <c r="A383" s="649" t="s">
        <v>89</v>
      </c>
      <c r="B383" s="655" t="s">
        <v>517</v>
      </c>
      <c r="C383" s="648">
        <v>0</v>
      </c>
      <c r="D383" s="648">
        <v>0</v>
      </c>
      <c r="E383" s="648">
        <v>0</v>
      </c>
      <c r="F383" s="648">
        <v>150</v>
      </c>
      <c r="G383" s="648">
        <v>0</v>
      </c>
      <c r="H383" s="648">
        <v>150</v>
      </c>
      <c r="I383" s="648">
        <v>0</v>
      </c>
      <c r="J383" s="655"/>
      <c r="K383" s="602" t="s">
        <v>517</v>
      </c>
      <c r="L383" s="602">
        <v>230</v>
      </c>
      <c r="M383" s="657">
        <v>1500</v>
      </c>
      <c r="O383" s="657" t="b">
        <v>1</v>
      </c>
      <c r="P383" s="649"/>
      <c r="Q383" s="656" t="b">
        <v>0</v>
      </c>
      <c r="R383" s="656" t="b">
        <v>0</v>
      </c>
      <c r="S383" s="656" t="b">
        <v>1</v>
      </c>
      <c r="T383" s="656" t="b">
        <v>0</v>
      </c>
      <c r="U383" s="656" t="b">
        <v>0</v>
      </c>
      <c r="V383" s="656" t="b">
        <v>0</v>
      </c>
      <c r="W383" s="656" t="b">
        <v>0</v>
      </c>
      <c r="Y383" s="656" t="b">
        <v>0</v>
      </c>
      <c r="Z383" s="656" t="b">
        <v>0</v>
      </c>
      <c r="AA383" s="656" t="b">
        <v>1</v>
      </c>
      <c r="AB383" s="656" t="b">
        <v>1</v>
      </c>
      <c r="AD383" s="656" t="b">
        <v>0</v>
      </c>
      <c r="AE383" s="656" t="b">
        <v>1</v>
      </c>
      <c r="AF383" s="656" t="b">
        <v>1</v>
      </c>
      <c r="AG383" s="656" t="b">
        <v>0</v>
      </c>
      <c r="AH383" s="656" t="b">
        <v>0</v>
      </c>
      <c r="AI383" s="656" t="b">
        <v>0</v>
      </c>
      <c r="AK383" s="656" t="s">
        <v>3266</v>
      </c>
      <c r="AL383" s="656">
        <v>4</v>
      </c>
    </row>
    <row r="384" spans="1:38">
      <c r="A384" s="649" t="s">
        <v>89</v>
      </c>
      <c r="B384" s="655" t="s">
        <v>517</v>
      </c>
      <c r="C384" s="648">
        <v>0</v>
      </c>
      <c r="D384" s="648">
        <v>0</v>
      </c>
      <c r="E384" s="648">
        <v>0</v>
      </c>
      <c r="F384" s="648">
        <v>750</v>
      </c>
      <c r="G384" s="648">
        <v>450</v>
      </c>
      <c r="H384" s="648">
        <v>1200</v>
      </c>
      <c r="I384" s="648">
        <v>0</v>
      </c>
      <c r="J384" s="655"/>
      <c r="K384" s="602" t="s">
        <v>517</v>
      </c>
      <c r="L384" s="602">
        <v>500</v>
      </c>
      <c r="M384" s="657">
        <v>3000</v>
      </c>
      <c r="O384" s="657" t="b">
        <v>1</v>
      </c>
      <c r="P384" s="649"/>
      <c r="Q384" s="656" t="b">
        <v>0</v>
      </c>
      <c r="R384" s="656" t="b">
        <v>0</v>
      </c>
      <c r="S384" s="656" t="b">
        <v>1</v>
      </c>
      <c r="T384" s="656" t="b">
        <v>0</v>
      </c>
      <c r="U384" s="656" t="b">
        <v>0</v>
      </c>
      <c r="V384" s="656" t="b">
        <v>0</v>
      </c>
      <c r="W384" s="656" t="b">
        <v>0</v>
      </c>
      <c r="Y384" s="656" t="b">
        <v>0</v>
      </c>
      <c r="Z384" s="656" t="b">
        <v>0</v>
      </c>
      <c r="AA384" s="656" t="b">
        <v>1</v>
      </c>
      <c r="AB384" s="656" t="b">
        <v>1</v>
      </c>
      <c r="AD384" s="656" t="b">
        <v>0</v>
      </c>
      <c r="AE384" s="656" t="b">
        <v>1</v>
      </c>
      <c r="AF384" s="656" t="b">
        <v>1</v>
      </c>
      <c r="AG384" s="656" t="b">
        <v>0</v>
      </c>
      <c r="AH384" s="656" t="b">
        <v>0</v>
      </c>
      <c r="AI384" s="656" t="b">
        <v>0</v>
      </c>
      <c r="AK384" s="656" t="s">
        <v>3266</v>
      </c>
      <c r="AL384" s="656">
        <v>5</v>
      </c>
    </row>
    <row r="385" spans="1:38">
      <c r="A385" s="649" t="s">
        <v>102</v>
      </c>
      <c r="B385" s="655" t="s">
        <v>518</v>
      </c>
      <c r="C385" s="648">
        <v>0</v>
      </c>
      <c r="D385" s="648">
        <v>0</v>
      </c>
      <c r="E385" s="648">
        <v>0</v>
      </c>
      <c r="F385" s="648">
        <v>0</v>
      </c>
      <c r="G385" s="648">
        <v>0</v>
      </c>
      <c r="H385" s="648">
        <v>0</v>
      </c>
      <c r="I385" s="648">
        <v>0</v>
      </c>
      <c r="J385" s="655"/>
      <c r="K385" s="602" t="s">
        <v>518</v>
      </c>
      <c r="L385" s="602">
        <v>230</v>
      </c>
      <c r="M385" s="657">
        <v>1500</v>
      </c>
      <c r="O385" s="657" t="b">
        <v>0</v>
      </c>
      <c r="P385" s="649"/>
      <c r="Q385" s="656" t="b">
        <v>0</v>
      </c>
      <c r="R385" s="656" t="b">
        <v>0</v>
      </c>
      <c r="S385" s="656" t="b">
        <v>1</v>
      </c>
      <c r="T385" s="656" t="b">
        <v>0</v>
      </c>
      <c r="U385" s="656" t="b">
        <v>0</v>
      </c>
      <c r="V385" s="656" t="b">
        <v>0</v>
      </c>
      <c r="W385" s="656" t="b">
        <v>0</v>
      </c>
      <c r="Y385" s="656" t="b">
        <v>0</v>
      </c>
      <c r="Z385" s="656" t="b">
        <v>0</v>
      </c>
      <c r="AA385" s="656" t="b">
        <v>0</v>
      </c>
      <c r="AB385" s="656" t="b">
        <v>1</v>
      </c>
      <c r="AD385" s="656" t="b">
        <v>1</v>
      </c>
      <c r="AE385" s="656" t="b">
        <v>0</v>
      </c>
      <c r="AF385" s="656" t="b">
        <v>0</v>
      </c>
      <c r="AG385" s="656" t="b">
        <v>0</v>
      </c>
      <c r="AH385" s="656" t="b">
        <v>0</v>
      </c>
      <c r="AI385" s="656" t="b">
        <v>0</v>
      </c>
      <c r="AK385" s="656" t="s">
        <v>3333</v>
      </c>
      <c r="AL385" s="656"/>
    </row>
    <row r="386" spans="1:38">
      <c r="A386" s="649" t="s">
        <v>102</v>
      </c>
      <c r="B386" s="655" t="s">
        <v>518</v>
      </c>
      <c r="C386" s="648">
        <v>0</v>
      </c>
      <c r="D386" s="648">
        <v>0</v>
      </c>
      <c r="E386" s="648">
        <v>0</v>
      </c>
      <c r="F386" s="648">
        <v>0</v>
      </c>
      <c r="G386" s="648">
        <v>0</v>
      </c>
      <c r="H386" s="648">
        <v>0</v>
      </c>
      <c r="I386" s="648">
        <v>0</v>
      </c>
      <c r="J386" s="655"/>
      <c r="K386" s="602" t="s">
        <v>518</v>
      </c>
      <c r="L386" s="602">
        <v>500</v>
      </c>
      <c r="M386" s="657">
        <v>3000</v>
      </c>
      <c r="O386" s="657" t="b">
        <v>0</v>
      </c>
      <c r="P386" s="649"/>
      <c r="Q386" s="656" t="b">
        <v>0</v>
      </c>
      <c r="R386" s="656" t="b">
        <v>0</v>
      </c>
      <c r="S386" s="656" t="b">
        <v>1</v>
      </c>
      <c r="T386" s="656" t="b">
        <v>0</v>
      </c>
      <c r="U386" s="656" t="b">
        <v>0</v>
      </c>
      <c r="V386" s="656" t="b">
        <v>0</v>
      </c>
      <c r="W386" s="656" t="b">
        <v>0</v>
      </c>
      <c r="Y386" s="656" t="b">
        <v>0</v>
      </c>
      <c r="Z386" s="656" t="b">
        <v>0</v>
      </c>
      <c r="AA386" s="656" t="b">
        <v>0</v>
      </c>
      <c r="AB386" s="656" t="b">
        <v>1</v>
      </c>
      <c r="AD386" s="656" t="b">
        <v>1</v>
      </c>
      <c r="AE386" s="656" t="b">
        <v>0</v>
      </c>
      <c r="AF386" s="656" t="b">
        <v>0</v>
      </c>
      <c r="AG386" s="656" t="b">
        <v>0</v>
      </c>
      <c r="AH386" s="656" t="b">
        <v>0</v>
      </c>
      <c r="AI386" s="656" t="b">
        <v>0</v>
      </c>
      <c r="AK386" s="656" t="s">
        <v>3333</v>
      </c>
      <c r="AL386" s="656"/>
    </row>
    <row r="387" spans="1:38">
      <c r="A387" s="649" t="s">
        <v>102</v>
      </c>
      <c r="B387" s="655" t="s">
        <v>518</v>
      </c>
      <c r="C387" s="648">
        <v>0</v>
      </c>
      <c r="D387" s="648">
        <v>0</v>
      </c>
      <c r="E387" s="648">
        <v>0</v>
      </c>
      <c r="F387" s="648">
        <v>0</v>
      </c>
      <c r="G387" s="648">
        <v>0</v>
      </c>
      <c r="H387" s="648">
        <v>0</v>
      </c>
      <c r="I387" s="648">
        <v>0</v>
      </c>
      <c r="J387" s="655"/>
      <c r="K387" s="602" t="s">
        <v>518</v>
      </c>
      <c r="L387" s="602">
        <v>69</v>
      </c>
      <c r="M387" s="657">
        <v>0</v>
      </c>
      <c r="O387" s="657" t="b">
        <v>0</v>
      </c>
      <c r="P387" s="649"/>
      <c r="Q387" s="656" t="b">
        <v>0</v>
      </c>
      <c r="R387" s="656" t="b">
        <v>0</v>
      </c>
      <c r="S387" s="656" t="b">
        <v>1</v>
      </c>
      <c r="T387" s="656" t="b">
        <v>0</v>
      </c>
      <c r="U387" s="656" t="b">
        <v>0</v>
      </c>
      <c r="V387" s="656" t="b">
        <v>0</v>
      </c>
      <c r="W387" s="656" t="b">
        <v>0</v>
      </c>
      <c r="Y387" s="656" t="b">
        <v>0</v>
      </c>
      <c r="Z387" s="656" t="b">
        <v>0</v>
      </c>
      <c r="AA387" s="656" t="b">
        <v>0</v>
      </c>
      <c r="AB387" s="656" t="b">
        <v>1</v>
      </c>
      <c r="AD387" s="656" t="b">
        <v>1</v>
      </c>
      <c r="AE387" s="656" t="b">
        <v>0</v>
      </c>
      <c r="AF387" s="656" t="b">
        <v>0</v>
      </c>
      <c r="AG387" s="656" t="b">
        <v>0</v>
      </c>
      <c r="AH387" s="656" t="b">
        <v>0</v>
      </c>
      <c r="AI387" s="656" t="b">
        <v>0</v>
      </c>
      <c r="AK387" s="656" t="s">
        <v>3333</v>
      </c>
      <c r="AL387" s="656"/>
    </row>
    <row r="388" spans="1:38">
      <c r="A388" s="649" t="s">
        <v>85</v>
      </c>
      <c r="B388" s="655" t="s">
        <v>519</v>
      </c>
      <c r="C388" s="648">
        <v>0</v>
      </c>
      <c r="D388" s="648">
        <v>0</v>
      </c>
      <c r="E388" s="648">
        <v>0</v>
      </c>
      <c r="F388" s="648">
        <v>0</v>
      </c>
      <c r="G388" s="648">
        <v>0</v>
      </c>
      <c r="H388" s="648">
        <v>0</v>
      </c>
      <c r="I388" s="648">
        <v>0</v>
      </c>
      <c r="J388" s="655"/>
      <c r="K388" s="602" t="s">
        <v>519</v>
      </c>
      <c r="L388" s="602">
        <v>115</v>
      </c>
      <c r="M388" s="657">
        <v>100</v>
      </c>
      <c r="O388" s="657" t="b">
        <v>0</v>
      </c>
      <c r="P388" s="649"/>
      <c r="Q388" s="656" t="b">
        <v>0</v>
      </c>
      <c r="R388" s="656" t="b">
        <v>0</v>
      </c>
      <c r="S388" s="656" t="b">
        <v>1</v>
      </c>
      <c r="T388" s="656" t="b">
        <v>0</v>
      </c>
      <c r="U388" s="656" t="b">
        <v>0</v>
      </c>
      <c r="V388" s="656" t="b">
        <v>0</v>
      </c>
      <c r="W388" s="656" t="b">
        <v>0</v>
      </c>
      <c r="Y388" s="656" t="b">
        <v>0</v>
      </c>
      <c r="Z388" s="656" t="b">
        <v>0</v>
      </c>
      <c r="AA388" s="656" t="b">
        <v>0</v>
      </c>
      <c r="AB388" s="656" t="b">
        <v>1</v>
      </c>
      <c r="AD388" s="656" t="b">
        <v>1</v>
      </c>
      <c r="AE388" s="656" t="b">
        <v>0</v>
      </c>
      <c r="AF388" s="656" t="b">
        <v>0</v>
      </c>
      <c r="AG388" s="656" t="b">
        <v>0</v>
      </c>
      <c r="AH388" s="656" t="b">
        <v>0</v>
      </c>
      <c r="AI388" s="656" t="b">
        <v>0</v>
      </c>
      <c r="AK388" s="656" t="s">
        <v>3333</v>
      </c>
      <c r="AL388" s="656"/>
    </row>
    <row r="389" spans="1:38">
      <c r="A389" s="649" t="s">
        <v>85</v>
      </c>
      <c r="B389" s="655" t="s">
        <v>520</v>
      </c>
      <c r="C389" s="648">
        <v>0</v>
      </c>
      <c r="D389" s="648">
        <v>0</v>
      </c>
      <c r="E389" s="648">
        <v>0</v>
      </c>
      <c r="F389" s="648">
        <v>0</v>
      </c>
      <c r="G389" s="648">
        <v>0</v>
      </c>
      <c r="H389" s="648">
        <v>0</v>
      </c>
      <c r="I389" s="648">
        <v>0</v>
      </c>
      <c r="J389" s="655"/>
      <c r="K389" s="602" t="s">
        <v>520</v>
      </c>
      <c r="L389" s="602">
        <v>115</v>
      </c>
      <c r="M389" s="657">
        <v>100</v>
      </c>
      <c r="O389" s="657" t="b">
        <v>0</v>
      </c>
      <c r="P389" s="649"/>
      <c r="Q389" s="656" t="b">
        <v>0</v>
      </c>
      <c r="R389" s="656" t="b">
        <v>0</v>
      </c>
      <c r="S389" s="656" t="b">
        <v>1</v>
      </c>
      <c r="T389" s="656" t="b">
        <v>0</v>
      </c>
      <c r="U389" s="656" t="b">
        <v>0</v>
      </c>
      <c r="V389" s="656" t="b">
        <v>0</v>
      </c>
      <c r="W389" s="656" t="b">
        <v>0</v>
      </c>
      <c r="Y389" s="656" t="b">
        <v>0</v>
      </c>
      <c r="Z389" s="656" t="b">
        <v>0</v>
      </c>
      <c r="AA389" s="656" t="b">
        <v>0</v>
      </c>
      <c r="AB389" s="656" t="b">
        <v>1</v>
      </c>
      <c r="AD389" s="656" t="b">
        <v>1</v>
      </c>
      <c r="AE389" s="656" t="b">
        <v>0</v>
      </c>
      <c r="AF389" s="656" t="b">
        <v>0</v>
      </c>
      <c r="AG389" s="656" t="b">
        <v>0</v>
      </c>
      <c r="AH389" s="656" t="b">
        <v>0</v>
      </c>
      <c r="AI389" s="656" t="b">
        <v>0</v>
      </c>
      <c r="AK389" s="656" t="s">
        <v>3333</v>
      </c>
      <c r="AL389" s="656"/>
    </row>
    <row r="390" spans="1:38">
      <c r="A390" s="649" t="s">
        <v>93</v>
      </c>
      <c r="B390" s="655" t="s">
        <v>521</v>
      </c>
      <c r="C390" s="648">
        <v>0</v>
      </c>
      <c r="D390" s="648">
        <v>0</v>
      </c>
      <c r="E390" s="648">
        <v>0</v>
      </c>
      <c r="F390" s="648">
        <v>0</v>
      </c>
      <c r="G390" s="648">
        <v>0</v>
      </c>
      <c r="H390" s="648">
        <v>0</v>
      </c>
      <c r="I390" s="648">
        <v>0</v>
      </c>
      <c r="J390" s="655"/>
      <c r="K390" s="602" t="s">
        <v>521</v>
      </c>
      <c r="L390" s="602">
        <v>230</v>
      </c>
      <c r="M390" s="657">
        <v>1500</v>
      </c>
      <c r="O390" s="657" t="b">
        <v>1</v>
      </c>
      <c r="P390" s="649"/>
      <c r="Q390" s="656" t="b">
        <v>0</v>
      </c>
      <c r="R390" s="656" t="b">
        <v>0</v>
      </c>
      <c r="S390" s="656" t="b">
        <v>1</v>
      </c>
      <c r="T390" s="656" t="b">
        <v>0</v>
      </c>
      <c r="U390" s="656" t="b">
        <v>1</v>
      </c>
      <c r="V390" s="656" t="b">
        <v>0</v>
      </c>
      <c r="W390" s="656" t="b">
        <v>0</v>
      </c>
      <c r="Y390" s="656" t="b">
        <v>0</v>
      </c>
      <c r="Z390" s="656" t="b">
        <v>1</v>
      </c>
      <c r="AA390" s="656" t="b">
        <v>1</v>
      </c>
      <c r="AB390" s="656" t="b">
        <v>0</v>
      </c>
      <c r="AD390" s="656" t="b">
        <v>0</v>
      </c>
      <c r="AE390" s="656" t="b">
        <v>1</v>
      </c>
      <c r="AF390" s="656" t="b">
        <v>0</v>
      </c>
      <c r="AG390" s="656" t="b">
        <v>0</v>
      </c>
      <c r="AH390" s="656" t="b">
        <v>0</v>
      </c>
      <c r="AI390" s="656" t="b">
        <v>1</v>
      </c>
      <c r="AK390" s="656" t="s">
        <v>3266</v>
      </c>
      <c r="AL390" s="656">
        <v>5</v>
      </c>
    </row>
    <row r="391" spans="1:38">
      <c r="A391" s="649" t="s">
        <v>93</v>
      </c>
      <c r="B391" s="655" t="s">
        <v>521</v>
      </c>
      <c r="C391" s="648">
        <v>0</v>
      </c>
      <c r="D391" s="648">
        <v>0</v>
      </c>
      <c r="E391" s="648">
        <v>0</v>
      </c>
      <c r="F391" s="648">
        <v>0</v>
      </c>
      <c r="G391" s="648">
        <v>0</v>
      </c>
      <c r="H391" s="648">
        <v>0</v>
      </c>
      <c r="I391" s="648">
        <v>0</v>
      </c>
      <c r="J391" s="655"/>
      <c r="K391" s="602" t="s">
        <v>521</v>
      </c>
      <c r="L391" s="602">
        <v>500</v>
      </c>
      <c r="M391" s="657">
        <v>3000</v>
      </c>
      <c r="O391" s="657" t="b">
        <v>1</v>
      </c>
      <c r="P391" s="649"/>
      <c r="Q391" s="656" t="b">
        <v>0</v>
      </c>
      <c r="R391" s="656" t="b">
        <v>0</v>
      </c>
      <c r="S391" s="656" t="b">
        <v>1</v>
      </c>
      <c r="T391" s="656" t="b">
        <v>0</v>
      </c>
      <c r="U391" s="656" t="b">
        <v>1</v>
      </c>
      <c r="V391" s="656" t="b">
        <v>0</v>
      </c>
      <c r="W391" s="656" t="b">
        <v>0</v>
      </c>
      <c r="Y391" s="656" t="b">
        <v>0</v>
      </c>
      <c r="Z391" s="656" t="b">
        <v>1</v>
      </c>
      <c r="AA391" s="656" t="b">
        <v>1</v>
      </c>
      <c r="AB391" s="656" t="b">
        <v>0</v>
      </c>
      <c r="AD391" s="656" t="b">
        <v>0</v>
      </c>
      <c r="AE391" s="656" t="b">
        <v>1</v>
      </c>
      <c r="AF391" s="656" t="b">
        <v>0</v>
      </c>
      <c r="AG391" s="656" t="b">
        <v>0</v>
      </c>
      <c r="AH391" s="656" t="b">
        <v>0</v>
      </c>
      <c r="AI391" s="656" t="b">
        <v>1</v>
      </c>
      <c r="AK391" s="656" t="s">
        <v>3266</v>
      </c>
      <c r="AL391" s="656">
        <v>5</v>
      </c>
    </row>
    <row r="392" spans="1:38">
      <c r="A392" s="649" t="s">
        <v>100</v>
      </c>
      <c r="B392" s="655" t="s">
        <v>163</v>
      </c>
      <c r="C392" s="648">
        <v>0</v>
      </c>
      <c r="D392" s="648">
        <v>0</v>
      </c>
      <c r="E392" s="648">
        <v>0</v>
      </c>
      <c r="F392" s="648">
        <v>0</v>
      </c>
      <c r="G392" s="648">
        <v>0</v>
      </c>
      <c r="H392" s="648">
        <v>0</v>
      </c>
      <c r="I392" s="648">
        <v>0</v>
      </c>
      <c r="J392" s="655"/>
      <c r="K392" s="602" t="s">
        <v>163</v>
      </c>
      <c r="L392" s="602">
        <v>115</v>
      </c>
      <c r="M392" s="657">
        <v>100</v>
      </c>
      <c r="O392" s="657" t="b">
        <v>0</v>
      </c>
      <c r="P392" s="649"/>
      <c r="Q392" s="656" t="b">
        <v>0</v>
      </c>
      <c r="R392" s="656" t="b">
        <v>0</v>
      </c>
      <c r="S392" s="656" t="b">
        <v>1</v>
      </c>
      <c r="T392" s="656" t="b">
        <v>0</v>
      </c>
      <c r="U392" s="656" t="b">
        <v>0</v>
      </c>
      <c r="V392" s="656" t="b">
        <v>0</v>
      </c>
      <c r="W392" s="656" t="b">
        <v>0</v>
      </c>
      <c r="Y392" s="656" t="b">
        <v>0</v>
      </c>
      <c r="Z392" s="656" t="b">
        <v>0</v>
      </c>
      <c r="AA392" s="656" t="b">
        <v>0</v>
      </c>
      <c r="AB392" s="656" t="b">
        <v>1</v>
      </c>
      <c r="AD392" s="656" t="b">
        <v>1</v>
      </c>
      <c r="AE392" s="656" t="b">
        <v>0</v>
      </c>
      <c r="AF392" s="656" t="b">
        <v>0</v>
      </c>
      <c r="AG392" s="656" t="b">
        <v>0</v>
      </c>
      <c r="AH392" s="656" t="b">
        <v>0</v>
      </c>
      <c r="AI392" s="656" t="b">
        <v>0</v>
      </c>
      <c r="AK392" s="656" t="s">
        <v>3333</v>
      </c>
      <c r="AL392" s="656"/>
    </row>
    <row r="393" spans="1:38">
      <c r="A393" s="649" t="s">
        <v>100</v>
      </c>
      <c r="B393" s="655" t="s">
        <v>163</v>
      </c>
      <c r="C393" s="648">
        <v>0</v>
      </c>
      <c r="D393" s="648">
        <v>60</v>
      </c>
      <c r="E393" s="648">
        <v>60</v>
      </c>
      <c r="F393" s="648">
        <v>0</v>
      </c>
      <c r="G393" s="648">
        <v>0</v>
      </c>
      <c r="H393" s="648">
        <v>0</v>
      </c>
      <c r="I393" s="648">
        <v>70</v>
      </c>
      <c r="J393" s="655"/>
      <c r="K393" s="602" t="s">
        <v>163</v>
      </c>
      <c r="L393" s="602">
        <v>230</v>
      </c>
      <c r="M393" s="657">
        <v>1500</v>
      </c>
      <c r="O393" s="657" t="b">
        <v>0</v>
      </c>
      <c r="P393" s="649"/>
      <c r="Q393" s="656" t="b">
        <v>0</v>
      </c>
      <c r="R393" s="656" t="b">
        <v>0</v>
      </c>
      <c r="S393" s="656" t="b">
        <v>1</v>
      </c>
      <c r="T393" s="656" t="b">
        <v>0</v>
      </c>
      <c r="U393" s="656" t="b">
        <v>0</v>
      </c>
      <c r="V393" s="656" t="b">
        <v>0</v>
      </c>
      <c r="W393" s="656" t="b">
        <v>0</v>
      </c>
      <c r="Y393" s="656" t="b">
        <v>0</v>
      </c>
      <c r="Z393" s="656" t="b">
        <v>0</v>
      </c>
      <c r="AA393" s="656" t="b">
        <v>0</v>
      </c>
      <c r="AB393" s="656" t="b">
        <v>1</v>
      </c>
      <c r="AD393" s="656" t="b">
        <v>1</v>
      </c>
      <c r="AE393" s="656" t="b">
        <v>0</v>
      </c>
      <c r="AF393" s="656" t="b">
        <v>0</v>
      </c>
      <c r="AG393" s="656" t="b">
        <v>0</v>
      </c>
      <c r="AH393" s="656" t="b">
        <v>0</v>
      </c>
      <c r="AI393" s="656" t="b">
        <v>0</v>
      </c>
      <c r="AK393" s="656" t="s">
        <v>3333</v>
      </c>
      <c r="AL393" s="656"/>
    </row>
    <row r="394" spans="1:38">
      <c r="A394" s="649" t="s">
        <v>102</v>
      </c>
      <c r="B394" s="655" t="s">
        <v>522</v>
      </c>
      <c r="C394" s="648">
        <v>0</v>
      </c>
      <c r="D394" s="648">
        <v>0</v>
      </c>
      <c r="E394" s="648">
        <v>0</v>
      </c>
      <c r="F394" s="648">
        <v>0</v>
      </c>
      <c r="G394" s="648">
        <v>0</v>
      </c>
      <c r="H394" s="648">
        <v>0</v>
      </c>
      <c r="I394" s="648">
        <v>0</v>
      </c>
      <c r="J394" s="655"/>
      <c r="K394" s="602" t="s">
        <v>522</v>
      </c>
      <c r="L394" s="602">
        <v>138</v>
      </c>
      <c r="M394" s="657">
        <v>100</v>
      </c>
      <c r="O394" s="657" t="b">
        <v>0</v>
      </c>
      <c r="P394" s="649"/>
      <c r="Q394" s="656" t="b">
        <v>0</v>
      </c>
      <c r="R394" s="656" t="b">
        <v>0</v>
      </c>
      <c r="S394" s="656" t="b">
        <v>1</v>
      </c>
      <c r="T394" s="656" t="b">
        <v>0</v>
      </c>
      <c r="U394" s="656" t="b">
        <v>0</v>
      </c>
      <c r="V394" s="656" t="b">
        <v>0</v>
      </c>
      <c r="W394" s="656" t="b">
        <v>0</v>
      </c>
      <c r="Y394" s="656" t="b">
        <v>0</v>
      </c>
      <c r="Z394" s="656" t="b">
        <v>0</v>
      </c>
      <c r="AA394" s="656" t="b">
        <v>0</v>
      </c>
      <c r="AB394" s="656" t="b">
        <v>1</v>
      </c>
      <c r="AD394" s="656" t="b">
        <v>1</v>
      </c>
      <c r="AE394" s="656" t="b">
        <v>0</v>
      </c>
      <c r="AF394" s="656" t="b">
        <v>0</v>
      </c>
      <c r="AG394" s="656" t="b">
        <v>0</v>
      </c>
      <c r="AH394" s="656" t="b">
        <v>0</v>
      </c>
      <c r="AI394" s="656" t="b">
        <v>0</v>
      </c>
      <c r="AK394" s="656" t="s">
        <v>3333</v>
      </c>
      <c r="AL394" s="656"/>
    </row>
    <row r="395" spans="1:38">
      <c r="A395" s="649" t="s">
        <v>102</v>
      </c>
      <c r="B395" s="655" t="s">
        <v>522</v>
      </c>
      <c r="C395" s="648">
        <v>0</v>
      </c>
      <c r="D395" s="648">
        <v>0</v>
      </c>
      <c r="E395" s="648">
        <v>0</v>
      </c>
      <c r="F395" s="648">
        <v>0</v>
      </c>
      <c r="G395" s="648">
        <v>0</v>
      </c>
      <c r="H395" s="648">
        <v>0</v>
      </c>
      <c r="I395" s="648">
        <v>0</v>
      </c>
      <c r="J395" s="655"/>
      <c r="K395" s="602" t="s">
        <v>522</v>
      </c>
      <c r="L395" s="602">
        <v>230</v>
      </c>
      <c r="M395" s="657">
        <v>1500</v>
      </c>
      <c r="O395" s="657" t="b">
        <v>0</v>
      </c>
      <c r="P395" s="649"/>
      <c r="Q395" s="656" t="b">
        <v>0</v>
      </c>
      <c r="R395" s="656" t="b">
        <v>0</v>
      </c>
      <c r="S395" s="656" t="b">
        <v>1</v>
      </c>
      <c r="T395" s="656" t="b">
        <v>0</v>
      </c>
      <c r="U395" s="656" t="b">
        <v>0</v>
      </c>
      <c r="V395" s="656" t="b">
        <v>0</v>
      </c>
      <c r="W395" s="656" t="b">
        <v>0</v>
      </c>
      <c r="Y395" s="656" t="b">
        <v>0</v>
      </c>
      <c r="Z395" s="656" t="b">
        <v>0</v>
      </c>
      <c r="AA395" s="656" t="b">
        <v>0</v>
      </c>
      <c r="AB395" s="656" t="b">
        <v>1</v>
      </c>
      <c r="AD395" s="656" t="b">
        <v>1</v>
      </c>
      <c r="AE395" s="656" t="b">
        <v>0</v>
      </c>
      <c r="AF395" s="656" t="b">
        <v>0</v>
      </c>
      <c r="AG395" s="656" t="b">
        <v>0</v>
      </c>
      <c r="AH395" s="656" t="b">
        <v>0</v>
      </c>
      <c r="AI395" s="656" t="b">
        <v>0</v>
      </c>
      <c r="AK395" s="656" t="s">
        <v>3333</v>
      </c>
      <c r="AL395" s="656"/>
    </row>
    <row r="396" spans="1:38">
      <c r="A396" s="649" t="s">
        <v>102</v>
      </c>
      <c r="B396" s="655" t="s">
        <v>522</v>
      </c>
      <c r="C396" s="648">
        <v>0</v>
      </c>
      <c r="D396" s="648">
        <v>0</v>
      </c>
      <c r="E396" s="648">
        <v>0</v>
      </c>
      <c r="F396" s="648">
        <v>0</v>
      </c>
      <c r="G396" s="648">
        <v>0</v>
      </c>
      <c r="H396" s="648">
        <v>0</v>
      </c>
      <c r="I396" s="648">
        <v>0</v>
      </c>
      <c r="J396" s="655"/>
      <c r="K396" s="602" t="s">
        <v>522</v>
      </c>
      <c r="L396" s="602">
        <v>69</v>
      </c>
      <c r="M396" s="657">
        <v>0</v>
      </c>
      <c r="O396" s="657" t="b">
        <v>0</v>
      </c>
      <c r="P396" s="649"/>
      <c r="Q396" s="656" t="b">
        <v>0</v>
      </c>
      <c r="R396" s="656" t="b">
        <v>0</v>
      </c>
      <c r="S396" s="656" t="b">
        <v>1</v>
      </c>
      <c r="T396" s="656" t="b">
        <v>0</v>
      </c>
      <c r="U396" s="656" t="b">
        <v>0</v>
      </c>
      <c r="V396" s="656" t="b">
        <v>0</v>
      </c>
      <c r="W396" s="656" t="b">
        <v>0</v>
      </c>
      <c r="Y396" s="656" t="b">
        <v>0</v>
      </c>
      <c r="Z396" s="656" t="b">
        <v>0</v>
      </c>
      <c r="AA396" s="656" t="b">
        <v>0</v>
      </c>
      <c r="AB396" s="656" t="b">
        <v>1</v>
      </c>
      <c r="AD396" s="656" t="b">
        <v>1</v>
      </c>
      <c r="AE396" s="656" t="b">
        <v>0</v>
      </c>
      <c r="AF396" s="656" t="b">
        <v>0</v>
      </c>
      <c r="AG396" s="656" t="b">
        <v>0</v>
      </c>
      <c r="AH396" s="656" t="b">
        <v>0</v>
      </c>
      <c r="AI396" s="656" t="b">
        <v>0</v>
      </c>
      <c r="AK396" s="656" t="s">
        <v>3333</v>
      </c>
      <c r="AL396" s="656"/>
    </row>
    <row r="397" spans="1:38">
      <c r="A397" s="649" t="s">
        <v>85</v>
      </c>
      <c r="B397" s="655" t="s">
        <v>523</v>
      </c>
      <c r="C397" s="648">
        <v>0</v>
      </c>
      <c r="D397" s="648">
        <v>0</v>
      </c>
      <c r="E397" s="648">
        <v>0</v>
      </c>
      <c r="F397" s="648">
        <v>0</v>
      </c>
      <c r="G397" s="648">
        <v>0</v>
      </c>
      <c r="H397" s="648">
        <v>0</v>
      </c>
      <c r="I397" s="648">
        <v>0</v>
      </c>
      <c r="J397" s="655"/>
      <c r="K397" s="602" t="s">
        <v>523</v>
      </c>
      <c r="L397" s="602">
        <v>115</v>
      </c>
      <c r="M397" s="657">
        <v>100</v>
      </c>
      <c r="O397" s="657" t="b">
        <v>0</v>
      </c>
      <c r="P397" s="649"/>
      <c r="Q397" s="656" t="b">
        <v>0</v>
      </c>
      <c r="R397" s="656" t="b">
        <v>0</v>
      </c>
      <c r="S397" s="656" t="b">
        <v>1</v>
      </c>
      <c r="T397" s="656" t="b">
        <v>0</v>
      </c>
      <c r="U397" s="656" t="b">
        <v>0</v>
      </c>
      <c r="V397" s="656" t="b">
        <v>0</v>
      </c>
      <c r="W397" s="656" t="b">
        <v>0</v>
      </c>
      <c r="Y397" s="656" t="b">
        <v>0</v>
      </c>
      <c r="Z397" s="656" t="b">
        <v>0</v>
      </c>
      <c r="AA397" s="656" t="b">
        <v>0</v>
      </c>
      <c r="AB397" s="656" t="b">
        <v>1</v>
      </c>
      <c r="AD397" s="656" t="b">
        <v>1</v>
      </c>
      <c r="AE397" s="656" t="b">
        <v>0</v>
      </c>
      <c r="AF397" s="656" t="b">
        <v>0</v>
      </c>
      <c r="AG397" s="656" t="b">
        <v>0</v>
      </c>
      <c r="AH397" s="656" t="b">
        <v>0</v>
      </c>
      <c r="AI397" s="656" t="b">
        <v>0</v>
      </c>
      <c r="AK397" s="656" t="s">
        <v>3333</v>
      </c>
      <c r="AL397" s="656"/>
    </row>
    <row r="398" spans="1:38">
      <c r="A398" s="649" t="s">
        <v>98</v>
      </c>
      <c r="B398" s="655" t="s">
        <v>524</v>
      </c>
      <c r="C398" s="648">
        <v>150</v>
      </c>
      <c r="D398" s="648">
        <v>0</v>
      </c>
      <c r="E398" s="648">
        <v>150</v>
      </c>
      <c r="F398" s="648">
        <v>1165</v>
      </c>
      <c r="G398" s="648">
        <v>587</v>
      </c>
      <c r="H398" s="648">
        <v>1752</v>
      </c>
      <c r="I398" s="648">
        <v>0</v>
      </c>
      <c r="J398" s="655"/>
      <c r="K398" s="602" t="s">
        <v>524</v>
      </c>
      <c r="L398" s="602">
        <v>500</v>
      </c>
      <c r="M398" s="657">
        <v>3000</v>
      </c>
      <c r="O398" s="657" t="b">
        <v>1</v>
      </c>
      <c r="P398" s="649"/>
      <c r="Q398" s="656" t="b">
        <v>0</v>
      </c>
      <c r="R398" s="656" t="b">
        <v>0</v>
      </c>
      <c r="S398" s="656" t="b">
        <v>1</v>
      </c>
      <c r="T398" s="656" t="b">
        <v>0</v>
      </c>
      <c r="U398" s="656" t="b">
        <v>0</v>
      </c>
      <c r="V398" s="656" t="b">
        <v>1</v>
      </c>
      <c r="W398" s="656" t="b">
        <v>0</v>
      </c>
      <c r="Y398" s="656" t="b">
        <v>0</v>
      </c>
      <c r="Z398" s="656" t="b">
        <v>1</v>
      </c>
      <c r="AA398" s="656" t="b">
        <v>0</v>
      </c>
      <c r="AB398" s="656" t="b">
        <v>0</v>
      </c>
      <c r="AD398" s="656" t="b">
        <v>0</v>
      </c>
      <c r="AE398" s="656" t="b">
        <v>0</v>
      </c>
      <c r="AF398" s="656" t="b">
        <v>0</v>
      </c>
      <c r="AG398" s="656" t="b">
        <v>0</v>
      </c>
      <c r="AH398" s="656" t="b">
        <v>1</v>
      </c>
      <c r="AI398" s="656" t="b">
        <v>0</v>
      </c>
      <c r="AK398" s="656" t="s">
        <v>3265</v>
      </c>
      <c r="AL398" s="656">
        <v>5</v>
      </c>
    </row>
    <row r="399" spans="1:38">
      <c r="A399" s="649" t="s">
        <v>83</v>
      </c>
      <c r="B399" s="655" t="s">
        <v>525</v>
      </c>
      <c r="C399" s="648">
        <v>0</v>
      </c>
      <c r="D399" s="648">
        <v>0</v>
      </c>
      <c r="E399" s="648">
        <v>0</v>
      </c>
      <c r="F399" s="648">
        <v>0</v>
      </c>
      <c r="G399" s="648">
        <v>0</v>
      </c>
      <c r="H399" s="648">
        <v>0</v>
      </c>
      <c r="I399" s="648">
        <v>0</v>
      </c>
      <c r="J399" s="655"/>
      <c r="K399" s="602" t="s">
        <v>525</v>
      </c>
      <c r="L399" s="602">
        <v>115</v>
      </c>
      <c r="M399" s="657">
        <v>100</v>
      </c>
      <c r="O399" s="657" t="b">
        <v>0</v>
      </c>
      <c r="P399" s="649"/>
      <c r="Q399" s="656" t="b">
        <v>0</v>
      </c>
      <c r="R399" s="656" t="b">
        <v>0</v>
      </c>
      <c r="S399" s="656" t="b">
        <v>1</v>
      </c>
      <c r="T399" s="656" t="b">
        <v>0</v>
      </c>
      <c r="U399" s="656" t="b">
        <v>0</v>
      </c>
      <c r="V399" s="656" t="b">
        <v>0</v>
      </c>
      <c r="W399" s="656" t="b">
        <v>0</v>
      </c>
      <c r="Y399" s="656" t="b">
        <v>0</v>
      </c>
      <c r="Z399" s="656" t="b">
        <v>0</v>
      </c>
      <c r="AA399" s="656" t="b">
        <v>0</v>
      </c>
      <c r="AB399" s="656" t="b">
        <v>1</v>
      </c>
      <c r="AD399" s="656" t="b">
        <v>1</v>
      </c>
      <c r="AE399" s="656" t="b">
        <v>0</v>
      </c>
      <c r="AF399" s="656" t="b">
        <v>0</v>
      </c>
      <c r="AG399" s="656" t="b">
        <v>0</v>
      </c>
      <c r="AH399" s="656" t="b">
        <v>0</v>
      </c>
      <c r="AI399" s="656" t="b">
        <v>0</v>
      </c>
      <c r="AK399" s="656" t="s">
        <v>3333</v>
      </c>
      <c r="AL399" s="656"/>
    </row>
    <row r="400" spans="1:38">
      <c r="A400" s="649" t="s">
        <v>102</v>
      </c>
      <c r="B400" s="655" t="s">
        <v>526</v>
      </c>
      <c r="C400" s="648">
        <v>0</v>
      </c>
      <c r="D400" s="648">
        <v>0</v>
      </c>
      <c r="E400" s="648">
        <v>0</v>
      </c>
      <c r="F400" s="648">
        <v>0</v>
      </c>
      <c r="G400" s="648">
        <v>0</v>
      </c>
      <c r="H400" s="648">
        <v>0</v>
      </c>
      <c r="I400" s="648">
        <v>0</v>
      </c>
      <c r="J400" s="655"/>
      <c r="K400" s="602" t="s">
        <v>526</v>
      </c>
      <c r="L400" s="602">
        <v>69</v>
      </c>
      <c r="M400" s="657">
        <v>0</v>
      </c>
      <c r="O400" s="657" t="b">
        <v>0</v>
      </c>
      <c r="P400" s="649"/>
      <c r="Q400" s="656" t="b">
        <v>0</v>
      </c>
      <c r="R400" s="656" t="b">
        <v>0</v>
      </c>
      <c r="S400" s="656" t="b">
        <v>1</v>
      </c>
      <c r="T400" s="656" t="b">
        <v>0</v>
      </c>
      <c r="U400" s="656" t="b">
        <v>0</v>
      </c>
      <c r="V400" s="656" t="b">
        <v>0</v>
      </c>
      <c r="W400" s="656" t="b">
        <v>0</v>
      </c>
      <c r="Y400" s="656" t="b">
        <v>0</v>
      </c>
      <c r="Z400" s="656" t="b">
        <v>0</v>
      </c>
      <c r="AA400" s="656" t="b">
        <v>0</v>
      </c>
      <c r="AB400" s="656" t="b">
        <v>1</v>
      </c>
      <c r="AD400" s="656" t="b">
        <v>1</v>
      </c>
      <c r="AE400" s="656" t="b">
        <v>0</v>
      </c>
      <c r="AF400" s="656" t="b">
        <v>0</v>
      </c>
      <c r="AG400" s="656" t="b">
        <v>0</v>
      </c>
      <c r="AH400" s="656" t="b">
        <v>0</v>
      </c>
      <c r="AI400" s="656" t="b">
        <v>0</v>
      </c>
      <c r="AK400" s="656" t="s">
        <v>3333</v>
      </c>
      <c r="AL400" s="656"/>
    </row>
    <row r="401" spans="1:38">
      <c r="A401" s="649" t="s">
        <v>85</v>
      </c>
      <c r="B401" s="655" t="s">
        <v>527</v>
      </c>
      <c r="C401" s="648">
        <v>0</v>
      </c>
      <c r="D401" s="648">
        <v>0</v>
      </c>
      <c r="E401" s="648">
        <v>0</v>
      </c>
      <c r="F401" s="648">
        <v>0</v>
      </c>
      <c r="G401" s="648">
        <v>0</v>
      </c>
      <c r="H401" s="648">
        <v>0</v>
      </c>
      <c r="I401" s="648">
        <v>0</v>
      </c>
      <c r="J401" s="655"/>
      <c r="K401" s="602" t="s">
        <v>527</v>
      </c>
      <c r="L401" s="602">
        <v>115</v>
      </c>
      <c r="M401" s="657">
        <v>100</v>
      </c>
      <c r="O401" s="657" t="b">
        <v>0</v>
      </c>
      <c r="P401" s="649"/>
      <c r="Q401" s="656" t="b">
        <v>0</v>
      </c>
      <c r="R401" s="656" t="b">
        <v>0</v>
      </c>
      <c r="S401" s="656" t="b">
        <v>1</v>
      </c>
      <c r="T401" s="656" t="b">
        <v>0</v>
      </c>
      <c r="U401" s="656" t="b">
        <v>0</v>
      </c>
      <c r="V401" s="656" t="b">
        <v>0</v>
      </c>
      <c r="W401" s="656" t="b">
        <v>0</v>
      </c>
      <c r="Y401" s="656" t="b">
        <v>0</v>
      </c>
      <c r="Z401" s="656" t="b">
        <v>0</v>
      </c>
      <c r="AA401" s="656" t="b">
        <v>0</v>
      </c>
      <c r="AB401" s="656" t="b">
        <v>1</v>
      </c>
      <c r="AD401" s="656" t="b">
        <v>1</v>
      </c>
      <c r="AE401" s="656" t="b">
        <v>0</v>
      </c>
      <c r="AF401" s="656" t="b">
        <v>0</v>
      </c>
      <c r="AG401" s="656" t="b">
        <v>0</v>
      </c>
      <c r="AH401" s="656" t="b">
        <v>0</v>
      </c>
      <c r="AI401" s="656" t="b">
        <v>0</v>
      </c>
      <c r="AK401" s="656" t="s">
        <v>3333</v>
      </c>
      <c r="AL401" s="656"/>
    </row>
    <row r="402" spans="1:38">
      <c r="A402" s="649" t="s">
        <v>85</v>
      </c>
      <c r="B402" s="655" t="s">
        <v>527</v>
      </c>
      <c r="C402" s="648">
        <v>0</v>
      </c>
      <c r="D402" s="648">
        <v>0</v>
      </c>
      <c r="E402" s="648">
        <v>0</v>
      </c>
      <c r="F402" s="648">
        <v>0</v>
      </c>
      <c r="G402" s="648">
        <v>0</v>
      </c>
      <c r="H402" s="648">
        <v>0</v>
      </c>
      <c r="I402" s="648">
        <v>0</v>
      </c>
      <c r="J402" s="655"/>
      <c r="K402" s="602" t="s">
        <v>527</v>
      </c>
      <c r="L402" s="602">
        <v>230</v>
      </c>
      <c r="M402" s="657">
        <v>1500</v>
      </c>
      <c r="O402" s="657" t="b">
        <v>0</v>
      </c>
      <c r="P402" s="649"/>
      <c r="Q402" s="656" t="b">
        <v>0</v>
      </c>
      <c r="R402" s="656" t="b">
        <v>0</v>
      </c>
      <c r="S402" s="656" t="b">
        <v>1</v>
      </c>
      <c r="T402" s="656" t="b">
        <v>0</v>
      </c>
      <c r="U402" s="656" t="b">
        <v>0</v>
      </c>
      <c r="V402" s="656" t="b">
        <v>0</v>
      </c>
      <c r="W402" s="656" t="b">
        <v>0</v>
      </c>
      <c r="Y402" s="656" t="b">
        <v>0</v>
      </c>
      <c r="Z402" s="656" t="b">
        <v>0</v>
      </c>
      <c r="AA402" s="656" t="b">
        <v>0</v>
      </c>
      <c r="AB402" s="656" t="b">
        <v>1</v>
      </c>
      <c r="AD402" s="656" t="b">
        <v>1</v>
      </c>
      <c r="AE402" s="656" t="b">
        <v>0</v>
      </c>
      <c r="AF402" s="656" t="b">
        <v>0</v>
      </c>
      <c r="AG402" s="656" t="b">
        <v>0</v>
      </c>
      <c r="AH402" s="656" t="b">
        <v>0</v>
      </c>
      <c r="AI402" s="656" t="b">
        <v>0</v>
      </c>
      <c r="AK402" s="656" t="s">
        <v>3333</v>
      </c>
      <c r="AL402" s="656"/>
    </row>
    <row r="403" spans="1:38">
      <c r="A403" s="649" t="s">
        <v>85</v>
      </c>
      <c r="B403" s="655" t="s">
        <v>527</v>
      </c>
      <c r="C403" s="648">
        <v>0</v>
      </c>
      <c r="D403" s="648">
        <v>0</v>
      </c>
      <c r="E403" s="648">
        <v>0</v>
      </c>
      <c r="F403" s="648">
        <v>0</v>
      </c>
      <c r="G403" s="648">
        <v>0</v>
      </c>
      <c r="H403" s="648">
        <v>0</v>
      </c>
      <c r="I403" s="648">
        <v>0</v>
      </c>
      <c r="J403" s="655"/>
      <c r="K403" s="602" t="s">
        <v>527</v>
      </c>
      <c r="L403" s="602">
        <v>60</v>
      </c>
      <c r="M403" s="657">
        <v>0</v>
      </c>
      <c r="O403" s="657" t="b">
        <v>0</v>
      </c>
      <c r="P403" s="649"/>
      <c r="Q403" s="656" t="b">
        <v>0</v>
      </c>
      <c r="R403" s="656" t="b">
        <v>0</v>
      </c>
      <c r="S403" s="656" t="b">
        <v>1</v>
      </c>
      <c r="T403" s="656" t="b">
        <v>0</v>
      </c>
      <c r="U403" s="656" t="b">
        <v>0</v>
      </c>
      <c r="V403" s="656" t="b">
        <v>0</v>
      </c>
      <c r="W403" s="656" t="b">
        <v>0</v>
      </c>
      <c r="Y403" s="656" t="b">
        <v>0</v>
      </c>
      <c r="Z403" s="656" t="b">
        <v>0</v>
      </c>
      <c r="AA403" s="656" t="b">
        <v>0</v>
      </c>
      <c r="AB403" s="656" t="b">
        <v>1</v>
      </c>
      <c r="AD403" s="656" t="b">
        <v>1</v>
      </c>
      <c r="AE403" s="656" t="b">
        <v>0</v>
      </c>
      <c r="AF403" s="656" t="b">
        <v>0</v>
      </c>
      <c r="AG403" s="656" t="b">
        <v>0</v>
      </c>
      <c r="AH403" s="656" t="b">
        <v>0</v>
      </c>
      <c r="AI403" s="656" t="b">
        <v>0</v>
      </c>
      <c r="AK403" s="656" t="s">
        <v>3333</v>
      </c>
      <c r="AL403" s="656"/>
    </row>
    <row r="404" spans="1:38">
      <c r="A404" s="649" t="s">
        <v>83</v>
      </c>
      <c r="B404" s="655" t="s">
        <v>528</v>
      </c>
      <c r="C404" s="648">
        <v>0</v>
      </c>
      <c r="D404" s="648">
        <v>0</v>
      </c>
      <c r="E404" s="648">
        <v>0</v>
      </c>
      <c r="F404" s="648">
        <v>0</v>
      </c>
      <c r="G404" s="648">
        <v>0</v>
      </c>
      <c r="H404" s="648">
        <v>0</v>
      </c>
      <c r="I404" s="648">
        <v>0</v>
      </c>
      <c r="J404" s="655"/>
      <c r="K404" s="602" t="s">
        <v>528</v>
      </c>
      <c r="L404" s="602">
        <v>115</v>
      </c>
      <c r="M404" s="657">
        <v>100</v>
      </c>
      <c r="O404" s="657" t="b">
        <v>0</v>
      </c>
      <c r="P404" s="649"/>
      <c r="Q404" s="656" t="b">
        <v>0</v>
      </c>
      <c r="R404" s="656" t="b">
        <v>0</v>
      </c>
      <c r="S404" s="656" t="b">
        <v>1</v>
      </c>
      <c r="T404" s="656" t="b">
        <v>0</v>
      </c>
      <c r="U404" s="656" t="b">
        <v>0</v>
      </c>
      <c r="V404" s="656" t="b">
        <v>0</v>
      </c>
      <c r="W404" s="656" t="b">
        <v>0</v>
      </c>
      <c r="Y404" s="656" t="b">
        <v>0</v>
      </c>
      <c r="Z404" s="656" t="b">
        <v>0</v>
      </c>
      <c r="AA404" s="656" t="b">
        <v>0</v>
      </c>
      <c r="AB404" s="656" t="b">
        <v>1</v>
      </c>
      <c r="AD404" s="656" t="b">
        <v>1</v>
      </c>
      <c r="AE404" s="656" t="b">
        <v>0</v>
      </c>
      <c r="AF404" s="656" t="b">
        <v>0</v>
      </c>
      <c r="AG404" s="656" t="b">
        <v>0</v>
      </c>
      <c r="AH404" s="656" t="b">
        <v>0</v>
      </c>
      <c r="AI404" s="656" t="b">
        <v>0</v>
      </c>
      <c r="AK404" s="656" t="s">
        <v>3333</v>
      </c>
      <c r="AL404" s="656"/>
    </row>
    <row r="405" spans="1:38">
      <c r="A405" s="649" t="s">
        <v>91</v>
      </c>
      <c r="B405" s="655" t="s">
        <v>529</v>
      </c>
      <c r="C405" s="648">
        <v>0</v>
      </c>
      <c r="D405" s="648">
        <v>0</v>
      </c>
      <c r="E405" s="648">
        <v>0</v>
      </c>
      <c r="F405" s="648">
        <v>0</v>
      </c>
      <c r="G405" s="648">
        <v>0</v>
      </c>
      <c r="H405" s="648">
        <v>0</v>
      </c>
      <c r="I405" s="648">
        <v>0</v>
      </c>
      <c r="J405" s="655"/>
      <c r="K405" s="602" t="s">
        <v>529</v>
      </c>
      <c r="L405" s="602">
        <v>230</v>
      </c>
      <c r="M405" s="657">
        <v>1500</v>
      </c>
      <c r="O405" s="657" t="b">
        <v>1</v>
      </c>
      <c r="P405" s="649"/>
      <c r="Q405" s="656" t="b">
        <v>0</v>
      </c>
      <c r="R405" s="656" t="b">
        <v>0</v>
      </c>
      <c r="S405" s="656" t="b">
        <v>1</v>
      </c>
      <c r="T405" s="656" t="b">
        <v>0</v>
      </c>
      <c r="U405" s="656" t="b">
        <v>0</v>
      </c>
      <c r="V405" s="656" t="b">
        <v>0</v>
      </c>
      <c r="W405" s="656" t="b">
        <v>1</v>
      </c>
      <c r="Y405" s="656" t="b">
        <v>0</v>
      </c>
      <c r="Z405" s="656" t="b">
        <v>0</v>
      </c>
      <c r="AA405" s="656" t="b">
        <v>0</v>
      </c>
      <c r="AB405" s="656" t="b">
        <v>1</v>
      </c>
      <c r="AD405" s="656" t="b">
        <v>0</v>
      </c>
      <c r="AE405" s="656" t="b">
        <v>0</v>
      </c>
      <c r="AF405" s="656" t="b">
        <v>1</v>
      </c>
      <c r="AG405" s="656" t="b">
        <v>0</v>
      </c>
      <c r="AH405" s="656" t="b">
        <v>0</v>
      </c>
      <c r="AI405" s="656" t="b">
        <v>0</v>
      </c>
      <c r="AK405" s="656" t="s">
        <v>3267</v>
      </c>
      <c r="AL405" s="656">
        <v>4</v>
      </c>
    </row>
    <row r="406" spans="1:38">
      <c r="A406" s="649" t="s">
        <v>91</v>
      </c>
      <c r="B406" s="655" t="s">
        <v>529</v>
      </c>
      <c r="C406" s="648">
        <v>0</v>
      </c>
      <c r="D406" s="648">
        <v>0</v>
      </c>
      <c r="E406" s="648">
        <v>0</v>
      </c>
      <c r="F406" s="648">
        <v>0</v>
      </c>
      <c r="G406" s="648">
        <v>0</v>
      </c>
      <c r="H406" s="648">
        <v>0</v>
      </c>
      <c r="I406" s="648">
        <v>0</v>
      </c>
      <c r="J406" s="655"/>
      <c r="K406" s="602" t="s">
        <v>529</v>
      </c>
      <c r="L406" s="602">
        <v>66</v>
      </c>
      <c r="M406" s="657">
        <v>0</v>
      </c>
      <c r="O406" s="657" t="b">
        <v>0</v>
      </c>
      <c r="P406" s="649"/>
      <c r="Q406" s="656" t="b">
        <v>0</v>
      </c>
      <c r="R406" s="656" t="b">
        <v>0</v>
      </c>
      <c r="S406" s="656" t="b">
        <v>1</v>
      </c>
      <c r="T406" s="656" t="b">
        <v>0</v>
      </c>
      <c r="U406" s="656" t="b">
        <v>0</v>
      </c>
      <c r="V406" s="656" t="b">
        <v>0</v>
      </c>
      <c r="W406" s="656" t="b">
        <v>0</v>
      </c>
      <c r="Y406" s="656" t="b">
        <v>0</v>
      </c>
      <c r="Z406" s="656" t="b">
        <v>0</v>
      </c>
      <c r="AA406" s="656" t="b">
        <v>0</v>
      </c>
      <c r="AB406" s="656" t="b">
        <v>1</v>
      </c>
      <c r="AD406" s="656" t="b">
        <v>1</v>
      </c>
      <c r="AE406" s="656" t="b">
        <v>0</v>
      </c>
      <c r="AF406" s="656" t="b">
        <v>0</v>
      </c>
      <c r="AG406" s="656" t="b">
        <v>0</v>
      </c>
      <c r="AH406" s="656" t="b">
        <v>0</v>
      </c>
      <c r="AI406" s="656" t="b">
        <v>0</v>
      </c>
      <c r="AK406" s="656" t="s">
        <v>3333</v>
      </c>
      <c r="AL406" s="656"/>
    </row>
    <row r="407" spans="1:38">
      <c r="A407" s="649" t="s">
        <v>85</v>
      </c>
      <c r="B407" s="655" t="s">
        <v>530</v>
      </c>
      <c r="C407" s="648">
        <v>0</v>
      </c>
      <c r="D407" s="648">
        <v>0</v>
      </c>
      <c r="E407" s="648">
        <v>0</v>
      </c>
      <c r="F407" s="648">
        <v>0</v>
      </c>
      <c r="G407" s="648">
        <v>0</v>
      </c>
      <c r="H407" s="648">
        <v>0</v>
      </c>
      <c r="I407" s="648">
        <v>0</v>
      </c>
      <c r="J407" s="655"/>
      <c r="K407" s="602" t="s">
        <v>530</v>
      </c>
      <c r="L407" s="602">
        <v>115</v>
      </c>
      <c r="M407" s="657">
        <v>100</v>
      </c>
      <c r="O407" s="657" t="b">
        <v>0</v>
      </c>
      <c r="P407" s="649"/>
      <c r="Q407" s="656" t="b">
        <v>0</v>
      </c>
      <c r="R407" s="656" t="b">
        <v>0</v>
      </c>
      <c r="S407" s="656" t="b">
        <v>1</v>
      </c>
      <c r="T407" s="656" t="b">
        <v>0</v>
      </c>
      <c r="U407" s="656" t="b">
        <v>0</v>
      </c>
      <c r="V407" s="656" t="b">
        <v>0</v>
      </c>
      <c r="W407" s="656" t="b">
        <v>0</v>
      </c>
      <c r="Y407" s="656" t="b">
        <v>0</v>
      </c>
      <c r="Z407" s="656" t="b">
        <v>0</v>
      </c>
      <c r="AA407" s="656" t="b">
        <v>0</v>
      </c>
      <c r="AB407" s="656" t="b">
        <v>1</v>
      </c>
      <c r="AD407" s="656" t="b">
        <v>1</v>
      </c>
      <c r="AE407" s="656" t="b">
        <v>0</v>
      </c>
      <c r="AF407" s="656" t="b">
        <v>0</v>
      </c>
      <c r="AG407" s="656" t="b">
        <v>0</v>
      </c>
      <c r="AH407" s="656" t="b">
        <v>0</v>
      </c>
      <c r="AI407" s="656" t="b">
        <v>0</v>
      </c>
      <c r="AK407" s="656" t="s">
        <v>3333</v>
      </c>
      <c r="AL407" s="656"/>
    </row>
    <row r="408" spans="1:38">
      <c r="A408" s="649" t="s">
        <v>85</v>
      </c>
      <c r="B408" s="655" t="s">
        <v>530</v>
      </c>
      <c r="C408" s="648">
        <v>0</v>
      </c>
      <c r="D408" s="648">
        <v>0</v>
      </c>
      <c r="E408" s="648">
        <v>0</v>
      </c>
      <c r="F408" s="648">
        <v>0</v>
      </c>
      <c r="G408" s="648">
        <v>0</v>
      </c>
      <c r="H408" s="648">
        <v>0</v>
      </c>
      <c r="I408" s="648">
        <v>0</v>
      </c>
      <c r="J408" s="655"/>
      <c r="K408" s="602" t="s">
        <v>530</v>
      </c>
      <c r="L408" s="602">
        <v>230</v>
      </c>
      <c r="M408" s="657">
        <v>1500</v>
      </c>
      <c r="O408" s="657" t="b">
        <v>0</v>
      </c>
      <c r="P408" s="649"/>
      <c r="Q408" s="656" t="b">
        <v>0</v>
      </c>
      <c r="R408" s="656" t="b">
        <v>0</v>
      </c>
      <c r="S408" s="656" t="b">
        <v>1</v>
      </c>
      <c r="T408" s="656" t="b">
        <v>0</v>
      </c>
      <c r="U408" s="656" t="b">
        <v>0</v>
      </c>
      <c r="V408" s="656" t="b">
        <v>0</v>
      </c>
      <c r="W408" s="656" t="b">
        <v>0</v>
      </c>
      <c r="Y408" s="656" t="b">
        <v>0</v>
      </c>
      <c r="Z408" s="656" t="b">
        <v>0</v>
      </c>
      <c r="AA408" s="656" t="b">
        <v>0</v>
      </c>
      <c r="AB408" s="656" t="b">
        <v>1</v>
      </c>
      <c r="AD408" s="656" t="b">
        <v>1</v>
      </c>
      <c r="AE408" s="656" t="b">
        <v>0</v>
      </c>
      <c r="AF408" s="656" t="b">
        <v>0</v>
      </c>
      <c r="AG408" s="656" t="b">
        <v>0</v>
      </c>
      <c r="AH408" s="656" t="b">
        <v>0</v>
      </c>
      <c r="AI408" s="656" t="b">
        <v>0</v>
      </c>
      <c r="AK408" s="656" t="s">
        <v>3333</v>
      </c>
      <c r="AL408" s="656"/>
    </row>
    <row r="409" spans="1:38">
      <c r="A409" s="649" t="s">
        <v>85</v>
      </c>
      <c r="B409" s="655" t="s">
        <v>531</v>
      </c>
      <c r="C409" s="648">
        <v>0</v>
      </c>
      <c r="D409" s="648">
        <v>0</v>
      </c>
      <c r="E409" s="648">
        <v>0</v>
      </c>
      <c r="F409" s="648">
        <v>0</v>
      </c>
      <c r="G409" s="648">
        <v>0</v>
      </c>
      <c r="H409" s="648">
        <v>0</v>
      </c>
      <c r="I409" s="648">
        <v>0</v>
      </c>
      <c r="J409" s="655"/>
      <c r="K409" s="602" t="s">
        <v>531</v>
      </c>
      <c r="L409" s="602">
        <v>115</v>
      </c>
      <c r="M409" s="657">
        <v>100</v>
      </c>
      <c r="O409" s="657" t="b">
        <v>0</v>
      </c>
      <c r="P409" s="649"/>
      <c r="Q409" s="656" t="b">
        <v>0</v>
      </c>
      <c r="R409" s="656" t="b">
        <v>0</v>
      </c>
      <c r="S409" s="656" t="b">
        <v>1</v>
      </c>
      <c r="T409" s="656" t="b">
        <v>0</v>
      </c>
      <c r="U409" s="656" t="b">
        <v>0</v>
      </c>
      <c r="V409" s="656" t="b">
        <v>0</v>
      </c>
      <c r="W409" s="656" t="b">
        <v>0</v>
      </c>
      <c r="Y409" s="656" t="b">
        <v>0</v>
      </c>
      <c r="Z409" s="656" t="b">
        <v>0</v>
      </c>
      <c r="AA409" s="656" t="b">
        <v>0</v>
      </c>
      <c r="AB409" s="656" t="b">
        <v>1</v>
      </c>
      <c r="AD409" s="656" t="b">
        <v>1</v>
      </c>
      <c r="AE409" s="656" t="b">
        <v>0</v>
      </c>
      <c r="AF409" s="656" t="b">
        <v>0</v>
      </c>
      <c r="AG409" s="656" t="b">
        <v>0</v>
      </c>
      <c r="AH409" s="656" t="b">
        <v>0</v>
      </c>
      <c r="AI409" s="656" t="b">
        <v>0</v>
      </c>
      <c r="AK409" s="656" t="s">
        <v>3333</v>
      </c>
      <c r="AL409" s="656"/>
    </row>
    <row r="410" spans="1:38">
      <c r="A410" s="649" t="s">
        <v>89</v>
      </c>
      <c r="B410" s="655" t="s">
        <v>532</v>
      </c>
      <c r="C410" s="648">
        <v>0</v>
      </c>
      <c r="D410" s="648">
        <v>0</v>
      </c>
      <c r="E410" s="648">
        <v>0</v>
      </c>
      <c r="F410" s="648">
        <v>0</v>
      </c>
      <c r="G410" s="648">
        <v>0</v>
      </c>
      <c r="H410" s="648">
        <v>0</v>
      </c>
      <c r="I410" s="648">
        <v>0</v>
      </c>
      <c r="J410" s="655"/>
      <c r="K410" s="602" t="s">
        <v>532</v>
      </c>
      <c r="L410" s="602">
        <v>115</v>
      </c>
      <c r="M410" s="657">
        <v>100</v>
      </c>
      <c r="O410" s="657" t="b">
        <v>0</v>
      </c>
      <c r="P410" s="649"/>
      <c r="Q410" s="656" t="b">
        <v>0</v>
      </c>
      <c r="R410" s="656" t="b">
        <v>0</v>
      </c>
      <c r="S410" s="656" t="b">
        <v>1</v>
      </c>
      <c r="T410" s="656" t="b">
        <v>0</v>
      </c>
      <c r="U410" s="656" t="b">
        <v>0</v>
      </c>
      <c r="V410" s="656" t="b">
        <v>0</v>
      </c>
      <c r="W410" s="656" t="b">
        <v>0</v>
      </c>
      <c r="Y410" s="656" t="b">
        <v>0</v>
      </c>
      <c r="Z410" s="656" t="b">
        <v>0</v>
      </c>
      <c r="AA410" s="656" t="b">
        <v>0</v>
      </c>
      <c r="AB410" s="656" t="b">
        <v>1</v>
      </c>
      <c r="AD410" s="656" t="b">
        <v>1</v>
      </c>
      <c r="AE410" s="656" t="b">
        <v>0</v>
      </c>
      <c r="AF410" s="656" t="b">
        <v>0</v>
      </c>
      <c r="AG410" s="656" t="b">
        <v>0</v>
      </c>
      <c r="AH410" s="656" t="b">
        <v>0</v>
      </c>
      <c r="AI410" s="656" t="b">
        <v>0</v>
      </c>
      <c r="AK410" s="656" t="s">
        <v>3333</v>
      </c>
      <c r="AL410" s="656"/>
    </row>
    <row r="411" spans="1:38">
      <c r="A411" s="649" t="s">
        <v>89</v>
      </c>
      <c r="B411" s="655" t="s">
        <v>532</v>
      </c>
      <c r="C411" s="648">
        <v>0</v>
      </c>
      <c r="D411" s="648">
        <v>0</v>
      </c>
      <c r="E411" s="648">
        <v>0</v>
      </c>
      <c r="F411" s="648">
        <v>0</v>
      </c>
      <c r="G411" s="648">
        <v>0</v>
      </c>
      <c r="H411" s="648">
        <v>0</v>
      </c>
      <c r="I411" s="648">
        <v>0</v>
      </c>
      <c r="J411" s="655"/>
      <c r="K411" s="602" t="s">
        <v>532</v>
      </c>
      <c r="L411" s="602">
        <v>230</v>
      </c>
      <c r="M411" s="657">
        <v>1500</v>
      </c>
      <c r="O411" s="657" t="b">
        <v>0</v>
      </c>
      <c r="P411" s="649"/>
      <c r="Q411" s="656" t="b">
        <v>0</v>
      </c>
      <c r="R411" s="656" t="b">
        <v>0</v>
      </c>
      <c r="S411" s="656" t="b">
        <v>1</v>
      </c>
      <c r="T411" s="656" t="b">
        <v>0</v>
      </c>
      <c r="U411" s="656" t="b">
        <v>0</v>
      </c>
      <c r="V411" s="656" t="b">
        <v>0</v>
      </c>
      <c r="W411" s="656" t="b">
        <v>0</v>
      </c>
      <c r="Y411" s="656" t="b">
        <v>0</v>
      </c>
      <c r="Z411" s="656" t="b">
        <v>0</v>
      </c>
      <c r="AA411" s="656" t="b">
        <v>0</v>
      </c>
      <c r="AB411" s="656" t="b">
        <v>1</v>
      </c>
      <c r="AD411" s="656" t="b">
        <v>1</v>
      </c>
      <c r="AE411" s="656" t="b">
        <v>0</v>
      </c>
      <c r="AF411" s="656" t="b">
        <v>0</v>
      </c>
      <c r="AG411" s="656" t="b">
        <v>0</v>
      </c>
      <c r="AH411" s="656" t="b">
        <v>0</v>
      </c>
      <c r="AI411" s="656" t="b">
        <v>0</v>
      </c>
      <c r="AK411" s="656" t="s">
        <v>3333</v>
      </c>
      <c r="AL411" s="656"/>
    </row>
    <row r="412" spans="1:38">
      <c r="A412" s="649" t="s">
        <v>89</v>
      </c>
      <c r="B412" s="655" t="s">
        <v>532</v>
      </c>
      <c r="C412" s="648">
        <v>0</v>
      </c>
      <c r="D412" s="648">
        <v>0</v>
      </c>
      <c r="E412" s="648">
        <v>0</v>
      </c>
      <c r="F412" s="648">
        <v>420</v>
      </c>
      <c r="G412" s="648">
        <v>0</v>
      </c>
      <c r="H412" s="648">
        <v>420</v>
      </c>
      <c r="I412" s="648">
        <v>0</v>
      </c>
      <c r="J412" s="655"/>
      <c r="K412" s="602" t="s">
        <v>532</v>
      </c>
      <c r="L412" s="602">
        <v>500</v>
      </c>
      <c r="M412" s="657">
        <v>3000</v>
      </c>
      <c r="O412" s="657" t="b">
        <v>0</v>
      </c>
      <c r="P412" s="649"/>
      <c r="Q412" s="656" t="b">
        <v>0</v>
      </c>
      <c r="R412" s="656" t="b">
        <v>0</v>
      </c>
      <c r="S412" s="656" t="b">
        <v>1</v>
      </c>
      <c r="T412" s="656" t="b">
        <v>0</v>
      </c>
      <c r="U412" s="656" t="b">
        <v>0</v>
      </c>
      <c r="V412" s="656" t="b">
        <v>0</v>
      </c>
      <c r="W412" s="656" t="b">
        <v>0</v>
      </c>
      <c r="Y412" s="656" t="b">
        <v>0</v>
      </c>
      <c r="Z412" s="656" t="b">
        <v>0</v>
      </c>
      <c r="AA412" s="656" t="b">
        <v>0</v>
      </c>
      <c r="AB412" s="656" t="b">
        <v>1</v>
      </c>
      <c r="AD412" s="656" t="b">
        <v>1</v>
      </c>
      <c r="AE412" s="656" t="b">
        <v>0</v>
      </c>
      <c r="AF412" s="656" t="b">
        <v>0</v>
      </c>
      <c r="AG412" s="656" t="b">
        <v>0</v>
      </c>
      <c r="AH412" s="656" t="b">
        <v>0</v>
      </c>
      <c r="AI412" s="656" t="b">
        <v>0</v>
      </c>
      <c r="AK412" s="656" t="s">
        <v>3333</v>
      </c>
      <c r="AL412" s="656"/>
    </row>
    <row r="413" spans="1:38">
      <c r="A413" s="649" t="s">
        <v>85</v>
      </c>
      <c r="B413" s="655" t="s">
        <v>533</v>
      </c>
      <c r="C413" s="648">
        <v>0</v>
      </c>
      <c r="D413" s="648">
        <v>0</v>
      </c>
      <c r="E413" s="648">
        <v>0</v>
      </c>
      <c r="F413" s="648">
        <v>0</v>
      </c>
      <c r="G413" s="648">
        <v>0</v>
      </c>
      <c r="H413" s="648">
        <v>0</v>
      </c>
      <c r="I413" s="648">
        <v>0</v>
      </c>
      <c r="J413" s="655"/>
      <c r="K413" s="602" t="s">
        <v>533</v>
      </c>
      <c r="L413" s="602">
        <v>115</v>
      </c>
      <c r="M413" s="657">
        <v>100</v>
      </c>
      <c r="O413" s="657" t="b">
        <v>0</v>
      </c>
      <c r="P413" s="649"/>
      <c r="Q413" s="656" t="b">
        <v>0</v>
      </c>
      <c r="R413" s="656" t="b">
        <v>0</v>
      </c>
      <c r="S413" s="656" t="b">
        <v>1</v>
      </c>
      <c r="T413" s="656" t="b">
        <v>0</v>
      </c>
      <c r="U413" s="656" t="b">
        <v>0</v>
      </c>
      <c r="V413" s="656" t="b">
        <v>0</v>
      </c>
      <c r="W413" s="656" t="b">
        <v>0</v>
      </c>
      <c r="Y413" s="656" t="b">
        <v>0</v>
      </c>
      <c r="Z413" s="656" t="b">
        <v>0</v>
      </c>
      <c r="AA413" s="656" t="b">
        <v>0</v>
      </c>
      <c r="AB413" s="656" t="b">
        <v>1</v>
      </c>
      <c r="AD413" s="656" t="b">
        <v>1</v>
      </c>
      <c r="AE413" s="656" t="b">
        <v>0</v>
      </c>
      <c r="AF413" s="656" t="b">
        <v>0</v>
      </c>
      <c r="AG413" s="656" t="b">
        <v>0</v>
      </c>
      <c r="AH413" s="656" t="b">
        <v>0</v>
      </c>
      <c r="AI413" s="656" t="b">
        <v>0</v>
      </c>
      <c r="AK413" s="656" t="s">
        <v>3333</v>
      </c>
      <c r="AL413" s="656"/>
    </row>
    <row r="414" spans="1:38">
      <c r="A414" s="649" t="s">
        <v>85</v>
      </c>
      <c r="B414" s="655" t="s">
        <v>533</v>
      </c>
      <c r="C414" s="648">
        <v>0</v>
      </c>
      <c r="D414" s="648">
        <v>0</v>
      </c>
      <c r="E414" s="648">
        <v>0</v>
      </c>
      <c r="F414" s="648">
        <v>0</v>
      </c>
      <c r="G414" s="648">
        <v>0</v>
      </c>
      <c r="H414" s="648">
        <v>0</v>
      </c>
      <c r="I414" s="648">
        <v>0</v>
      </c>
      <c r="J414" s="655"/>
      <c r="K414" s="602" t="s">
        <v>533</v>
      </c>
      <c r="L414" s="602">
        <v>230</v>
      </c>
      <c r="M414" s="657">
        <v>1500</v>
      </c>
      <c r="O414" s="657" t="b">
        <v>0</v>
      </c>
      <c r="P414" s="649"/>
      <c r="Q414" s="656" t="b">
        <v>0</v>
      </c>
      <c r="R414" s="656" t="b">
        <v>0</v>
      </c>
      <c r="S414" s="656" t="b">
        <v>1</v>
      </c>
      <c r="T414" s="656" t="b">
        <v>0</v>
      </c>
      <c r="U414" s="656" t="b">
        <v>0</v>
      </c>
      <c r="V414" s="656" t="b">
        <v>0</v>
      </c>
      <c r="W414" s="656" t="b">
        <v>0</v>
      </c>
      <c r="Y414" s="656" t="b">
        <v>0</v>
      </c>
      <c r="Z414" s="656" t="b">
        <v>0</v>
      </c>
      <c r="AA414" s="656" t="b">
        <v>0</v>
      </c>
      <c r="AB414" s="656" t="b">
        <v>1</v>
      </c>
      <c r="AD414" s="656" t="b">
        <v>1</v>
      </c>
      <c r="AE414" s="656" t="b">
        <v>0</v>
      </c>
      <c r="AF414" s="656" t="b">
        <v>0</v>
      </c>
      <c r="AG414" s="656" t="b">
        <v>0</v>
      </c>
      <c r="AH414" s="656" t="b">
        <v>0</v>
      </c>
      <c r="AI414" s="656" t="b">
        <v>0</v>
      </c>
      <c r="AK414" s="656" t="s">
        <v>3333</v>
      </c>
      <c r="AL414" s="656"/>
    </row>
    <row r="415" spans="1:38">
      <c r="A415" s="649" t="s">
        <v>85</v>
      </c>
      <c r="B415" s="655" t="s">
        <v>533</v>
      </c>
      <c r="C415" s="648">
        <v>0</v>
      </c>
      <c r="D415" s="648">
        <v>0</v>
      </c>
      <c r="E415" s="648">
        <v>0</v>
      </c>
      <c r="F415" s="648">
        <v>0</v>
      </c>
      <c r="G415" s="648">
        <v>0</v>
      </c>
      <c r="H415" s="648">
        <v>0</v>
      </c>
      <c r="I415" s="648">
        <v>0</v>
      </c>
      <c r="J415" s="655"/>
      <c r="K415" s="602" t="s">
        <v>533</v>
      </c>
      <c r="L415" s="602">
        <v>500</v>
      </c>
      <c r="M415" s="657">
        <v>3000</v>
      </c>
      <c r="O415" s="657" t="b">
        <v>1</v>
      </c>
      <c r="P415" s="649"/>
      <c r="Q415" s="656" t="b">
        <v>0</v>
      </c>
      <c r="R415" s="656" t="b">
        <v>0</v>
      </c>
      <c r="S415" s="656" t="b">
        <v>1</v>
      </c>
      <c r="T415" s="656" t="b">
        <v>0</v>
      </c>
      <c r="U415" s="656" t="b">
        <v>0</v>
      </c>
      <c r="V415" s="656" t="b">
        <v>0</v>
      </c>
      <c r="W415" s="656" t="b">
        <v>0</v>
      </c>
      <c r="Y415" s="656" t="b">
        <v>0</v>
      </c>
      <c r="Z415" s="656" t="b">
        <v>0</v>
      </c>
      <c r="AA415" s="656" t="b">
        <v>0</v>
      </c>
      <c r="AB415" s="656" t="b">
        <v>1</v>
      </c>
      <c r="AD415" s="656" t="b">
        <v>0</v>
      </c>
      <c r="AE415" s="656" t="b">
        <v>0</v>
      </c>
      <c r="AF415" s="656" t="b">
        <v>1</v>
      </c>
      <c r="AG415" s="656" t="b">
        <v>0</v>
      </c>
      <c r="AH415" s="656" t="b">
        <v>0</v>
      </c>
      <c r="AI415" s="656" t="b">
        <v>0</v>
      </c>
      <c r="AK415" s="656" t="s">
        <v>3267</v>
      </c>
      <c r="AL415" s="656">
        <v>5</v>
      </c>
    </row>
    <row r="416" spans="1:38">
      <c r="A416" s="649" t="s">
        <v>98</v>
      </c>
      <c r="B416" s="655" t="s">
        <v>534</v>
      </c>
      <c r="C416" s="648">
        <v>0</v>
      </c>
      <c r="D416" s="648">
        <v>0</v>
      </c>
      <c r="E416" s="648">
        <v>0</v>
      </c>
      <c r="F416" s="648">
        <v>0</v>
      </c>
      <c r="G416" s="648">
        <v>0</v>
      </c>
      <c r="H416" s="648">
        <v>0</v>
      </c>
      <c r="I416" s="648">
        <v>0</v>
      </c>
      <c r="J416" s="655"/>
      <c r="K416" s="602" t="s">
        <v>534</v>
      </c>
      <c r="L416" s="602">
        <v>115</v>
      </c>
      <c r="M416" s="657">
        <v>100</v>
      </c>
      <c r="O416" s="657" t="b">
        <v>0</v>
      </c>
      <c r="P416" s="649"/>
      <c r="Q416" s="656" t="b">
        <v>0</v>
      </c>
      <c r="R416" s="656" t="b">
        <v>0</v>
      </c>
      <c r="S416" s="656" t="b">
        <v>1</v>
      </c>
      <c r="T416" s="656" t="b">
        <v>0</v>
      </c>
      <c r="U416" s="656" t="b">
        <v>0</v>
      </c>
      <c r="V416" s="656" t="b">
        <v>0</v>
      </c>
      <c r="W416" s="656" t="b">
        <v>0</v>
      </c>
      <c r="Y416" s="656" t="b">
        <v>0</v>
      </c>
      <c r="Z416" s="656" t="b">
        <v>0</v>
      </c>
      <c r="AA416" s="656" t="b">
        <v>0</v>
      </c>
      <c r="AB416" s="656" t="b">
        <v>1</v>
      </c>
      <c r="AD416" s="656" t="b">
        <v>1</v>
      </c>
      <c r="AE416" s="656" t="b">
        <v>0</v>
      </c>
      <c r="AF416" s="656" t="b">
        <v>0</v>
      </c>
      <c r="AG416" s="656" t="b">
        <v>0</v>
      </c>
      <c r="AH416" s="656" t="b">
        <v>0</v>
      </c>
      <c r="AI416" s="656" t="b">
        <v>0</v>
      </c>
      <c r="AK416" s="656" t="s">
        <v>3333</v>
      </c>
      <c r="AL416" s="656"/>
    </row>
    <row r="417" spans="1:38">
      <c r="A417" s="649" t="s">
        <v>85</v>
      </c>
      <c r="B417" s="655" t="s">
        <v>535</v>
      </c>
      <c r="C417" s="648">
        <v>0</v>
      </c>
      <c r="D417" s="648">
        <v>0</v>
      </c>
      <c r="E417" s="648">
        <v>0</v>
      </c>
      <c r="F417" s="648">
        <v>0</v>
      </c>
      <c r="G417" s="648">
        <v>0</v>
      </c>
      <c r="H417" s="648">
        <v>0</v>
      </c>
      <c r="I417" s="648">
        <v>0</v>
      </c>
      <c r="J417" s="655"/>
      <c r="K417" s="602" t="s">
        <v>535</v>
      </c>
      <c r="L417" s="602">
        <v>115</v>
      </c>
      <c r="M417" s="657">
        <v>100</v>
      </c>
      <c r="O417" s="657" t="b">
        <v>0</v>
      </c>
      <c r="P417" s="649"/>
      <c r="Q417" s="656" t="b">
        <v>0</v>
      </c>
      <c r="R417" s="656" t="b">
        <v>0</v>
      </c>
      <c r="S417" s="656" t="b">
        <v>1</v>
      </c>
      <c r="T417" s="656" t="b">
        <v>0</v>
      </c>
      <c r="U417" s="656" t="b">
        <v>0</v>
      </c>
      <c r="V417" s="656" t="b">
        <v>0</v>
      </c>
      <c r="W417" s="656" t="b">
        <v>0</v>
      </c>
      <c r="Y417" s="656" t="b">
        <v>0</v>
      </c>
      <c r="Z417" s="656" t="b">
        <v>0</v>
      </c>
      <c r="AA417" s="656" t="b">
        <v>0</v>
      </c>
      <c r="AB417" s="656" t="b">
        <v>1</v>
      </c>
      <c r="AD417" s="656" t="b">
        <v>1</v>
      </c>
      <c r="AE417" s="656" t="b">
        <v>0</v>
      </c>
      <c r="AF417" s="656" t="b">
        <v>0</v>
      </c>
      <c r="AG417" s="656" t="b">
        <v>0</v>
      </c>
      <c r="AH417" s="656" t="b">
        <v>0</v>
      </c>
      <c r="AI417" s="656" t="b">
        <v>0</v>
      </c>
      <c r="AK417" s="656" t="s">
        <v>3333</v>
      </c>
      <c r="AL417" s="656"/>
    </row>
    <row r="418" spans="1:38">
      <c r="A418" s="649" t="s">
        <v>85</v>
      </c>
      <c r="B418" s="655" t="s">
        <v>536</v>
      </c>
      <c r="C418" s="648">
        <v>0</v>
      </c>
      <c r="D418" s="648">
        <v>0</v>
      </c>
      <c r="E418" s="648">
        <v>0</v>
      </c>
      <c r="F418" s="648">
        <v>0</v>
      </c>
      <c r="G418" s="648">
        <v>0</v>
      </c>
      <c r="H418" s="648">
        <v>0</v>
      </c>
      <c r="I418" s="648">
        <v>0</v>
      </c>
      <c r="J418" s="655"/>
      <c r="K418" s="602" t="s">
        <v>536</v>
      </c>
      <c r="L418" s="602">
        <v>115</v>
      </c>
      <c r="M418" s="657">
        <v>100</v>
      </c>
      <c r="O418" s="657" t="b">
        <v>0</v>
      </c>
      <c r="P418" s="649"/>
      <c r="Q418" s="656" t="b">
        <v>0</v>
      </c>
      <c r="R418" s="656" t="b">
        <v>0</v>
      </c>
      <c r="S418" s="656" t="b">
        <v>1</v>
      </c>
      <c r="T418" s="656" t="b">
        <v>0</v>
      </c>
      <c r="U418" s="656" t="b">
        <v>0</v>
      </c>
      <c r="V418" s="656" t="b">
        <v>0</v>
      </c>
      <c r="W418" s="656" t="b">
        <v>0</v>
      </c>
      <c r="Y418" s="656" t="b">
        <v>0</v>
      </c>
      <c r="Z418" s="656" t="b">
        <v>0</v>
      </c>
      <c r="AA418" s="656" t="b">
        <v>0</v>
      </c>
      <c r="AB418" s="656" t="b">
        <v>1</v>
      </c>
      <c r="AD418" s="656" t="b">
        <v>1</v>
      </c>
      <c r="AE418" s="656" t="b">
        <v>0</v>
      </c>
      <c r="AF418" s="656" t="b">
        <v>0</v>
      </c>
      <c r="AG418" s="656" t="b">
        <v>0</v>
      </c>
      <c r="AH418" s="656" t="b">
        <v>0</v>
      </c>
      <c r="AI418" s="656" t="b">
        <v>0</v>
      </c>
      <c r="AK418" s="656" t="s">
        <v>3333</v>
      </c>
      <c r="AL418" s="656"/>
    </row>
    <row r="419" spans="1:38">
      <c r="A419" s="649" t="s">
        <v>89</v>
      </c>
      <c r="B419" s="655" t="s">
        <v>537</v>
      </c>
      <c r="C419" s="648">
        <v>0</v>
      </c>
      <c r="D419" s="648">
        <v>0</v>
      </c>
      <c r="E419" s="648">
        <v>0</v>
      </c>
      <c r="F419" s="648">
        <v>0</v>
      </c>
      <c r="G419" s="648">
        <v>0</v>
      </c>
      <c r="H419" s="648">
        <v>0</v>
      </c>
      <c r="I419" s="648">
        <v>0</v>
      </c>
      <c r="J419" s="655"/>
      <c r="K419" s="602" t="s">
        <v>537</v>
      </c>
      <c r="L419" s="602">
        <v>115</v>
      </c>
      <c r="M419" s="657">
        <v>100</v>
      </c>
      <c r="O419" s="657" t="b">
        <v>0</v>
      </c>
      <c r="P419" s="649"/>
      <c r="Q419" s="656" t="b">
        <v>0</v>
      </c>
      <c r="R419" s="656" t="b">
        <v>0</v>
      </c>
      <c r="S419" s="656" t="b">
        <v>1</v>
      </c>
      <c r="T419" s="656" t="b">
        <v>0</v>
      </c>
      <c r="U419" s="656" t="b">
        <v>0</v>
      </c>
      <c r="V419" s="656" t="b">
        <v>0</v>
      </c>
      <c r="W419" s="656" t="b">
        <v>0</v>
      </c>
      <c r="Y419" s="656" t="b">
        <v>0</v>
      </c>
      <c r="Z419" s="656" t="b">
        <v>0</v>
      </c>
      <c r="AA419" s="656" t="b">
        <v>0</v>
      </c>
      <c r="AB419" s="656" t="b">
        <v>1</v>
      </c>
      <c r="AD419" s="656" t="b">
        <v>1</v>
      </c>
      <c r="AE419" s="656" t="b">
        <v>0</v>
      </c>
      <c r="AF419" s="656" t="b">
        <v>0</v>
      </c>
      <c r="AG419" s="656" t="b">
        <v>0</v>
      </c>
      <c r="AH419" s="656" t="b">
        <v>0</v>
      </c>
      <c r="AI419" s="656" t="b">
        <v>0</v>
      </c>
      <c r="AK419" s="656" t="s">
        <v>3333</v>
      </c>
      <c r="AL419" s="656"/>
    </row>
    <row r="420" spans="1:38">
      <c r="A420" s="649" t="s">
        <v>102</v>
      </c>
      <c r="B420" s="655" t="s">
        <v>538</v>
      </c>
      <c r="C420" s="648">
        <v>0</v>
      </c>
      <c r="D420" s="648">
        <v>0</v>
      </c>
      <c r="E420" s="648">
        <v>0</v>
      </c>
      <c r="F420" s="648">
        <v>0</v>
      </c>
      <c r="G420" s="648">
        <v>0</v>
      </c>
      <c r="H420" s="648">
        <v>0</v>
      </c>
      <c r="I420" s="648">
        <v>0</v>
      </c>
      <c r="J420" s="655"/>
      <c r="K420" s="602" t="s">
        <v>538</v>
      </c>
      <c r="L420" s="602">
        <v>69</v>
      </c>
      <c r="M420" s="657">
        <v>0</v>
      </c>
      <c r="O420" s="657" t="b">
        <v>0</v>
      </c>
      <c r="P420" s="649"/>
      <c r="Q420" s="656" t="b">
        <v>0</v>
      </c>
      <c r="R420" s="656" t="b">
        <v>0</v>
      </c>
      <c r="S420" s="656" t="b">
        <v>1</v>
      </c>
      <c r="T420" s="656" t="b">
        <v>0</v>
      </c>
      <c r="U420" s="656" t="b">
        <v>0</v>
      </c>
      <c r="V420" s="656" t="b">
        <v>0</v>
      </c>
      <c r="W420" s="656" t="b">
        <v>0</v>
      </c>
      <c r="Y420" s="656" t="b">
        <v>0</v>
      </c>
      <c r="Z420" s="656" t="b">
        <v>0</v>
      </c>
      <c r="AA420" s="656" t="b">
        <v>0</v>
      </c>
      <c r="AB420" s="656" t="b">
        <v>1</v>
      </c>
      <c r="AD420" s="656" t="b">
        <v>1</v>
      </c>
      <c r="AE420" s="656" t="b">
        <v>0</v>
      </c>
      <c r="AF420" s="656" t="b">
        <v>0</v>
      </c>
      <c r="AG420" s="656" t="b">
        <v>0</v>
      </c>
      <c r="AH420" s="656" t="b">
        <v>0</v>
      </c>
      <c r="AI420" s="656" t="b">
        <v>0</v>
      </c>
      <c r="AK420" s="656" t="s">
        <v>3333</v>
      </c>
      <c r="AL420" s="656"/>
    </row>
    <row r="421" spans="1:38">
      <c r="A421" s="649" t="s">
        <v>87</v>
      </c>
      <c r="B421" s="655" t="s">
        <v>539</v>
      </c>
      <c r="C421" s="648">
        <v>0</v>
      </c>
      <c r="D421" s="648">
        <v>0</v>
      </c>
      <c r="E421" s="648">
        <v>0</v>
      </c>
      <c r="F421" s="648">
        <v>0</v>
      </c>
      <c r="G421" s="648">
        <v>0</v>
      </c>
      <c r="H421" s="648">
        <v>0</v>
      </c>
      <c r="I421" s="648">
        <v>0</v>
      </c>
      <c r="J421" s="655"/>
      <c r="K421" s="602" t="s">
        <v>539</v>
      </c>
      <c r="L421" s="602">
        <v>230</v>
      </c>
      <c r="M421" s="657">
        <v>1500</v>
      </c>
      <c r="O421" s="657" t="b">
        <v>0</v>
      </c>
      <c r="P421" s="649"/>
      <c r="Q421" s="656" t="b">
        <v>0</v>
      </c>
      <c r="R421" s="656" t="b">
        <v>0</v>
      </c>
      <c r="S421" s="656" t="b">
        <v>1</v>
      </c>
      <c r="T421" s="656" t="b">
        <v>0</v>
      </c>
      <c r="U421" s="656" t="b">
        <v>0</v>
      </c>
      <c r="V421" s="656" t="b">
        <v>0</v>
      </c>
      <c r="W421" s="656" t="b">
        <v>0</v>
      </c>
      <c r="Y421" s="656" t="b">
        <v>0</v>
      </c>
      <c r="Z421" s="656" t="b">
        <v>0</v>
      </c>
      <c r="AA421" s="656" t="b">
        <v>0</v>
      </c>
      <c r="AB421" s="656" t="b">
        <v>1</v>
      </c>
      <c r="AD421" s="656" t="b">
        <v>1</v>
      </c>
      <c r="AE421" s="656" t="b">
        <v>0</v>
      </c>
      <c r="AF421" s="656" t="b">
        <v>0</v>
      </c>
      <c r="AG421" s="656" t="b">
        <v>0</v>
      </c>
      <c r="AH421" s="656" t="b">
        <v>0</v>
      </c>
      <c r="AI421" s="656" t="b">
        <v>0</v>
      </c>
      <c r="AK421" s="656" t="s">
        <v>3333</v>
      </c>
      <c r="AL421" s="656"/>
    </row>
    <row r="422" spans="1:38">
      <c r="A422" s="649" t="s">
        <v>91</v>
      </c>
      <c r="B422" s="655" t="s">
        <v>540</v>
      </c>
      <c r="C422" s="648">
        <v>0</v>
      </c>
      <c r="D422" s="648">
        <v>0</v>
      </c>
      <c r="E422" s="648">
        <v>0</v>
      </c>
      <c r="F422" s="648">
        <v>0</v>
      </c>
      <c r="G422" s="648">
        <v>0</v>
      </c>
      <c r="H422" s="648">
        <v>0</v>
      </c>
      <c r="I422" s="648">
        <v>0</v>
      </c>
      <c r="J422" s="655"/>
      <c r="K422" s="602" t="s">
        <v>540</v>
      </c>
      <c r="L422" s="602">
        <v>66</v>
      </c>
      <c r="M422" s="657">
        <v>0</v>
      </c>
      <c r="O422" s="657" t="b">
        <v>0</v>
      </c>
      <c r="P422" s="649"/>
      <c r="Q422" s="656" t="b">
        <v>0</v>
      </c>
      <c r="R422" s="656" t="b">
        <v>0</v>
      </c>
      <c r="S422" s="656" t="b">
        <v>1</v>
      </c>
      <c r="T422" s="656" t="b">
        <v>0</v>
      </c>
      <c r="U422" s="656" t="b">
        <v>0</v>
      </c>
      <c r="V422" s="656" t="b">
        <v>0</v>
      </c>
      <c r="W422" s="656" t="b">
        <v>0</v>
      </c>
      <c r="Y422" s="656" t="b">
        <v>0</v>
      </c>
      <c r="Z422" s="656" t="b">
        <v>0</v>
      </c>
      <c r="AA422" s="656" t="b">
        <v>0</v>
      </c>
      <c r="AB422" s="656" t="b">
        <v>1</v>
      </c>
      <c r="AD422" s="656" t="b">
        <v>1</v>
      </c>
      <c r="AE422" s="656" t="b">
        <v>0</v>
      </c>
      <c r="AF422" s="656" t="b">
        <v>0</v>
      </c>
      <c r="AG422" s="656" t="b">
        <v>0</v>
      </c>
      <c r="AH422" s="656" t="b">
        <v>0</v>
      </c>
      <c r="AI422" s="656" t="b">
        <v>0</v>
      </c>
      <c r="AK422" s="656" t="s">
        <v>3333</v>
      </c>
      <c r="AL422" s="656"/>
    </row>
    <row r="423" spans="1:38">
      <c r="A423" s="649" t="s">
        <v>89</v>
      </c>
      <c r="B423" s="655" t="s">
        <v>541</v>
      </c>
      <c r="C423" s="648">
        <v>0</v>
      </c>
      <c r="D423" s="648">
        <v>0</v>
      </c>
      <c r="E423" s="648">
        <v>0</v>
      </c>
      <c r="F423" s="648">
        <v>890</v>
      </c>
      <c r="G423" s="648">
        <v>280</v>
      </c>
      <c r="H423" s="648">
        <v>1170</v>
      </c>
      <c r="I423" s="648">
        <v>0</v>
      </c>
      <c r="J423" s="655"/>
      <c r="K423" s="602" t="s">
        <v>541</v>
      </c>
      <c r="L423" s="602">
        <v>230</v>
      </c>
      <c r="M423" s="657">
        <v>1500</v>
      </c>
      <c r="O423" s="657" t="b">
        <v>1</v>
      </c>
      <c r="P423" s="649"/>
      <c r="Q423" s="656" t="b">
        <v>0</v>
      </c>
      <c r="R423" s="656" t="b">
        <v>1</v>
      </c>
      <c r="S423" s="656" t="b">
        <v>1</v>
      </c>
      <c r="T423" s="656" t="b">
        <v>0</v>
      </c>
      <c r="U423" s="656" t="b">
        <v>0</v>
      </c>
      <c r="V423" s="656" t="b">
        <v>0</v>
      </c>
      <c r="W423" s="656" t="b">
        <v>0</v>
      </c>
      <c r="Y423" s="656" t="b">
        <v>0</v>
      </c>
      <c r="Z423" s="656" t="b">
        <v>1</v>
      </c>
      <c r="AA423" s="656" t="b">
        <v>0</v>
      </c>
      <c r="AB423" s="656" t="b">
        <v>0</v>
      </c>
      <c r="AD423" s="656" t="b">
        <v>0</v>
      </c>
      <c r="AE423" s="656" t="b">
        <v>0</v>
      </c>
      <c r="AF423" s="656" t="b">
        <v>0</v>
      </c>
      <c r="AG423" s="656" t="b">
        <v>1</v>
      </c>
      <c r="AH423" s="656" t="b">
        <v>1</v>
      </c>
      <c r="AI423" s="656" t="b">
        <v>0</v>
      </c>
      <c r="AK423" s="656" t="s">
        <v>2022</v>
      </c>
      <c r="AL423" s="656">
        <v>3</v>
      </c>
    </row>
    <row r="424" spans="1:38">
      <c r="A424" s="649" t="s">
        <v>89</v>
      </c>
      <c r="B424" s="655" t="s">
        <v>542</v>
      </c>
      <c r="C424" s="648">
        <v>0</v>
      </c>
      <c r="D424" s="648">
        <v>0</v>
      </c>
      <c r="E424" s="648">
        <v>0</v>
      </c>
      <c r="F424" s="648">
        <v>0</v>
      </c>
      <c r="G424" s="648">
        <v>190</v>
      </c>
      <c r="H424" s="648">
        <v>190</v>
      </c>
      <c r="I424" s="648">
        <v>0</v>
      </c>
      <c r="J424" s="655"/>
      <c r="K424" s="602" t="s">
        <v>542</v>
      </c>
      <c r="L424" s="602">
        <v>230</v>
      </c>
      <c r="M424" s="657">
        <v>1500</v>
      </c>
      <c r="O424" s="657" t="b">
        <v>0</v>
      </c>
      <c r="P424" s="649"/>
      <c r="Q424" s="656" t="b">
        <v>0</v>
      </c>
      <c r="R424" s="656" t="b">
        <v>0</v>
      </c>
      <c r="S424" s="656" t="b">
        <v>1</v>
      </c>
      <c r="T424" s="656" t="b">
        <v>0</v>
      </c>
      <c r="U424" s="656" t="b">
        <v>0</v>
      </c>
      <c r="V424" s="656" t="b">
        <v>0</v>
      </c>
      <c r="W424" s="656" t="b">
        <v>0</v>
      </c>
      <c r="Y424" s="656" t="b">
        <v>0</v>
      </c>
      <c r="Z424" s="656" t="b">
        <v>0</v>
      </c>
      <c r="AA424" s="656" t="b">
        <v>0</v>
      </c>
      <c r="AB424" s="656" t="b">
        <v>1</v>
      </c>
      <c r="AD424" s="656" t="b">
        <v>1</v>
      </c>
      <c r="AE424" s="656" t="b">
        <v>0</v>
      </c>
      <c r="AF424" s="656" t="b">
        <v>0</v>
      </c>
      <c r="AG424" s="656" t="b">
        <v>0</v>
      </c>
      <c r="AH424" s="656" t="b">
        <v>0</v>
      </c>
      <c r="AI424" s="656" t="b">
        <v>0</v>
      </c>
      <c r="AK424" s="656" t="s">
        <v>3333</v>
      </c>
      <c r="AL424" s="656"/>
    </row>
    <row r="425" spans="1:38">
      <c r="A425" s="649" t="s">
        <v>95</v>
      </c>
      <c r="B425" s="655" t="s">
        <v>543</v>
      </c>
      <c r="C425" s="648">
        <v>0</v>
      </c>
      <c r="D425" s="648">
        <v>0</v>
      </c>
      <c r="E425" s="648">
        <v>0</v>
      </c>
      <c r="F425" s="648">
        <v>0</v>
      </c>
      <c r="G425" s="648">
        <v>0</v>
      </c>
      <c r="H425" s="648">
        <v>0</v>
      </c>
      <c r="I425" s="648">
        <v>0</v>
      </c>
      <c r="J425" s="655"/>
      <c r="K425" s="602" t="s">
        <v>543</v>
      </c>
      <c r="L425" s="602">
        <v>230</v>
      </c>
      <c r="M425" s="657">
        <v>1500</v>
      </c>
      <c r="O425" s="657" t="b">
        <v>0</v>
      </c>
      <c r="P425" s="649"/>
      <c r="Q425" s="656" t="b">
        <v>0</v>
      </c>
      <c r="R425" s="656" t="b">
        <v>0</v>
      </c>
      <c r="S425" s="656" t="b">
        <v>1</v>
      </c>
      <c r="T425" s="656" t="b">
        <v>0</v>
      </c>
      <c r="U425" s="656" t="b">
        <v>0</v>
      </c>
      <c r="V425" s="656" t="b">
        <v>0</v>
      </c>
      <c r="W425" s="656" t="b">
        <v>0</v>
      </c>
      <c r="Y425" s="656" t="b">
        <v>0</v>
      </c>
      <c r="Z425" s="656" t="b">
        <v>0</v>
      </c>
      <c r="AA425" s="656" t="b">
        <v>0</v>
      </c>
      <c r="AB425" s="656" t="b">
        <v>1</v>
      </c>
      <c r="AD425" s="656" t="b">
        <v>1</v>
      </c>
      <c r="AE425" s="656" t="b">
        <v>0</v>
      </c>
      <c r="AF425" s="656" t="b">
        <v>0</v>
      </c>
      <c r="AG425" s="656" t="b">
        <v>0</v>
      </c>
      <c r="AH425" s="656" t="b">
        <v>0</v>
      </c>
      <c r="AI425" s="656" t="b">
        <v>0</v>
      </c>
      <c r="AK425" s="656" t="s">
        <v>3333</v>
      </c>
      <c r="AL425" s="656"/>
    </row>
    <row r="426" spans="1:38">
      <c r="A426" s="649" t="s">
        <v>87</v>
      </c>
      <c r="B426" s="655" t="s">
        <v>544</v>
      </c>
      <c r="C426" s="648">
        <v>0</v>
      </c>
      <c r="D426" s="648">
        <v>0</v>
      </c>
      <c r="E426" s="648">
        <v>0</v>
      </c>
      <c r="F426" s="648">
        <v>816</v>
      </c>
      <c r="G426" s="648">
        <v>0</v>
      </c>
      <c r="H426" s="648">
        <v>816</v>
      </c>
      <c r="I426" s="648">
        <v>0</v>
      </c>
      <c r="J426" s="655"/>
      <c r="K426" s="602" t="s">
        <v>544</v>
      </c>
      <c r="L426" s="602">
        <v>500</v>
      </c>
      <c r="M426" s="657">
        <v>3000</v>
      </c>
      <c r="O426" s="657" t="b">
        <v>1</v>
      </c>
      <c r="P426" s="649"/>
      <c r="Q426" s="656" t="b">
        <v>0</v>
      </c>
      <c r="R426" s="656" t="b">
        <v>1</v>
      </c>
      <c r="S426" s="656" t="b">
        <v>1</v>
      </c>
      <c r="T426" s="656" t="b">
        <v>0</v>
      </c>
      <c r="U426" s="656" t="b">
        <v>0</v>
      </c>
      <c r="V426" s="656" t="b">
        <v>0</v>
      </c>
      <c r="W426" s="656" t="b">
        <v>0</v>
      </c>
      <c r="Y426" s="656" t="b">
        <v>0</v>
      </c>
      <c r="Z426" s="656" t="b">
        <v>1</v>
      </c>
      <c r="AA426" s="656" t="b">
        <v>0</v>
      </c>
      <c r="AB426" s="656" t="b">
        <v>0</v>
      </c>
      <c r="AD426" s="656" t="b">
        <v>0</v>
      </c>
      <c r="AE426" s="656" t="b">
        <v>0</v>
      </c>
      <c r="AF426" s="656" t="b">
        <v>0</v>
      </c>
      <c r="AG426" s="656" t="b">
        <v>1</v>
      </c>
      <c r="AH426" s="656" t="b">
        <v>1</v>
      </c>
      <c r="AI426" s="656" t="b">
        <v>0</v>
      </c>
      <c r="AK426" s="656" t="s">
        <v>2022</v>
      </c>
      <c r="AL426" s="656">
        <v>5</v>
      </c>
    </row>
    <row r="427" spans="1:38">
      <c r="A427" s="649" t="s">
        <v>95</v>
      </c>
      <c r="B427" s="655" t="s">
        <v>545</v>
      </c>
      <c r="C427" s="648">
        <v>0</v>
      </c>
      <c r="D427" s="648">
        <v>0</v>
      </c>
      <c r="E427" s="648">
        <v>0</v>
      </c>
      <c r="F427" s="648">
        <v>0</v>
      </c>
      <c r="G427" s="648">
        <v>0</v>
      </c>
      <c r="H427" s="648">
        <v>0</v>
      </c>
      <c r="I427" s="648">
        <v>0</v>
      </c>
      <c r="J427" s="655"/>
      <c r="K427" s="602" t="s">
        <v>545</v>
      </c>
      <c r="L427" s="602">
        <v>230</v>
      </c>
      <c r="M427" s="657">
        <v>1500</v>
      </c>
      <c r="O427" s="657" t="b">
        <v>0</v>
      </c>
      <c r="P427" s="649"/>
      <c r="Q427" s="656" t="b">
        <v>0</v>
      </c>
      <c r="R427" s="656" t="b">
        <v>0</v>
      </c>
      <c r="S427" s="656" t="b">
        <v>1</v>
      </c>
      <c r="T427" s="656" t="b">
        <v>0</v>
      </c>
      <c r="U427" s="656" t="b">
        <v>0</v>
      </c>
      <c r="V427" s="656" t="b">
        <v>0</v>
      </c>
      <c r="W427" s="656" t="b">
        <v>0</v>
      </c>
      <c r="Y427" s="656" t="b">
        <v>0</v>
      </c>
      <c r="Z427" s="656" t="b">
        <v>0</v>
      </c>
      <c r="AA427" s="656" t="b">
        <v>0</v>
      </c>
      <c r="AB427" s="656" t="b">
        <v>1</v>
      </c>
      <c r="AD427" s="656" t="b">
        <v>1</v>
      </c>
      <c r="AE427" s="656" t="b">
        <v>0</v>
      </c>
      <c r="AF427" s="656" t="b">
        <v>0</v>
      </c>
      <c r="AG427" s="656" t="b">
        <v>0</v>
      </c>
      <c r="AH427" s="656" t="b">
        <v>0</v>
      </c>
      <c r="AI427" s="656" t="b">
        <v>0</v>
      </c>
      <c r="AK427" s="656" t="s">
        <v>3333</v>
      </c>
      <c r="AL427" s="656"/>
    </row>
    <row r="428" spans="1:38">
      <c r="A428" s="649" t="s">
        <v>89</v>
      </c>
      <c r="B428" s="655" t="s">
        <v>546</v>
      </c>
      <c r="C428" s="648">
        <v>0</v>
      </c>
      <c r="D428" s="648">
        <v>0</v>
      </c>
      <c r="E428" s="648">
        <v>0</v>
      </c>
      <c r="F428" s="648">
        <v>890</v>
      </c>
      <c r="G428" s="648">
        <v>275</v>
      </c>
      <c r="H428" s="648">
        <v>1165</v>
      </c>
      <c r="I428" s="648">
        <v>0</v>
      </c>
      <c r="J428" s="655"/>
      <c r="K428" s="602" t="s">
        <v>546</v>
      </c>
      <c r="L428" s="602">
        <v>230</v>
      </c>
      <c r="M428" s="657">
        <v>1500</v>
      </c>
      <c r="O428" s="657" t="b">
        <v>0</v>
      </c>
      <c r="P428" s="649"/>
      <c r="Q428" s="656" t="b">
        <v>0</v>
      </c>
      <c r="R428" s="656" t="b">
        <v>0</v>
      </c>
      <c r="S428" s="656" t="b">
        <v>1</v>
      </c>
      <c r="T428" s="656" t="b">
        <v>0</v>
      </c>
      <c r="U428" s="656" t="b">
        <v>0</v>
      </c>
      <c r="V428" s="656" t="b">
        <v>0</v>
      </c>
      <c r="W428" s="656" t="b">
        <v>0</v>
      </c>
      <c r="Y428" s="656" t="b">
        <v>0</v>
      </c>
      <c r="Z428" s="656" t="b">
        <v>0</v>
      </c>
      <c r="AA428" s="656" t="b">
        <v>0</v>
      </c>
      <c r="AB428" s="656" t="b">
        <v>1</v>
      </c>
      <c r="AD428" s="656" t="b">
        <v>1</v>
      </c>
      <c r="AE428" s="656" t="b">
        <v>0</v>
      </c>
      <c r="AF428" s="656" t="b">
        <v>0</v>
      </c>
      <c r="AG428" s="656" t="b">
        <v>0</v>
      </c>
      <c r="AH428" s="656" t="b">
        <v>0</v>
      </c>
      <c r="AI428" s="656" t="b">
        <v>0</v>
      </c>
      <c r="AK428" s="656" t="s">
        <v>3333</v>
      </c>
      <c r="AL428" s="656"/>
    </row>
    <row r="429" spans="1:38">
      <c r="A429" s="649" t="s">
        <v>83</v>
      </c>
      <c r="B429" s="655" t="s">
        <v>157</v>
      </c>
      <c r="C429" s="648">
        <v>448</v>
      </c>
      <c r="D429" s="648">
        <v>0</v>
      </c>
      <c r="E429" s="648">
        <v>448</v>
      </c>
      <c r="F429" s="648">
        <v>0</v>
      </c>
      <c r="G429" s="648">
        <v>0</v>
      </c>
      <c r="H429" s="648">
        <v>0</v>
      </c>
      <c r="I429" s="648">
        <v>0</v>
      </c>
      <c r="J429" s="655"/>
      <c r="K429" s="602" t="s">
        <v>157</v>
      </c>
      <c r="L429" s="602">
        <v>345</v>
      </c>
      <c r="M429" s="657">
        <v>100</v>
      </c>
      <c r="O429" s="657" t="b">
        <v>0</v>
      </c>
      <c r="P429" s="649"/>
      <c r="Q429" s="656" t="b">
        <v>0</v>
      </c>
      <c r="R429" s="656" t="b">
        <v>0</v>
      </c>
      <c r="S429" s="656" t="b">
        <v>1</v>
      </c>
      <c r="T429" s="656" t="b">
        <v>0</v>
      </c>
      <c r="U429" s="656" t="b">
        <v>0</v>
      </c>
      <c r="V429" s="656" t="b">
        <v>0</v>
      </c>
      <c r="W429" s="656" t="b">
        <v>0</v>
      </c>
      <c r="Y429" s="656" t="b">
        <v>0</v>
      </c>
      <c r="Z429" s="656" t="b">
        <v>0</v>
      </c>
      <c r="AA429" s="656" t="b">
        <v>0</v>
      </c>
      <c r="AB429" s="656" t="b">
        <v>0</v>
      </c>
      <c r="AD429" s="656" t="b">
        <v>1</v>
      </c>
      <c r="AE429" s="656" t="b">
        <v>0</v>
      </c>
      <c r="AF429" s="656" t="b">
        <v>0</v>
      </c>
      <c r="AG429" s="656" t="b">
        <v>0</v>
      </c>
      <c r="AH429" s="656" t="b">
        <v>0</v>
      </c>
      <c r="AI429" s="656" t="b">
        <v>0</v>
      </c>
      <c r="AK429" s="656" t="s">
        <v>3333</v>
      </c>
      <c r="AL429" s="656"/>
    </row>
    <row r="430" spans="1:38">
      <c r="A430" s="649" t="s">
        <v>83</v>
      </c>
      <c r="B430" s="655" t="s">
        <v>159</v>
      </c>
      <c r="C430" s="648">
        <v>700</v>
      </c>
      <c r="D430" s="648">
        <v>0</v>
      </c>
      <c r="E430" s="648">
        <v>700</v>
      </c>
      <c r="F430" s="648">
        <v>0</v>
      </c>
      <c r="G430" s="648">
        <v>0</v>
      </c>
      <c r="H430" s="648">
        <v>0</v>
      </c>
      <c r="I430" s="648">
        <v>0</v>
      </c>
      <c r="J430" s="655"/>
      <c r="K430" s="602" t="s">
        <v>159</v>
      </c>
      <c r="L430" s="602">
        <v>345</v>
      </c>
      <c r="M430" s="657">
        <v>0</v>
      </c>
      <c r="O430" s="657" t="b">
        <v>0</v>
      </c>
      <c r="P430" s="649"/>
      <c r="Q430" s="656" t="b">
        <v>0</v>
      </c>
      <c r="R430" s="656" t="b">
        <v>0</v>
      </c>
      <c r="S430" s="656" t="b">
        <v>1</v>
      </c>
      <c r="T430" s="656" t="b">
        <v>0</v>
      </c>
      <c r="U430" s="656" t="b">
        <v>0</v>
      </c>
      <c r="V430" s="656" t="b">
        <v>0</v>
      </c>
      <c r="W430" s="656" t="b">
        <v>0</v>
      </c>
      <c r="Y430" s="656" t="b">
        <v>0</v>
      </c>
      <c r="Z430" s="656" t="b">
        <v>0</v>
      </c>
      <c r="AA430" s="656" t="b">
        <v>0</v>
      </c>
      <c r="AB430" s="656" t="b">
        <v>0</v>
      </c>
      <c r="AD430" s="656" t="b">
        <v>1</v>
      </c>
      <c r="AE430" s="656" t="b">
        <v>0</v>
      </c>
      <c r="AF430" s="656" t="b">
        <v>0</v>
      </c>
      <c r="AG430" s="656" t="b">
        <v>0</v>
      </c>
      <c r="AH430" s="656" t="b">
        <v>0</v>
      </c>
      <c r="AI430" s="656" t="b">
        <v>0</v>
      </c>
      <c r="AK430" s="656" t="s">
        <v>3333</v>
      </c>
      <c r="AL430" s="656"/>
    </row>
    <row r="431" spans="1:38">
      <c r="A431" s="649" t="s">
        <v>102</v>
      </c>
      <c r="B431" s="655" t="s">
        <v>547</v>
      </c>
      <c r="C431" s="648">
        <v>0</v>
      </c>
      <c r="D431" s="648">
        <v>0</v>
      </c>
      <c r="E431" s="648">
        <v>0</v>
      </c>
      <c r="F431" s="648">
        <v>650</v>
      </c>
      <c r="G431" s="648">
        <v>500</v>
      </c>
      <c r="H431" s="648">
        <v>1150</v>
      </c>
      <c r="I431" s="648">
        <v>0</v>
      </c>
      <c r="J431" s="655"/>
      <c r="K431" s="602" t="s">
        <v>547</v>
      </c>
      <c r="L431" s="602">
        <v>500</v>
      </c>
      <c r="M431" s="657">
        <v>3000</v>
      </c>
      <c r="O431" s="657" t="b">
        <v>0</v>
      </c>
      <c r="P431" s="649"/>
      <c r="Q431" s="656" t="b">
        <v>0</v>
      </c>
      <c r="R431" s="656" t="b">
        <v>0</v>
      </c>
      <c r="S431" s="656" t="b">
        <v>1</v>
      </c>
      <c r="T431" s="656" t="b">
        <v>0</v>
      </c>
      <c r="U431" s="656" t="b">
        <v>0</v>
      </c>
      <c r="V431" s="656" t="b">
        <v>0</v>
      </c>
      <c r="W431" s="656" t="b">
        <v>0</v>
      </c>
      <c r="Y431" s="656" t="b">
        <v>0</v>
      </c>
      <c r="Z431" s="656" t="b">
        <v>0</v>
      </c>
      <c r="AA431" s="656" t="b">
        <v>0</v>
      </c>
      <c r="AB431" s="656" t="b">
        <v>1</v>
      </c>
      <c r="AD431" s="656" t="b">
        <v>1</v>
      </c>
      <c r="AE431" s="656" t="b">
        <v>0</v>
      </c>
      <c r="AF431" s="656" t="b">
        <v>0</v>
      </c>
      <c r="AG431" s="656" t="b">
        <v>0</v>
      </c>
      <c r="AH431" s="656" t="b">
        <v>0</v>
      </c>
      <c r="AI431" s="656" t="b">
        <v>0</v>
      </c>
      <c r="AK431" s="656" t="s">
        <v>3333</v>
      </c>
      <c r="AL431" s="656"/>
    </row>
    <row r="432" spans="1:38">
      <c r="A432" s="649" t="s">
        <v>83</v>
      </c>
      <c r="B432" s="655" t="s">
        <v>548</v>
      </c>
      <c r="C432" s="648">
        <v>0</v>
      </c>
      <c r="D432" s="648">
        <v>0</v>
      </c>
      <c r="E432" s="648">
        <v>0</v>
      </c>
      <c r="F432" s="648">
        <v>0</v>
      </c>
      <c r="G432" s="648">
        <v>0</v>
      </c>
      <c r="H432" s="648">
        <v>0</v>
      </c>
      <c r="I432" s="648">
        <v>0</v>
      </c>
      <c r="J432" s="655"/>
      <c r="K432" s="602" t="s">
        <v>548</v>
      </c>
      <c r="L432" s="602">
        <v>230</v>
      </c>
      <c r="M432" s="657">
        <v>1500</v>
      </c>
      <c r="O432" s="657" t="b">
        <v>0</v>
      </c>
      <c r="P432" s="649"/>
      <c r="Q432" s="656" t="b">
        <v>0</v>
      </c>
      <c r="R432" s="656" t="b">
        <v>0</v>
      </c>
      <c r="S432" s="656" t="b">
        <v>1</v>
      </c>
      <c r="T432" s="656" t="b">
        <v>0</v>
      </c>
      <c r="U432" s="656" t="b">
        <v>0</v>
      </c>
      <c r="V432" s="656" t="b">
        <v>0</v>
      </c>
      <c r="W432" s="656" t="b">
        <v>0</v>
      </c>
      <c r="Y432" s="656" t="b">
        <v>0</v>
      </c>
      <c r="Z432" s="656" t="b">
        <v>0</v>
      </c>
      <c r="AA432" s="656" t="b">
        <v>0</v>
      </c>
      <c r="AB432" s="656" t="b">
        <v>1</v>
      </c>
      <c r="AD432" s="656" t="b">
        <v>1</v>
      </c>
      <c r="AE432" s="656" t="b">
        <v>0</v>
      </c>
      <c r="AF432" s="656" t="b">
        <v>0</v>
      </c>
      <c r="AG432" s="656" t="b">
        <v>0</v>
      </c>
      <c r="AH432" s="656" t="b">
        <v>0</v>
      </c>
      <c r="AI432" s="656" t="b">
        <v>0</v>
      </c>
      <c r="AK432" s="656" t="s">
        <v>3333</v>
      </c>
      <c r="AL432" s="656"/>
    </row>
    <row r="433" spans="1:38">
      <c r="A433" s="649" t="s">
        <v>85</v>
      </c>
      <c r="B433" s="655" t="s">
        <v>549</v>
      </c>
      <c r="C433" s="648">
        <v>0</v>
      </c>
      <c r="D433" s="648">
        <v>0</v>
      </c>
      <c r="E433" s="648">
        <v>0</v>
      </c>
      <c r="F433" s="648">
        <v>0</v>
      </c>
      <c r="G433" s="648">
        <v>0</v>
      </c>
      <c r="H433" s="648">
        <v>0</v>
      </c>
      <c r="I433" s="648">
        <v>0</v>
      </c>
      <c r="J433" s="655"/>
      <c r="K433" s="602" t="s">
        <v>549</v>
      </c>
      <c r="L433" s="602">
        <v>230</v>
      </c>
      <c r="M433" s="657">
        <v>1500</v>
      </c>
      <c r="O433" s="657" t="b">
        <v>0</v>
      </c>
      <c r="P433" s="649"/>
      <c r="Q433" s="656" t="b">
        <v>0</v>
      </c>
      <c r="R433" s="656" t="b">
        <v>0</v>
      </c>
      <c r="S433" s="656" t="b">
        <v>1</v>
      </c>
      <c r="T433" s="656" t="b">
        <v>0</v>
      </c>
      <c r="U433" s="656" t="b">
        <v>0</v>
      </c>
      <c r="V433" s="656" t="b">
        <v>0</v>
      </c>
      <c r="W433" s="656" t="b">
        <v>0</v>
      </c>
      <c r="Y433" s="656" t="b">
        <v>0</v>
      </c>
      <c r="Z433" s="656" t="b">
        <v>0</v>
      </c>
      <c r="AA433" s="656" t="b">
        <v>0</v>
      </c>
      <c r="AB433" s="656" t="b">
        <v>1</v>
      </c>
      <c r="AD433" s="656" t="b">
        <v>1</v>
      </c>
      <c r="AE433" s="656" t="b">
        <v>0</v>
      </c>
      <c r="AF433" s="656" t="b">
        <v>0</v>
      </c>
      <c r="AG433" s="656" t="b">
        <v>0</v>
      </c>
      <c r="AH433" s="656" t="b">
        <v>0</v>
      </c>
      <c r="AI433" s="656" t="b">
        <v>0</v>
      </c>
      <c r="AK433" s="656" t="s">
        <v>3333</v>
      </c>
      <c r="AL433" s="656"/>
    </row>
    <row r="434" spans="1:38">
      <c r="A434" s="649" t="s">
        <v>102</v>
      </c>
      <c r="B434" s="655" t="s">
        <v>550</v>
      </c>
      <c r="C434" s="648">
        <v>280</v>
      </c>
      <c r="D434" s="648">
        <v>0</v>
      </c>
      <c r="E434" s="648">
        <v>280</v>
      </c>
      <c r="F434" s="648">
        <v>0</v>
      </c>
      <c r="G434" s="648">
        <v>0</v>
      </c>
      <c r="H434" s="648">
        <v>0</v>
      </c>
      <c r="I434" s="648">
        <v>0</v>
      </c>
      <c r="J434" s="655"/>
      <c r="K434" s="602" t="s">
        <v>550</v>
      </c>
      <c r="L434" s="602">
        <v>500</v>
      </c>
      <c r="M434" s="657">
        <v>3000</v>
      </c>
      <c r="O434" s="657" t="b">
        <v>0</v>
      </c>
      <c r="P434" s="649"/>
      <c r="Q434" s="656" t="b">
        <v>0</v>
      </c>
      <c r="R434" s="656" t="b">
        <v>0</v>
      </c>
      <c r="S434" s="656" t="b">
        <v>1</v>
      </c>
      <c r="T434" s="656" t="b">
        <v>0</v>
      </c>
      <c r="U434" s="656" t="b">
        <v>0</v>
      </c>
      <c r="V434" s="656" t="b">
        <v>0</v>
      </c>
      <c r="W434" s="656" t="b">
        <v>0</v>
      </c>
      <c r="Y434" s="656" t="b">
        <v>0</v>
      </c>
      <c r="Z434" s="656" t="b">
        <v>0</v>
      </c>
      <c r="AA434" s="656" t="b">
        <v>0</v>
      </c>
      <c r="AB434" s="656" t="b">
        <v>1</v>
      </c>
      <c r="AD434" s="656" t="b">
        <v>1</v>
      </c>
      <c r="AE434" s="656" t="b">
        <v>0</v>
      </c>
      <c r="AF434" s="656" t="b">
        <v>0</v>
      </c>
      <c r="AG434" s="656" t="b">
        <v>0</v>
      </c>
      <c r="AH434" s="656" t="b">
        <v>0</v>
      </c>
      <c r="AI434" s="656" t="b">
        <v>0</v>
      </c>
      <c r="AK434" s="656" t="s">
        <v>3333</v>
      </c>
      <c r="AL434" s="656"/>
    </row>
    <row r="435" spans="1:38">
      <c r="A435" s="649" t="s">
        <v>87</v>
      </c>
      <c r="B435" s="655" t="s">
        <v>551</v>
      </c>
      <c r="C435" s="648">
        <v>0</v>
      </c>
      <c r="D435" s="648">
        <v>0</v>
      </c>
      <c r="E435" s="648">
        <v>0</v>
      </c>
      <c r="F435" s="648">
        <v>175</v>
      </c>
      <c r="G435" s="648">
        <v>0</v>
      </c>
      <c r="H435" s="648">
        <v>175</v>
      </c>
      <c r="I435" s="648">
        <v>80</v>
      </c>
      <c r="J435" s="655"/>
      <c r="K435" s="602" t="s">
        <v>551</v>
      </c>
      <c r="L435" s="602">
        <v>230</v>
      </c>
      <c r="M435" s="657">
        <v>1500</v>
      </c>
      <c r="O435" s="657" t="b">
        <v>0</v>
      </c>
      <c r="P435" s="649"/>
      <c r="Q435" s="656" t="b">
        <v>0</v>
      </c>
      <c r="R435" s="656" t="b">
        <v>0</v>
      </c>
      <c r="S435" s="656" t="b">
        <v>1</v>
      </c>
      <c r="T435" s="656" t="b">
        <v>0</v>
      </c>
      <c r="U435" s="656" t="b">
        <v>0</v>
      </c>
      <c r="V435" s="656" t="b">
        <v>0</v>
      </c>
      <c r="W435" s="656" t="b">
        <v>0</v>
      </c>
      <c r="Y435" s="656" t="b">
        <v>0</v>
      </c>
      <c r="Z435" s="656" t="b">
        <v>0</v>
      </c>
      <c r="AA435" s="656" t="b">
        <v>0</v>
      </c>
      <c r="AB435" s="656" t="b">
        <v>1</v>
      </c>
      <c r="AD435" s="656" t="b">
        <v>1</v>
      </c>
      <c r="AE435" s="656" t="b">
        <v>0</v>
      </c>
      <c r="AF435" s="656" t="b">
        <v>0</v>
      </c>
      <c r="AG435" s="656" t="b">
        <v>0</v>
      </c>
      <c r="AH435" s="656" t="b">
        <v>0</v>
      </c>
      <c r="AI435" s="656" t="b">
        <v>0</v>
      </c>
      <c r="AK435" s="656" t="s">
        <v>3333</v>
      </c>
      <c r="AL435" s="656"/>
    </row>
    <row r="436" spans="1:38">
      <c r="A436" s="649" t="s">
        <v>85</v>
      </c>
      <c r="B436" s="655" t="s">
        <v>552</v>
      </c>
      <c r="C436" s="648">
        <v>0</v>
      </c>
      <c r="D436" s="648">
        <v>0</v>
      </c>
      <c r="E436" s="648">
        <v>0</v>
      </c>
      <c r="F436" s="648">
        <v>0</v>
      </c>
      <c r="G436" s="648">
        <v>0</v>
      </c>
      <c r="H436" s="648">
        <v>0</v>
      </c>
      <c r="I436" s="648">
        <v>0</v>
      </c>
      <c r="J436" s="655"/>
      <c r="K436" s="602" t="s">
        <v>552</v>
      </c>
      <c r="L436" s="602">
        <v>115</v>
      </c>
      <c r="M436" s="657">
        <v>100</v>
      </c>
      <c r="O436" s="657" t="b">
        <v>0</v>
      </c>
      <c r="P436" s="649"/>
      <c r="Q436" s="656" t="b">
        <v>0</v>
      </c>
      <c r="R436" s="656" t="b">
        <v>0</v>
      </c>
      <c r="S436" s="656" t="b">
        <v>1</v>
      </c>
      <c r="T436" s="656" t="b">
        <v>0</v>
      </c>
      <c r="U436" s="656" t="b">
        <v>0</v>
      </c>
      <c r="V436" s="656" t="b">
        <v>0</v>
      </c>
      <c r="W436" s="656" t="b">
        <v>0</v>
      </c>
      <c r="Y436" s="656" t="b">
        <v>0</v>
      </c>
      <c r="Z436" s="656" t="b">
        <v>0</v>
      </c>
      <c r="AA436" s="656" t="b">
        <v>0</v>
      </c>
      <c r="AB436" s="656" t="b">
        <v>1</v>
      </c>
      <c r="AD436" s="656" t="b">
        <v>1</v>
      </c>
      <c r="AE436" s="656" t="b">
        <v>0</v>
      </c>
      <c r="AF436" s="656" t="b">
        <v>0</v>
      </c>
      <c r="AG436" s="656" t="b">
        <v>0</v>
      </c>
      <c r="AH436" s="656" t="b">
        <v>0</v>
      </c>
      <c r="AI436" s="656" t="b">
        <v>0</v>
      </c>
      <c r="AK436" s="656" t="s">
        <v>3333</v>
      </c>
      <c r="AL436" s="656"/>
    </row>
    <row r="437" spans="1:38">
      <c r="A437" s="649" t="s">
        <v>85</v>
      </c>
      <c r="B437" s="655" t="s">
        <v>552</v>
      </c>
      <c r="C437" s="648">
        <v>0</v>
      </c>
      <c r="D437" s="648">
        <v>0</v>
      </c>
      <c r="E437" s="648">
        <v>0</v>
      </c>
      <c r="F437" s="648">
        <v>0</v>
      </c>
      <c r="G437" s="648">
        <v>0</v>
      </c>
      <c r="H437" s="648">
        <v>0</v>
      </c>
      <c r="I437" s="648">
        <v>0</v>
      </c>
      <c r="J437" s="655"/>
      <c r="K437" s="602" t="s">
        <v>552</v>
      </c>
      <c r="L437" s="602">
        <v>230</v>
      </c>
      <c r="M437" s="657">
        <v>1500</v>
      </c>
      <c r="O437" s="657" t="b">
        <v>1</v>
      </c>
      <c r="P437" s="649"/>
      <c r="Q437" s="656" t="b">
        <v>0</v>
      </c>
      <c r="R437" s="656" t="b">
        <v>0</v>
      </c>
      <c r="S437" s="656" t="b">
        <v>1</v>
      </c>
      <c r="T437" s="656" t="b">
        <v>0</v>
      </c>
      <c r="U437" s="656" t="b">
        <v>0</v>
      </c>
      <c r="V437" s="656" t="b">
        <v>0</v>
      </c>
      <c r="W437" s="656" t="b">
        <v>0</v>
      </c>
      <c r="Y437" s="656" t="b">
        <v>0</v>
      </c>
      <c r="Z437" s="656" t="b">
        <v>0</v>
      </c>
      <c r="AA437" s="656" t="b">
        <v>1</v>
      </c>
      <c r="AB437" s="656" t="b">
        <v>1</v>
      </c>
      <c r="AD437" s="656" t="b">
        <v>0</v>
      </c>
      <c r="AE437" s="656" t="b">
        <v>1</v>
      </c>
      <c r="AF437" s="656" t="b">
        <v>1</v>
      </c>
      <c r="AG437" s="656" t="b">
        <v>0</v>
      </c>
      <c r="AH437" s="656" t="b">
        <v>0</v>
      </c>
      <c r="AI437" s="656" t="b">
        <v>0</v>
      </c>
      <c r="AK437" s="656" t="s">
        <v>3266</v>
      </c>
      <c r="AL437" s="656">
        <v>4</v>
      </c>
    </row>
    <row r="438" spans="1:38">
      <c r="A438" s="649" t="s">
        <v>85</v>
      </c>
      <c r="B438" s="655" t="s">
        <v>552</v>
      </c>
      <c r="C438" s="648">
        <v>0</v>
      </c>
      <c r="D438" s="648">
        <v>0</v>
      </c>
      <c r="E438" s="648">
        <v>0</v>
      </c>
      <c r="F438" s="648">
        <v>0</v>
      </c>
      <c r="G438" s="648">
        <v>0</v>
      </c>
      <c r="H438" s="648">
        <v>0</v>
      </c>
      <c r="I438" s="648">
        <v>0</v>
      </c>
      <c r="J438" s="655"/>
      <c r="K438" s="602" t="s">
        <v>552</v>
      </c>
      <c r="L438" s="602">
        <v>60</v>
      </c>
      <c r="M438" s="657">
        <v>0</v>
      </c>
      <c r="O438" s="657" t="b">
        <v>1</v>
      </c>
      <c r="P438" s="649"/>
      <c r="Q438" s="656" t="b">
        <v>0</v>
      </c>
      <c r="R438" s="656" t="b">
        <v>0</v>
      </c>
      <c r="S438" s="656" t="b">
        <v>1</v>
      </c>
      <c r="T438" s="656" t="b">
        <v>0</v>
      </c>
      <c r="U438" s="656" t="b">
        <v>0</v>
      </c>
      <c r="V438" s="656" t="b">
        <v>0</v>
      </c>
      <c r="W438" s="656" t="b">
        <v>0</v>
      </c>
      <c r="Y438" s="656" t="b">
        <v>0</v>
      </c>
      <c r="Z438" s="656" t="b">
        <v>0</v>
      </c>
      <c r="AA438" s="656" t="b">
        <v>1</v>
      </c>
      <c r="AB438" s="656" t="b">
        <v>1</v>
      </c>
      <c r="AD438" s="656" t="b">
        <v>0</v>
      </c>
      <c r="AE438" s="656" t="b">
        <v>1</v>
      </c>
      <c r="AF438" s="656" t="b">
        <v>1</v>
      </c>
      <c r="AG438" s="656" t="b">
        <v>0</v>
      </c>
      <c r="AH438" s="656" t="b">
        <v>0</v>
      </c>
      <c r="AI438" s="656" t="b">
        <v>0</v>
      </c>
      <c r="AK438" s="656" t="s">
        <v>3266</v>
      </c>
      <c r="AL438" s="656">
        <v>3</v>
      </c>
    </row>
    <row r="439" spans="1:38">
      <c r="A439" s="649" t="s">
        <v>87</v>
      </c>
      <c r="B439" s="655" t="s">
        <v>553</v>
      </c>
      <c r="C439" s="648">
        <v>0</v>
      </c>
      <c r="D439" s="648">
        <v>0</v>
      </c>
      <c r="E439" s="648">
        <v>0</v>
      </c>
      <c r="F439" s="648">
        <v>0</v>
      </c>
      <c r="G439" s="648">
        <v>0</v>
      </c>
      <c r="H439" s="648">
        <v>0</v>
      </c>
      <c r="I439" s="648">
        <v>0</v>
      </c>
      <c r="J439" s="655"/>
      <c r="K439" s="602" t="s">
        <v>553</v>
      </c>
      <c r="L439" s="602">
        <v>115</v>
      </c>
      <c r="M439" s="657">
        <v>100</v>
      </c>
      <c r="O439" s="657" t="b">
        <v>0</v>
      </c>
      <c r="P439" s="649"/>
      <c r="Q439" s="656" t="b">
        <v>0</v>
      </c>
      <c r="R439" s="656" t="b">
        <v>0</v>
      </c>
      <c r="S439" s="656" t="b">
        <v>1</v>
      </c>
      <c r="T439" s="656" t="b">
        <v>0</v>
      </c>
      <c r="U439" s="656" t="b">
        <v>0</v>
      </c>
      <c r="V439" s="656" t="b">
        <v>0</v>
      </c>
      <c r="W439" s="656" t="b">
        <v>0</v>
      </c>
      <c r="Y439" s="656" t="b">
        <v>0</v>
      </c>
      <c r="Z439" s="656" t="b">
        <v>0</v>
      </c>
      <c r="AA439" s="656" t="b">
        <v>0</v>
      </c>
      <c r="AB439" s="656" t="b">
        <v>1</v>
      </c>
      <c r="AD439" s="656" t="b">
        <v>1</v>
      </c>
      <c r="AE439" s="656" t="b">
        <v>0</v>
      </c>
      <c r="AF439" s="656" t="b">
        <v>0</v>
      </c>
      <c r="AG439" s="656" t="b">
        <v>0</v>
      </c>
      <c r="AH439" s="656" t="b">
        <v>0</v>
      </c>
      <c r="AI439" s="656" t="b">
        <v>0</v>
      </c>
      <c r="AK439" s="656" t="s">
        <v>3333</v>
      </c>
      <c r="AL439" s="656"/>
    </row>
    <row r="440" spans="1:38">
      <c r="A440" s="649" t="s">
        <v>89</v>
      </c>
      <c r="B440" s="655" t="s">
        <v>554</v>
      </c>
      <c r="C440" s="648">
        <v>0</v>
      </c>
      <c r="D440" s="648">
        <v>0</v>
      </c>
      <c r="E440" s="648">
        <v>0</v>
      </c>
      <c r="F440" s="648">
        <v>0</v>
      </c>
      <c r="G440" s="648">
        <v>0</v>
      </c>
      <c r="H440" s="648">
        <v>0</v>
      </c>
      <c r="I440" s="648">
        <v>0</v>
      </c>
      <c r="J440" s="655"/>
      <c r="K440" s="602" t="s">
        <v>554</v>
      </c>
      <c r="L440" s="602">
        <v>115</v>
      </c>
      <c r="M440" s="657">
        <v>100</v>
      </c>
      <c r="O440" s="657" t="b">
        <v>0</v>
      </c>
      <c r="P440" s="649"/>
      <c r="Q440" s="656" t="b">
        <v>0</v>
      </c>
      <c r="R440" s="656" t="b">
        <v>0</v>
      </c>
      <c r="S440" s="656" t="b">
        <v>1</v>
      </c>
      <c r="T440" s="656" t="b">
        <v>0</v>
      </c>
      <c r="U440" s="656" t="b">
        <v>0</v>
      </c>
      <c r="V440" s="656" t="b">
        <v>0</v>
      </c>
      <c r="W440" s="656" t="b">
        <v>0</v>
      </c>
      <c r="Y440" s="656" t="b">
        <v>0</v>
      </c>
      <c r="Z440" s="656" t="b">
        <v>0</v>
      </c>
      <c r="AA440" s="656" t="b">
        <v>0</v>
      </c>
      <c r="AB440" s="656" t="b">
        <v>1</v>
      </c>
      <c r="AD440" s="656" t="b">
        <v>1</v>
      </c>
      <c r="AE440" s="656" t="b">
        <v>0</v>
      </c>
      <c r="AF440" s="656" t="b">
        <v>0</v>
      </c>
      <c r="AG440" s="656" t="b">
        <v>0</v>
      </c>
      <c r="AH440" s="656" t="b">
        <v>0</v>
      </c>
      <c r="AI440" s="656" t="b">
        <v>0</v>
      </c>
      <c r="AK440" s="656" t="s">
        <v>3333</v>
      </c>
      <c r="AL440" s="656"/>
    </row>
    <row r="441" spans="1:38">
      <c r="A441" s="649" t="s">
        <v>85</v>
      </c>
      <c r="B441" s="655" t="s">
        <v>555</v>
      </c>
      <c r="C441" s="648">
        <v>0</v>
      </c>
      <c r="D441" s="648">
        <v>0</v>
      </c>
      <c r="E441" s="648">
        <v>0</v>
      </c>
      <c r="F441" s="648">
        <v>0</v>
      </c>
      <c r="G441" s="648">
        <v>0</v>
      </c>
      <c r="H441" s="648">
        <v>0</v>
      </c>
      <c r="I441" s="648">
        <v>0</v>
      </c>
      <c r="J441" s="655"/>
      <c r="K441" s="602" t="s">
        <v>555</v>
      </c>
      <c r="L441" s="602">
        <v>115</v>
      </c>
      <c r="M441" s="657">
        <v>100</v>
      </c>
      <c r="O441" s="657" t="b">
        <v>0</v>
      </c>
      <c r="P441" s="649"/>
      <c r="Q441" s="656" t="b">
        <v>0</v>
      </c>
      <c r="R441" s="656" t="b">
        <v>0</v>
      </c>
      <c r="S441" s="656" t="b">
        <v>1</v>
      </c>
      <c r="T441" s="656" t="b">
        <v>0</v>
      </c>
      <c r="U441" s="656" t="b">
        <v>0</v>
      </c>
      <c r="V441" s="656" t="b">
        <v>0</v>
      </c>
      <c r="W441" s="656" t="b">
        <v>0</v>
      </c>
      <c r="Y441" s="656" t="b">
        <v>0</v>
      </c>
      <c r="Z441" s="656" t="b">
        <v>0</v>
      </c>
      <c r="AA441" s="656" t="b">
        <v>0</v>
      </c>
      <c r="AB441" s="656" t="b">
        <v>1</v>
      </c>
      <c r="AD441" s="656" t="b">
        <v>1</v>
      </c>
      <c r="AE441" s="656" t="b">
        <v>0</v>
      </c>
      <c r="AF441" s="656" t="b">
        <v>0</v>
      </c>
      <c r="AG441" s="656" t="b">
        <v>0</v>
      </c>
      <c r="AH441" s="656" t="b">
        <v>0</v>
      </c>
      <c r="AI441" s="656" t="b">
        <v>0</v>
      </c>
      <c r="AK441" s="656" t="s">
        <v>3333</v>
      </c>
      <c r="AL441" s="656"/>
    </row>
    <row r="442" spans="1:38">
      <c r="A442" s="649" t="s">
        <v>102</v>
      </c>
      <c r="B442" s="655" t="s">
        <v>556</v>
      </c>
      <c r="C442" s="648">
        <v>0</v>
      </c>
      <c r="D442" s="648">
        <v>0</v>
      </c>
      <c r="E442" s="648">
        <v>0</v>
      </c>
      <c r="F442" s="648">
        <v>0</v>
      </c>
      <c r="G442" s="648">
        <v>0</v>
      </c>
      <c r="H442" s="648">
        <v>0</v>
      </c>
      <c r="I442" s="648">
        <v>0</v>
      </c>
      <c r="J442" s="655"/>
      <c r="K442" s="602" t="s">
        <v>556</v>
      </c>
      <c r="L442" s="602">
        <v>138</v>
      </c>
      <c r="M442" s="657">
        <v>100</v>
      </c>
      <c r="O442" s="657" t="b">
        <v>0</v>
      </c>
      <c r="P442" s="649"/>
      <c r="Q442" s="656" t="b">
        <v>0</v>
      </c>
      <c r="R442" s="656" t="b">
        <v>0</v>
      </c>
      <c r="S442" s="656" t="b">
        <v>1</v>
      </c>
      <c r="T442" s="656" t="b">
        <v>0</v>
      </c>
      <c r="U442" s="656" t="b">
        <v>0</v>
      </c>
      <c r="V442" s="656" t="b">
        <v>0</v>
      </c>
      <c r="W442" s="656" t="b">
        <v>0</v>
      </c>
      <c r="Y442" s="656" t="b">
        <v>0</v>
      </c>
      <c r="Z442" s="656" t="b">
        <v>0</v>
      </c>
      <c r="AA442" s="656" t="b">
        <v>0</v>
      </c>
      <c r="AB442" s="656" t="b">
        <v>1</v>
      </c>
      <c r="AD442" s="656" t="b">
        <v>1</v>
      </c>
      <c r="AE442" s="656" t="b">
        <v>0</v>
      </c>
      <c r="AF442" s="656" t="b">
        <v>0</v>
      </c>
      <c r="AG442" s="656" t="b">
        <v>0</v>
      </c>
      <c r="AH442" s="656" t="b">
        <v>0</v>
      </c>
      <c r="AI442" s="656" t="b">
        <v>0</v>
      </c>
      <c r="AK442" s="656" t="s">
        <v>3333</v>
      </c>
      <c r="AL442" s="656"/>
    </row>
    <row r="443" spans="1:38">
      <c r="A443" s="649" t="s">
        <v>85</v>
      </c>
      <c r="B443" s="655" t="s">
        <v>557</v>
      </c>
      <c r="C443" s="648">
        <v>0</v>
      </c>
      <c r="D443" s="648">
        <v>0</v>
      </c>
      <c r="E443" s="648">
        <v>0</v>
      </c>
      <c r="F443" s="648">
        <v>0</v>
      </c>
      <c r="G443" s="648">
        <v>0</v>
      </c>
      <c r="H443" s="648">
        <v>0</v>
      </c>
      <c r="I443" s="648">
        <v>0</v>
      </c>
      <c r="J443" s="655"/>
      <c r="K443" s="602" t="s">
        <v>557</v>
      </c>
      <c r="L443" s="602">
        <v>230</v>
      </c>
      <c r="M443" s="657">
        <v>1500</v>
      </c>
      <c r="O443" s="657" t="b">
        <v>0</v>
      </c>
      <c r="P443" s="649"/>
      <c r="Q443" s="656" t="b">
        <v>0</v>
      </c>
      <c r="R443" s="656" t="b">
        <v>0</v>
      </c>
      <c r="S443" s="656" t="b">
        <v>1</v>
      </c>
      <c r="T443" s="656" t="b">
        <v>0</v>
      </c>
      <c r="U443" s="656" t="b">
        <v>0</v>
      </c>
      <c r="V443" s="656" t="b">
        <v>0</v>
      </c>
      <c r="W443" s="656" t="b">
        <v>0</v>
      </c>
      <c r="Y443" s="656" t="b">
        <v>0</v>
      </c>
      <c r="Z443" s="656" t="b">
        <v>0</v>
      </c>
      <c r="AA443" s="656" t="b">
        <v>0</v>
      </c>
      <c r="AB443" s="656" t="b">
        <v>1</v>
      </c>
      <c r="AD443" s="656" t="b">
        <v>1</v>
      </c>
      <c r="AE443" s="656" t="b">
        <v>0</v>
      </c>
      <c r="AF443" s="656" t="b">
        <v>0</v>
      </c>
      <c r="AG443" s="656" t="b">
        <v>0</v>
      </c>
      <c r="AH443" s="656" t="b">
        <v>0</v>
      </c>
      <c r="AI443" s="656" t="b">
        <v>0</v>
      </c>
      <c r="AK443" s="656" t="s">
        <v>3333</v>
      </c>
      <c r="AL443" s="656"/>
    </row>
    <row r="444" spans="1:38">
      <c r="A444" s="649" t="s">
        <v>102</v>
      </c>
      <c r="B444" s="655" t="s">
        <v>558</v>
      </c>
      <c r="C444" s="648">
        <v>0</v>
      </c>
      <c r="D444" s="648">
        <v>0</v>
      </c>
      <c r="E444" s="648">
        <v>0</v>
      </c>
      <c r="F444" s="648">
        <v>200</v>
      </c>
      <c r="G444" s="648">
        <v>430</v>
      </c>
      <c r="H444" s="648">
        <v>630</v>
      </c>
      <c r="I444" s="648">
        <v>0</v>
      </c>
      <c r="J444" s="655"/>
      <c r="K444" s="602" t="s">
        <v>558</v>
      </c>
      <c r="L444" s="602">
        <v>500</v>
      </c>
      <c r="M444" s="657">
        <v>3000</v>
      </c>
      <c r="O444" s="657" t="b">
        <v>0</v>
      </c>
      <c r="P444" s="649"/>
      <c r="Q444" s="656" t="b">
        <v>0</v>
      </c>
      <c r="R444" s="656" t="b">
        <v>0</v>
      </c>
      <c r="S444" s="656" t="b">
        <v>1</v>
      </c>
      <c r="T444" s="656" t="b">
        <v>0</v>
      </c>
      <c r="U444" s="656" t="b">
        <v>0</v>
      </c>
      <c r="V444" s="656" t="b">
        <v>0</v>
      </c>
      <c r="W444" s="656" t="b">
        <v>0</v>
      </c>
      <c r="Y444" s="656" t="b">
        <v>0</v>
      </c>
      <c r="Z444" s="656" t="b">
        <v>0</v>
      </c>
      <c r="AA444" s="656" t="b">
        <v>0</v>
      </c>
      <c r="AB444" s="656" t="b">
        <v>1</v>
      </c>
      <c r="AD444" s="656" t="b">
        <v>1</v>
      </c>
      <c r="AE444" s="656" t="b">
        <v>0</v>
      </c>
      <c r="AF444" s="656" t="b">
        <v>0</v>
      </c>
      <c r="AG444" s="656" t="b">
        <v>0</v>
      </c>
      <c r="AH444" s="656" t="b">
        <v>0</v>
      </c>
      <c r="AI444" s="656" t="b">
        <v>0</v>
      </c>
      <c r="AK444" s="656" t="s">
        <v>3333</v>
      </c>
      <c r="AL444" s="656"/>
    </row>
    <row r="445" spans="1:38">
      <c r="A445" s="649" t="s">
        <v>93</v>
      </c>
      <c r="B445" s="655" t="s">
        <v>559</v>
      </c>
      <c r="C445" s="648">
        <v>0</v>
      </c>
      <c r="D445" s="648">
        <v>0</v>
      </c>
      <c r="E445" s="648">
        <v>0</v>
      </c>
      <c r="F445" s="648">
        <v>0</v>
      </c>
      <c r="G445" s="648">
        <v>0</v>
      </c>
      <c r="H445" s="648">
        <v>0</v>
      </c>
      <c r="I445" s="648">
        <v>0</v>
      </c>
      <c r="J445" s="655"/>
      <c r="K445" s="602" t="s">
        <v>559</v>
      </c>
      <c r="L445" s="602">
        <v>230</v>
      </c>
      <c r="M445" s="657">
        <v>1500</v>
      </c>
      <c r="O445" s="657" t="b">
        <v>0</v>
      </c>
      <c r="P445" s="649"/>
      <c r="Q445" s="656" t="b">
        <v>0</v>
      </c>
      <c r="R445" s="656" t="b">
        <v>0</v>
      </c>
      <c r="S445" s="656" t="b">
        <v>1</v>
      </c>
      <c r="T445" s="656" t="b">
        <v>0</v>
      </c>
      <c r="U445" s="656" t="b">
        <v>0</v>
      </c>
      <c r="V445" s="656" t="b">
        <v>0</v>
      </c>
      <c r="W445" s="656" t="b">
        <v>0</v>
      </c>
      <c r="Y445" s="656" t="b">
        <v>0</v>
      </c>
      <c r="Z445" s="656" t="b">
        <v>0</v>
      </c>
      <c r="AA445" s="656" t="b">
        <v>0</v>
      </c>
      <c r="AB445" s="656" t="b">
        <v>1</v>
      </c>
      <c r="AD445" s="656" t="b">
        <v>1</v>
      </c>
      <c r="AE445" s="656" t="b">
        <v>0</v>
      </c>
      <c r="AF445" s="656" t="b">
        <v>0</v>
      </c>
      <c r="AG445" s="656" t="b">
        <v>0</v>
      </c>
      <c r="AH445" s="656" t="b">
        <v>0</v>
      </c>
      <c r="AI445" s="656" t="b">
        <v>0</v>
      </c>
      <c r="AK445" s="656" t="s">
        <v>3333</v>
      </c>
      <c r="AL445" s="656"/>
    </row>
    <row r="446" spans="1:38">
      <c r="A446" s="649" t="s">
        <v>93</v>
      </c>
      <c r="B446" s="655" t="s">
        <v>559</v>
      </c>
      <c r="C446" s="648">
        <v>0</v>
      </c>
      <c r="D446" s="648">
        <v>0</v>
      </c>
      <c r="E446" s="648">
        <v>0</v>
      </c>
      <c r="F446" s="648">
        <v>0</v>
      </c>
      <c r="G446" s="648">
        <v>0</v>
      </c>
      <c r="H446" s="648">
        <v>0</v>
      </c>
      <c r="I446" s="648">
        <v>0</v>
      </c>
      <c r="J446" s="655"/>
      <c r="K446" s="602" t="s">
        <v>559</v>
      </c>
      <c r="L446" s="602">
        <v>500</v>
      </c>
      <c r="M446" s="657">
        <v>3000</v>
      </c>
      <c r="O446" s="657" t="b">
        <v>0</v>
      </c>
      <c r="P446" s="649"/>
      <c r="Q446" s="656" t="b">
        <v>0</v>
      </c>
      <c r="R446" s="656" t="b">
        <v>0</v>
      </c>
      <c r="S446" s="656" t="b">
        <v>1</v>
      </c>
      <c r="T446" s="656" t="b">
        <v>0</v>
      </c>
      <c r="U446" s="656" t="b">
        <v>0</v>
      </c>
      <c r="V446" s="656" t="b">
        <v>0</v>
      </c>
      <c r="W446" s="656" t="b">
        <v>0</v>
      </c>
      <c r="Y446" s="656" t="b">
        <v>0</v>
      </c>
      <c r="Z446" s="656" t="b">
        <v>0</v>
      </c>
      <c r="AA446" s="656" t="b">
        <v>0</v>
      </c>
      <c r="AB446" s="656" t="b">
        <v>1</v>
      </c>
      <c r="AD446" s="656" t="b">
        <v>1</v>
      </c>
      <c r="AE446" s="656" t="b">
        <v>0</v>
      </c>
      <c r="AF446" s="656" t="b">
        <v>0</v>
      </c>
      <c r="AG446" s="656" t="b">
        <v>0</v>
      </c>
      <c r="AH446" s="656" t="b">
        <v>0</v>
      </c>
      <c r="AI446" s="656" t="b">
        <v>0</v>
      </c>
      <c r="AK446" s="656" t="s">
        <v>3333</v>
      </c>
      <c r="AL446" s="656"/>
    </row>
    <row r="447" spans="1:38">
      <c r="A447" s="649" t="s">
        <v>83</v>
      </c>
      <c r="B447" s="655" t="s">
        <v>560</v>
      </c>
      <c r="C447" s="648">
        <v>0</v>
      </c>
      <c r="D447" s="648">
        <v>0</v>
      </c>
      <c r="E447" s="648">
        <v>0</v>
      </c>
      <c r="F447" s="648">
        <v>0</v>
      </c>
      <c r="G447" s="648">
        <v>0</v>
      </c>
      <c r="H447" s="648">
        <v>0</v>
      </c>
      <c r="I447" s="648">
        <v>0</v>
      </c>
      <c r="J447" s="655"/>
      <c r="K447" s="602" t="s">
        <v>560</v>
      </c>
      <c r="L447" s="602">
        <v>115</v>
      </c>
      <c r="M447" s="657">
        <v>100</v>
      </c>
      <c r="O447" s="657" t="b">
        <v>0</v>
      </c>
      <c r="P447" s="649"/>
      <c r="Q447" s="656" t="b">
        <v>0</v>
      </c>
      <c r="R447" s="656" t="b">
        <v>0</v>
      </c>
      <c r="S447" s="656" t="b">
        <v>1</v>
      </c>
      <c r="T447" s="656" t="b">
        <v>0</v>
      </c>
      <c r="U447" s="656" t="b">
        <v>0</v>
      </c>
      <c r="V447" s="656" t="b">
        <v>0</v>
      </c>
      <c r="W447" s="656" t="b">
        <v>0</v>
      </c>
      <c r="Y447" s="656" t="b">
        <v>0</v>
      </c>
      <c r="Z447" s="656" t="b">
        <v>0</v>
      </c>
      <c r="AA447" s="656" t="b">
        <v>0</v>
      </c>
      <c r="AB447" s="656" t="b">
        <v>1</v>
      </c>
      <c r="AD447" s="656" t="b">
        <v>1</v>
      </c>
      <c r="AE447" s="656" t="b">
        <v>0</v>
      </c>
      <c r="AF447" s="656" t="b">
        <v>0</v>
      </c>
      <c r="AG447" s="656" t="b">
        <v>0</v>
      </c>
      <c r="AH447" s="656" t="b">
        <v>0</v>
      </c>
      <c r="AI447" s="656" t="b">
        <v>0</v>
      </c>
      <c r="AK447" s="656" t="s">
        <v>3333</v>
      </c>
      <c r="AL447" s="656"/>
    </row>
    <row r="448" spans="1:38">
      <c r="A448" s="649" t="s">
        <v>85</v>
      </c>
      <c r="B448" s="655" t="s">
        <v>561</v>
      </c>
      <c r="C448" s="648">
        <v>0</v>
      </c>
      <c r="D448" s="648">
        <v>0</v>
      </c>
      <c r="E448" s="648">
        <v>0</v>
      </c>
      <c r="F448" s="648">
        <v>0</v>
      </c>
      <c r="G448" s="648">
        <v>0</v>
      </c>
      <c r="H448" s="648">
        <v>0</v>
      </c>
      <c r="I448" s="648">
        <v>0</v>
      </c>
      <c r="J448" s="655"/>
      <c r="K448" s="602" t="s">
        <v>561</v>
      </c>
      <c r="L448" s="602">
        <v>115</v>
      </c>
      <c r="M448" s="657">
        <v>100</v>
      </c>
      <c r="O448" s="657" t="b">
        <v>1</v>
      </c>
      <c r="P448" s="649"/>
      <c r="Q448" s="656" t="b">
        <v>0</v>
      </c>
      <c r="R448" s="656" t="b">
        <v>0</v>
      </c>
      <c r="S448" s="656" t="b">
        <v>1</v>
      </c>
      <c r="T448" s="656" t="b">
        <v>0</v>
      </c>
      <c r="U448" s="656" t="b">
        <v>0</v>
      </c>
      <c r="V448" s="656" t="b">
        <v>0</v>
      </c>
      <c r="W448" s="656" t="b">
        <v>0</v>
      </c>
      <c r="Y448" s="656" t="b">
        <v>0</v>
      </c>
      <c r="Z448" s="656" t="b">
        <v>0</v>
      </c>
      <c r="AA448" s="656" t="b">
        <v>0</v>
      </c>
      <c r="AB448" s="656" t="b">
        <v>1</v>
      </c>
      <c r="AD448" s="656" t="b">
        <v>0</v>
      </c>
      <c r="AE448" s="656" t="b">
        <v>0</v>
      </c>
      <c r="AF448" s="656" t="b">
        <v>1</v>
      </c>
      <c r="AG448" s="656" t="b">
        <v>0</v>
      </c>
      <c r="AH448" s="656" t="b">
        <v>0</v>
      </c>
      <c r="AI448" s="656" t="b">
        <v>0</v>
      </c>
      <c r="AK448" s="656" t="s">
        <v>3267</v>
      </c>
      <c r="AL448" s="656">
        <v>3</v>
      </c>
    </row>
    <row r="449" spans="1:38">
      <c r="A449" s="649" t="s">
        <v>85</v>
      </c>
      <c r="B449" s="655" t="s">
        <v>562</v>
      </c>
      <c r="C449" s="648">
        <v>0</v>
      </c>
      <c r="D449" s="648">
        <v>0</v>
      </c>
      <c r="E449" s="648">
        <v>0</v>
      </c>
      <c r="F449" s="648">
        <v>0</v>
      </c>
      <c r="G449" s="648">
        <v>0</v>
      </c>
      <c r="H449" s="648">
        <v>0</v>
      </c>
      <c r="I449" s="648">
        <v>0</v>
      </c>
      <c r="J449" s="655"/>
      <c r="K449" s="602" t="s">
        <v>562</v>
      </c>
      <c r="L449" s="602">
        <v>115</v>
      </c>
      <c r="M449" s="657">
        <v>100</v>
      </c>
      <c r="O449" s="657" t="b">
        <v>0</v>
      </c>
      <c r="P449" s="649"/>
      <c r="Q449" s="656" t="b">
        <v>0</v>
      </c>
      <c r="R449" s="656" t="b">
        <v>0</v>
      </c>
      <c r="S449" s="656" t="b">
        <v>1</v>
      </c>
      <c r="T449" s="656" t="b">
        <v>0</v>
      </c>
      <c r="U449" s="656" t="b">
        <v>0</v>
      </c>
      <c r="V449" s="656" t="b">
        <v>0</v>
      </c>
      <c r="W449" s="656" t="b">
        <v>0</v>
      </c>
      <c r="Y449" s="656" t="b">
        <v>0</v>
      </c>
      <c r="Z449" s="656" t="b">
        <v>0</v>
      </c>
      <c r="AA449" s="656" t="b">
        <v>0</v>
      </c>
      <c r="AB449" s="656" t="b">
        <v>1</v>
      </c>
      <c r="AD449" s="656" t="b">
        <v>1</v>
      </c>
      <c r="AE449" s="656" t="b">
        <v>0</v>
      </c>
      <c r="AF449" s="656" t="b">
        <v>0</v>
      </c>
      <c r="AG449" s="656" t="b">
        <v>0</v>
      </c>
      <c r="AH449" s="656" t="b">
        <v>0</v>
      </c>
      <c r="AI449" s="656" t="b">
        <v>0</v>
      </c>
      <c r="AK449" s="656" t="s">
        <v>3333</v>
      </c>
      <c r="AL449" s="656"/>
    </row>
    <row r="450" spans="1:38">
      <c r="A450" s="649" t="s">
        <v>85</v>
      </c>
      <c r="B450" s="655" t="s">
        <v>563</v>
      </c>
      <c r="C450" s="648">
        <v>0</v>
      </c>
      <c r="D450" s="648">
        <v>0</v>
      </c>
      <c r="E450" s="648">
        <v>0</v>
      </c>
      <c r="F450" s="648">
        <v>0</v>
      </c>
      <c r="G450" s="648">
        <v>0</v>
      </c>
      <c r="H450" s="648">
        <v>0</v>
      </c>
      <c r="I450" s="648">
        <v>0</v>
      </c>
      <c r="J450" s="655"/>
      <c r="K450" s="602" t="s">
        <v>563</v>
      </c>
      <c r="L450" s="602">
        <v>115</v>
      </c>
      <c r="M450" s="657">
        <v>100</v>
      </c>
      <c r="O450" s="657" t="b">
        <v>0</v>
      </c>
      <c r="P450" s="649"/>
      <c r="Q450" s="656" t="b">
        <v>0</v>
      </c>
      <c r="R450" s="656" t="b">
        <v>0</v>
      </c>
      <c r="S450" s="656" t="b">
        <v>1</v>
      </c>
      <c r="T450" s="656" t="b">
        <v>0</v>
      </c>
      <c r="U450" s="656" t="b">
        <v>0</v>
      </c>
      <c r="V450" s="656" t="b">
        <v>0</v>
      </c>
      <c r="W450" s="656" t="b">
        <v>0</v>
      </c>
      <c r="Y450" s="656" t="b">
        <v>0</v>
      </c>
      <c r="Z450" s="656" t="b">
        <v>0</v>
      </c>
      <c r="AA450" s="656" t="b">
        <v>0</v>
      </c>
      <c r="AB450" s="656" t="b">
        <v>1</v>
      </c>
      <c r="AD450" s="656" t="b">
        <v>1</v>
      </c>
      <c r="AE450" s="656" t="b">
        <v>0</v>
      </c>
      <c r="AF450" s="656" t="b">
        <v>0</v>
      </c>
      <c r="AG450" s="656" t="b">
        <v>0</v>
      </c>
      <c r="AH450" s="656" t="b">
        <v>0</v>
      </c>
      <c r="AI450" s="656" t="b">
        <v>0</v>
      </c>
      <c r="AK450" s="656" t="s">
        <v>3333</v>
      </c>
      <c r="AL450" s="656"/>
    </row>
    <row r="451" spans="1:38">
      <c r="A451" s="649" t="s">
        <v>85</v>
      </c>
      <c r="B451" s="655" t="s">
        <v>564</v>
      </c>
      <c r="C451" s="648">
        <v>0</v>
      </c>
      <c r="D451" s="648">
        <v>0</v>
      </c>
      <c r="E451" s="648">
        <v>0</v>
      </c>
      <c r="F451" s="648">
        <v>0</v>
      </c>
      <c r="G451" s="648">
        <v>70</v>
      </c>
      <c r="H451" s="648">
        <v>70</v>
      </c>
      <c r="I451" s="648">
        <v>0</v>
      </c>
      <c r="J451" s="655"/>
      <c r="K451" s="602" t="s">
        <v>564</v>
      </c>
      <c r="L451" s="602">
        <v>115</v>
      </c>
      <c r="M451" s="657">
        <v>100</v>
      </c>
      <c r="O451" s="657" t="b">
        <v>0</v>
      </c>
      <c r="P451" s="649"/>
      <c r="Q451" s="656" t="b">
        <v>0</v>
      </c>
      <c r="R451" s="656" t="b">
        <v>0</v>
      </c>
      <c r="S451" s="656" t="b">
        <v>1</v>
      </c>
      <c r="T451" s="656" t="b">
        <v>0</v>
      </c>
      <c r="U451" s="656" t="b">
        <v>0</v>
      </c>
      <c r="V451" s="656" t="b">
        <v>0</v>
      </c>
      <c r="W451" s="656" t="b">
        <v>0</v>
      </c>
      <c r="Y451" s="656" t="b">
        <v>0</v>
      </c>
      <c r="Z451" s="656" t="b">
        <v>0</v>
      </c>
      <c r="AA451" s="656" t="b">
        <v>0</v>
      </c>
      <c r="AB451" s="656" t="b">
        <v>1</v>
      </c>
      <c r="AD451" s="656" t="b">
        <v>1</v>
      </c>
      <c r="AE451" s="656" t="b">
        <v>0</v>
      </c>
      <c r="AF451" s="656" t="b">
        <v>0</v>
      </c>
      <c r="AG451" s="656" t="b">
        <v>0</v>
      </c>
      <c r="AH451" s="656" t="b">
        <v>0</v>
      </c>
      <c r="AI451" s="656" t="b">
        <v>0</v>
      </c>
      <c r="AK451" s="656" t="s">
        <v>3333</v>
      </c>
      <c r="AL451" s="656"/>
    </row>
    <row r="452" spans="1:38">
      <c r="A452" s="649" t="s">
        <v>102</v>
      </c>
      <c r="B452" s="655" t="s">
        <v>565</v>
      </c>
      <c r="C452" s="648">
        <v>0</v>
      </c>
      <c r="D452" s="648">
        <v>0</v>
      </c>
      <c r="E452" s="648">
        <v>0</v>
      </c>
      <c r="F452" s="648">
        <v>0</v>
      </c>
      <c r="G452" s="648">
        <v>0</v>
      </c>
      <c r="H452" s="648">
        <v>0</v>
      </c>
      <c r="I452" s="648">
        <v>0</v>
      </c>
      <c r="J452" s="655"/>
      <c r="K452" s="602" t="s">
        <v>565</v>
      </c>
      <c r="L452" s="602">
        <v>69</v>
      </c>
      <c r="M452" s="657">
        <v>0</v>
      </c>
      <c r="O452" s="657" t="b">
        <v>0</v>
      </c>
      <c r="P452" s="649"/>
      <c r="Q452" s="656" t="b">
        <v>0</v>
      </c>
      <c r="R452" s="656" t="b">
        <v>0</v>
      </c>
      <c r="S452" s="656" t="b">
        <v>1</v>
      </c>
      <c r="T452" s="656" t="b">
        <v>0</v>
      </c>
      <c r="U452" s="656" t="b">
        <v>0</v>
      </c>
      <c r="V452" s="656" t="b">
        <v>0</v>
      </c>
      <c r="W452" s="656" t="b">
        <v>0</v>
      </c>
      <c r="Y452" s="656" t="b">
        <v>0</v>
      </c>
      <c r="Z452" s="656" t="b">
        <v>0</v>
      </c>
      <c r="AA452" s="656" t="b">
        <v>0</v>
      </c>
      <c r="AB452" s="656" t="b">
        <v>1</v>
      </c>
      <c r="AD452" s="656" t="b">
        <v>1</v>
      </c>
      <c r="AE452" s="656" t="b">
        <v>0</v>
      </c>
      <c r="AF452" s="656" t="b">
        <v>0</v>
      </c>
      <c r="AG452" s="656" t="b">
        <v>0</v>
      </c>
      <c r="AH452" s="656" t="b">
        <v>0</v>
      </c>
      <c r="AI452" s="656" t="b">
        <v>0</v>
      </c>
      <c r="AK452" s="656" t="s">
        <v>3333</v>
      </c>
      <c r="AL452" s="656"/>
    </row>
    <row r="453" spans="1:38">
      <c r="A453" s="649" t="s">
        <v>89</v>
      </c>
      <c r="B453" s="655" t="s">
        <v>566</v>
      </c>
      <c r="C453" s="648">
        <v>0</v>
      </c>
      <c r="D453" s="648">
        <v>0</v>
      </c>
      <c r="E453" s="648">
        <v>0</v>
      </c>
      <c r="F453" s="648">
        <v>0</v>
      </c>
      <c r="G453" s="648">
        <v>0</v>
      </c>
      <c r="H453" s="648">
        <v>0</v>
      </c>
      <c r="I453" s="648">
        <v>0</v>
      </c>
      <c r="J453" s="655"/>
      <c r="K453" s="602" t="s">
        <v>566</v>
      </c>
      <c r="L453" s="602">
        <v>115</v>
      </c>
      <c r="M453" s="657">
        <v>100</v>
      </c>
      <c r="O453" s="657" t="b">
        <v>0</v>
      </c>
      <c r="P453" s="649"/>
      <c r="Q453" s="656" t="b">
        <v>0</v>
      </c>
      <c r="R453" s="656" t="b">
        <v>0</v>
      </c>
      <c r="S453" s="656" t="b">
        <v>1</v>
      </c>
      <c r="T453" s="656" t="b">
        <v>0</v>
      </c>
      <c r="U453" s="656" t="b">
        <v>0</v>
      </c>
      <c r="V453" s="656" t="b">
        <v>0</v>
      </c>
      <c r="W453" s="656" t="b">
        <v>0</v>
      </c>
      <c r="Y453" s="656" t="b">
        <v>0</v>
      </c>
      <c r="Z453" s="656" t="b">
        <v>0</v>
      </c>
      <c r="AA453" s="656" t="b">
        <v>0</v>
      </c>
      <c r="AB453" s="656" t="b">
        <v>1</v>
      </c>
      <c r="AD453" s="656" t="b">
        <v>1</v>
      </c>
      <c r="AE453" s="656" t="b">
        <v>0</v>
      </c>
      <c r="AF453" s="656" t="b">
        <v>0</v>
      </c>
      <c r="AG453" s="656" t="b">
        <v>0</v>
      </c>
      <c r="AH453" s="656" t="b">
        <v>0</v>
      </c>
      <c r="AI453" s="656" t="b">
        <v>0</v>
      </c>
      <c r="AK453" s="656" t="s">
        <v>3333</v>
      </c>
      <c r="AL453" s="656"/>
    </row>
    <row r="454" spans="1:38">
      <c r="A454" s="649" t="s">
        <v>102</v>
      </c>
      <c r="B454" s="655" t="s">
        <v>567</v>
      </c>
      <c r="C454" s="648">
        <v>130</v>
      </c>
      <c r="D454" s="648">
        <v>0</v>
      </c>
      <c r="E454" s="648">
        <v>130</v>
      </c>
      <c r="F454" s="648">
        <v>0</v>
      </c>
      <c r="G454" s="648">
        <v>0</v>
      </c>
      <c r="H454" s="648">
        <v>0</v>
      </c>
      <c r="I454" s="648">
        <v>0</v>
      </c>
      <c r="J454" s="655"/>
      <c r="K454" s="602" t="s">
        <v>567</v>
      </c>
      <c r="L454" s="602">
        <v>500</v>
      </c>
      <c r="M454" s="657">
        <v>3000</v>
      </c>
      <c r="O454" s="657" t="b">
        <v>0</v>
      </c>
      <c r="P454" s="649"/>
      <c r="Q454" s="656" t="b">
        <v>0</v>
      </c>
      <c r="R454" s="656" t="b">
        <v>0</v>
      </c>
      <c r="S454" s="656" t="b">
        <v>1</v>
      </c>
      <c r="T454" s="656" t="b">
        <v>0</v>
      </c>
      <c r="U454" s="656" t="b">
        <v>0</v>
      </c>
      <c r="V454" s="656" t="b">
        <v>0</v>
      </c>
      <c r="W454" s="656" t="b">
        <v>0</v>
      </c>
      <c r="Y454" s="656" t="b">
        <v>0</v>
      </c>
      <c r="Z454" s="656" t="b">
        <v>0</v>
      </c>
      <c r="AA454" s="656" t="b">
        <v>0</v>
      </c>
      <c r="AB454" s="656" t="b">
        <v>1</v>
      </c>
      <c r="AD454" s="656" t="b">
        <v>1</v>
      </c>
      <c r="AE454" s="656" t="b">
        <v>0</v>
      </c>
      <c r="AF454" s="656" t="b">
        <v>0</v>
      </c>
      <c r="AG454" s="656" t="b">
        <v>0</v>
      </c>
      <c r="AH454" s="656" t="b">
        <v>0</v>
      </c>
      <c r="AI454" s="656" t="b">
        <v>0</v>
      </c>
      <c r="AK454" s="656" t="s">
        <v>3333</v>
      </c>
      <c r="AL454" s="656"/>
    </row>
    <row r="455" spans="1:38">
      <c r="A455" s="649" t="s">
        <v>89</v>
      </c>
      <c r="B455" s="655" t="s">
        <v>568</v>
      </c>
      <c r="C455" s="648">
        <v>0</v>
      </c>
      <c r="D455" s="648">
        <v>0</v>
      </c>
      <c r="E455" s="648">
        <v>0</v>
      </c>
      <c r="F455" s="648">
        <v>0</v>
      </c>
      <c r="G455" s="648">
        <v>0</v>
      </c>
      <c r="H455" s="648">
        <v>0</v>
      </c>
      <c r="I455" s="648">
        <v>0</v>
      </c>
      <c r="J455" s="655"/>
      <c r="K455" s="602" t="s">
        <v>568</v>
      </c>
      <c r="L455" s="602">
        <v>70</v>
      </c>
      <c r="M455" s="657">
        <v>0</v>
      </c>
      <c r="O455" s="657" t="b">
        <v>0</v>
      </c>
      <c r="P455" s="649"/>
      <c r="Q455" s="656" t="b">
        <v>0</v>
      </c>
      <c r="R455" s="656" t="b">
        <v>0</v>
      </c>
      <c r="S455" s="656" t="b">
        <v>1</v>
      </c>
      <c r="T455" s="656" t="b">
        <v>0</v>
      </c>
      <c r="U455" s="656" t="b">
        <v>0</v>
      </c>
      <c r="V455" s="656" t="b">
        <v>0</v>
      </c>
      <c r="W455" s="656" t="b">
        <v>0</v>
      </c>
      <c r="Y455" s="656" t="b">
        <v>0</v>
      </c>
      <c r="Z455" s="656" t="b">
        <v>0</v>
      </c>
      <c r="AA455" s="656" t="b">
        <v>0</v>
      </c>
      <c r="AB455" s="656" t="b">
        <v>1</v>
      </c>
      <c r="AD455" s="656" t="b">
        <v>1</v>
      </c>
      <c r="AE455" s="656" t="b">
        <v>0</v>
      </c>
      <c r="AF455" s="656" t="b">
        <v>0</v>
      </c>
      <c r="AG455" s="656" t="b">
        <v>0</v>
      </c>
      <c r="AH455" s="656" t="b">
        <v>0</v>
      </c>
      <c r="AI455" s="656" t="b">
        <v>0</v>
      </c>
      <c r="AK455" s="656" t="s">
        <v>3333</v>
      </c>
      <c r="AL455" s="656"/>
    </row>
    <row r="456" spans="1:38">
      <c r="A456" s="649" t="s">
        <v>102</v>
      </c>
      <c r="B456" s="655" t="s">
        <v>569</v>
      </c>
      <c r="C456" s="648">
        <v>0</v>
      </c>
      <c r="D456" s="648">
        <v>0</v>
      </c>
      <c r="E456" s="648">
        <v>0</v>
      </c>
      <c r="F456" s="648">
        <v>0</v>
      </c>
      <c r="G456" s="648">
        <v>0</v>
      </c>
      <c r="H456" s="648">
        <v>0</v>
      </c>
      <c r="I456" s="648">
        <v>0</v>
      </c>
      <c r="J456" s="655"/>
      <c r="K456" s="602" t="s">
        <v>569</v>
      </c>
      <c r="L456" s="602">
        <v>230</v>
      </c>
      <c r="M456" s="657">
        <v>1500</v>
      </c>
      <c r="O456" s="657" t="b">
        <v>0</v>
      </c>
      <c r="P456" s="649"/>
      <c r="Q456" s="656" t="b">
        <v>0</v>
      </c>
      <c r="R456" s="656" t="b">
        <v>0</v>
      </c>
      <c r="S456" s="656" t="b">
        <v>1</v>
      </c>
      <c r="T456" s="656" t="b">
        <v>0</v>
      </c>
      <c r="U456" s="656" t="b">
        <v>0</v>
      </c>
      <c r="V456" s="656" t="b">
        <v>0</v>
      </c>
      <c r="W456" s="656" t="b">
        <v>0</v>
      </c>
      <c r="Y456" s="656" t="b">
        <v>0</v>
      </c>
      <c r="Z456" s="656" t="b">
        <v>0</v>
      </c>
      <c r="AA456" s="656" t="b">
        <v>0</v>
      </c>
      <c r="AB456" s="656" t="b">
        <v>1</v>
      </c>
      <c r="AD456" s="656" t="b">
        <v>1</v>
      </c>
      <c r="AE456" s="656" t="b">
        <v>0</v>
      </c>
      <c r="AF456" s="656" t="b">
        <v>0</v>
      </c>
      <c r="AG456" s="656" t="b">
        <v>0</v>
      </c>
      <c r="AH456" s="656" t="b">
        <v>0</v>
      </c>
      <c r="AI456" s="656" t="b">
        <v>0</v>
      </c>
      <c r="AK456" s="656" t="s">
        <v>3333</v>
      </c>
      <c r="AL456" s="656"/>
    </row>
    <row r="457" spans="1:38">
      <c r="A457" s="649" t="s">
        <v>93</v>
      </c>
      <c r="B457" s="655" t="s">
        <v>570</v>
      </c>
      <c r="C457" s="648">
        <v>0</v>
      </c>
      <c r="D457" s="648">
        <v>0</v>
      </c>
      <c r="E457" s="648">
        <v>0</v>
      </c>
      <c r="F457" s="648">
        <v>0</v>
      </c>
      <c r="G457" s="648">
        <v>0</v>
      </c>
      <c r="H457" s="648">
        <v>0</v>
      </c>
      <c r="I457" s="648">
        <v>0</v>
      </c>
      <c r="J457" s="655"/>
      <c r="K457" s="602" t="s">
        <v>570</v>
      </c>
      <c r="L457" s="602">
        <v>230</v>
      </c>
      <c r="M457" s="657">
        <v>1500</v>
      </c>
      <c r="O457" s="657" t="b">
        <v>0</v>
      </c>
      <c r="P457" s="649"/>
      <c r="Q457" s="656" t="b">
        <v>0</v>
      </c>
      <c r="R457" s="656" t="b">
        <v>0</v>
      </c>
      <c r="S457" s="656" t="b">
        <v>1</v>
      </c>
      <c r="T457" s="656" t="b">
        <v>0</v>
      </c>
      <c r="U457" s="656" t="b">
        <v>0</v>
      </c>
      <c r="V457" s="656" t="b">
        <v>0</v>
      </c>
      <c r="W457" s="656" t="b">
        <v>0</v>
      </c>
      <c r="Y457" s="656" t="b">
        <v>0</v>
      </c>
      <c r="Z457" s="656" t="b">
        <v>0</v>
      </c>
      <c r="AA457" s="656" t="b">
        <v>0</v>
      </c>
      <c r="AB457" s="656" t="b">
        <v>1</v>
      </c>
      <c r="AD457" s="656" t="b">
        <v>1</v>
      </c>
      <c r="AE457" s="656" t="b">
        <v>0</v>
      </c>
      <c r="AF457" s="656" t="b">
        <v>0</v>
      </c>
      <c r="AG457" s="656" t="b">
        <v>0</v>
      </c>
      <c r="AH457" s="656" t="b">
        <v>0</v>
      </c>
      <c r="AI457" s="656" t="b">
        <v>0</v>
      </c>
      <c r="AK457" s="656" t="s">
        <v>3333</v>
      </c>
      <c r="AL457" s="656"/>
    </row>
    <row r="458" spans="1:38">
      <c r="A458" s="649" t="s">
        <v>87</v>
      </c>
      <c r="B458" s="655" t="s">
        <v>571</v>
      </c>
      <c r="C458" s="648">
        <v>0</v>
      </c>
      <c r="D458" s="648">
        <v>0</v>
      </c>
      <c r="E458" s="648">
        <v>0</v>
      </c>
      <c r="F458" s="648">
        <v>0</v>
      </c>
      <c r="G458" s="648">
        <v>0</v>
      </c>
      <c r="H458" s="648">
        <v>0</v>
      </c>
      <c r="I458" s="648">
        <v>0</v>
      </c>
      <c r="J458" s="655"/>
      <c r="K458" s="602" t="s">
        <v>571</v>
      </c>
      <c r="L458" s="602">
        <v>115</v>
      </c>
      <c r="M458" s="657">
        <v>100</v>
      </c>
      <c r="O458" s="657" t="b">
        <v>1</v>
      </c>
      <c r="P458" s="649"/>
      <c r="Q458" s="656" t="b">
        <v>0</v>
      </c>
      <c r="R458" s="656" t="b">
        <v>1</v>
      </c>
      <c r="S458" s="656" t="b">
        <v>1</v>
      </c>
      <c r="T458" s="656" t="b">
        <v>0</v>
      </c>
      <c r="U458" s="656" t="b">
        <v>0</v>
      </c>
      <c r="V458" s="656" t="b">
        <v>0</v>
      </c>
      <c r="W458" s="656" t="b">
        <v>0</v>
      </c>
      <c r="Y458" s="656" t="b">
        <v>0</v>
      </c>
      <c r="Z458" s="656" t="b">
        <v>1</v>
      </c>
      <c r="AA458" s="656" t="b">
        <v>0</v>
      </c>
      <c r="AB458" s="656" t="b">
        <v>0</v>
      </c>
      <c r="AD458" s="656" t="b">
        <v>0</v>
      </c>
      <c r="AE458" s="656" t="b">
        <v>0</v>
      </c>
      <c r="AF458" s="656" t="b">
        <v>0</v>
      </c>
      <c r="AG458" s="656" t="b">
        <v>1</v>
      </c>
      <c r="AH458" s="656" t="b">
        <v>1</v>
      </c>
      <c r="AI458" s="656" t="b">
        <v>0</v>
      </c>
      <c r="AK458" s="656" t="s">
        <v>2022</v>
      </c>
      <c r="AL458" s="656">
        <v>3</v>
      </c>
    </row>
    <row r="459" spans="1:38">
      <c r="A459" s="649" t="s">
        <v>83</v>
      </c>
      <c r="B459" s="655" t="s">
        <v>572</v>
      </c>
      <c r="C459" s="648">
        <v>0</v>
      </c>
      <c r="D459" s="648">
        <v>0</v>
      </c>
      <c r="E459" s="648">
        <v>0</v>
      </c>
      <c r="F459" s="648">
        <v>0</v>
      </c>
      <c r="G459" s="648">
        <v>0</v>
      </c>
      <c r="H459" s="648">
        <v>0</v>
      </c>
      <c r="I459" s="648">
        <v>0</v>
      </c>
      <c r="J459" s="655"/>
      <c r="K459" s="602" t="s">
        <v>572</v>
      </c>
      <c r="L459" s="602">
        <v>115</v>
      </c>
      <c r="M459" s="657">
        <v>100</v>
      </c>
      <c r="O459" s="657" t="b">
        <v>0</v>
      </c>
      <c r="P459" s="649"/>
      <c r="Q459" s="656" t="b">
        <v>0</v>
      </c>
      <c r="R459" s="656" t="b">
        <v>0</v>
      </c>
      <c r="S459" s="656" t="b">
        <v>1</v>
      </c>
      <c r="T459" s="656" t="b">
        <v>0</v>
      </c>
      <c r="U459" s="656" t="b">
        <v>0</v>
      </c>
      <c r="V459" s="656" t="b">
        <v>0</v>
      </c>
      <c r="W459" s="656" t="b">
        <v>0</v>
      </c>
      <c r="Y459" s="656" t="b">
        <v>0</v>
      </c>
      <c r="Z459" s="656" t="b">
        <v>0</v>
      </c>
      <c r="AA459" s="656" t="b">
        <v>0</v>
      </c>
      <c r="AB459" s="656" t="b">
        <v>1</v>
      </c>
      <c r="AD459" s="656" t="b">
        <v>1</v>
      </c>
      <c r="AE459" s="656" t="b">
        <v>0</v>
      </c>
      <c r="AF459" s="656" t="b">
        <v>0</v>
      </c>
      <c r="AG459" s="656" t="b">
        <v>0</v>
      </c>
      <c r="AH459" s="656" t="b">
        <v>0</v>
      </c>
      <c r="AI459" s="656" t="b">
        <v>0</v>
      </c>
      <c r="AK459" s="656" t="s">
        <v>3333</v>
      </c>
      <c r="AL459" s="656"/>
    </row>
    <row r="460" spans="1:38">
      <c r="A460" s="649" t="s">
        <v>83</v>
      </c>
      <c r="B460" s="655" t="s">
        <v>573</v>
      </c>
      <c r="C460" s="648">
        <v>0</v>
      </c>
      <c r="D460" s="648">
        <v>0</v>
      </c>
      <c r="E460" s="648">
        <v>0</v>
      </c>
      <c r="F460" s="648">
        <v>0</v>
      </c>
      <c r="G460" s="648">
        <v>0</v>
      </c>
      <c r="H460" s="648">
        <v>0</v>
      </c>
      <c r="I460" s="648">
        <v>0</v>
      </c>
      <c r="J460" s="655"/>
      <c r="K460" s="602" t="s">
        <v>573</v>
      </c>
      <c r="L460" s="602">
        <v>60</v>
      </c>
      <c r="M460" s="657">
        <v>0</v>
      </c>
      <c r="O460" s="657" t="b">
        <v>0</v>
      </c>
      <c r="P460" s="649"/>
      <c r="Q460" s="656" t="b">
        <v>0</v>
      </c>
      <c r="R460" s="656" t="b">
        <v>0</v>
      </c>
      <c r="S460" s="656" t="b">
        <v>1</v>
      </c>
      <c r="T460" s="656" t="b">
        <v>0</v>
      </c>
      <c r="U460" s="656" t="b">
        <v>0</v>
      </c>
      <c r="V460" s="656" t="b">
        <v>0</v>
      </c>
      <c r="W460" s="656" t="b">
        <v>0</v>
      </c>
      <c r="Y460" s="656" t="b">
        <v>0</v>
      </c>
      <c r="Z460" s="656" t="b">
        <v>0</v>
      </c>
      <c r="AA460" s="656" t="b">
        <v>0</v>
      </c>
      <c r="AB460" s="656" t="b">
        <v>1</v>
      </c>
      <c r="AD460" s="656" t="b">
        <v>1</v>
      </c>
      <c r="AE460" s="656" t="b">
        <v>0</v>
      </c>
      <c r="AF460" s="656" t="b">
        <v>0</v>
      </c>
      <c r="AG460" s="656" t="b">
        <v>0</v>
      </c>
      <c r="AH460" s="656" t="b">
        <v>0</v>
      </c>
      <c r="AI460" s="656" t="b">
        <v>0</v>
      </c>
      <c r="AK460" s="656" t="s">
        <v>3333</v>
      </c>
      <c r="AL460" s="656"/>
    </row>
    <row r="461" spans="1:38">
      <c r="A461" s="649" t="s">
        <v>91</v>
      </c>
      <c r="B461" s="655" t="s">
        <v>574</v>
      </c>
      <c r="C461" s="648">
        <v>0</v>
      </c>
      <c r="D461" s="648">
        <v>0</v>
      </c>
      <c r="E461" s="648">
        <v>0</v>
      </c>
      <c r="F461" s="648">
        <v>332</v>
      </c>
      <c r="G461" s="648">
        <v>0</v>
      </c>
      <c r="H461" s="648">
        <v>332</v>
      </c>
      <c r="I461" s="648">
        <v>0</v>
      </c>
      <c r="J461" s="655"/>
      <c r="K461" s="602" t="s">
        <v>574</v>
      </c>
      <c r="L461" s="602">
        <v>230</v>
      </c>
      <c r="M461" s="657">
        <v>1500</v>
      </c>
      <c r="O461" s="657" t="b">
        <v>0</v>
      </c>
      <c r="P461" s="649"/>
      <c r="Q461" s="656" t="b">
        <v>0</v>
      </c>
      <c r="R461" s="656" t="b">
        <v>0</v>
      </c>
      <c r="S461" s="656" t="b">
        <v>1</v>
      </c>
      <c r="T461" s="656" t="b">
        <v>0</v>
      </c>
      <c r="U461" s="656" t="b">
        <v>0</v>
      </c>
      <c r="V461" s="656" t="b">
        <v>0</v>
      </c>
      <c r="W461" s="656" t="b">
        <v>0</v>
      </c>
      <c r="Y461" s="656" t="b">
        <v>0</v>
      </c>
      <c r="Z461" s="656" t="b">
        <v>0</v>
      </c>
      <c r="AA461" s="656" t="b">
        <v>0</v>
      </c>
      <c r="AB461" s="656" t="b">
        <v>1</v>
      </c>
      <c r="AD461" s="656" t="b">
        <v>1</v>
      </c>
      <c r="AE461" s="656" t="b">
        <v>0</v>
      </c>
      <c r="AF461" s="656" t="b">
        <v>0</v>
      </c>
      <c r="AG461" s="656" t="b">
        <v>0</v>
      </c>
      <c r="AH461" s="656" t="b">
        <v>0</v>
      </c>
      <c r="AI461" s="656" t="b">
        <v>0</v>
      </c>
      <c r="AK461" s="656" t="s">
        <v>3333</v>
      </c>
      <c r="AL461" s="656"/>
    </row>
    <row r="462" spans="1:38">
      <c r="A462" s="649" t="s">
        <v>87</v>
      </c>
      <c r="B462" s="655" t="s">
        <v>575</v>
      </c>
      <c r="C462" s="648">
        <v>0</v>
      </c>
      <c r="D462" s="648">
        <v>0</v>
      </c>
      <c r="E462" s="648">
        <v>0</v>
      </c>
      <c r="F462" s="648">
        <v>110</v>
      </c>
      <c r="G462" s="648">
        <v>0</v>
      </c>
      <c r="H462" s="648">
        <v>110</v>
      </c>
      <c r="I462" s="648">
        <v>0</v>
      </c>
      <c r="J462" s="655"/>
      <c r="K462" s="602" t="s">
        <v>575</v>
      </c>
      <c r="L462" s="602">
        <v>115</v>
      </c>
      <c r="M462" s="657">
        <v>100</v>
      </c>
      <c r="O462" s="657" t="b">
        <v>0</v>
      </c>
      <c r="P462" s="649"/>
      <c r="Q462" s="656" t="b">
        <v>0</v>
      </c>
      <c r="R462" s="656" t="b">
        <v>0</v>
      </c>
      <c r="S462" s="656" t="b">
        <v>1</v>
      </c>
      <c r="T462" s="656" t="b">
        <v>0</v>
      </c>
      <c r="U462" s="656" t="b">
        <v>0</v>
      </c>
      <c r="V462" s="656" t="b">
        <v>0</v>
      </c>
      <c r="W462" s="656" t="b">
        <v>0</v>
      </c>
      <c r="Y462" s="656" t="b">
        <v>0</v>
      </c>
      <c r="Z462" s="656" t="b">
        <v>0</v>
      </c>
      <c r="AA462" s="656" t="b">
        <v>0</v>
      </c>
      <c r="AB462" s="656" t="b">
        <v>1</v>
      </c>
      <c r="AD462" s="656" t="b">
        <v>1</v>
      </c>
      <c r="AE462" s="656" t="b">
        <v>0</v>
      </c>
      <c r="AF462" s="656" t="b">
        <v>0</v>
      </c>
      <c r="AG462" s="656" t="b">
        <v>0</v>
      </c>
      <c r="AH462" s="656" t="b">
        <v>0</v>
      </c>
      <c r="AI462" s="656" t="b">
        <v>0</v>
      </c>
      <c r="AK462" s="656" t="s">
        <v>3333</v>
      </c>
      <c r="AL462" s="656"/>
    </row>
    <row r="463" spans="1:38">
      <c r="A463" s="649" t="s">
        <v>87</v>
      </c>
      <c r="B463" s="655" t="s">
        <v>575</v>
      </c>
      <c r="C463" s="648">
        <v>0</v>
      </c>
      <c r="D463" s="648">
        <v>0</v>
      </c>
      <c r="E463" s="648">
        <v>0</v>
      </c>
      <c r="F463" s="648">
        <v>0</v>
      </c>
      <c r="G463" s="648">
        <v>0</v>
      </c>
      <c r="H463" s="648">
        <v>0</v>
      </c>
      <c r="I463" s="648">
        <v>0</v>
      </c>
      <c r="J463" s="655"/>
      <c r="K463" s="602" t="s">
        <v>575</v>
      </c>
      <c r="L463" s="602">
        <v>70</v>
      </c>
      <c r="M463" s="657">
        <v>0</v>
      </c>
      <c r="O463" s="657" t="b">
        <v>0</v>
      </c>
      <c r="P463" s="649"/>
      <c r="Q463" s="656" t="b">
        <v>0</v>
      </c>
      <c r="R463" s="656" t="b">
        <v>0</v>
      </c>
      <c r="S463" s="656" t="b">
        <v>1</v>
      </c>
      <c r="T463" s="656" t="b">
        <v>0</v>
      </c>
      <c r="U463" s="656" t="b">
        <v>0</v>
      </c>
      <c r="V463" s="656" t="b">
        <v>0</v>
      </c>
      <c r="W463" s="656" t="b">
        <v>0</v>
      </c>
      <c r="Y463" s="656" t="b">
        <v>0</v>
      </c>
      <c r="Z463" s="656" t="b">
        <v>0</v>
      </c>
      <c r="AA463" s="656" t="b">
        <v>0</v>
      </c>
      <c r="AB463" s="656" t="b">
        <v>1</v>
      </c>
      <c r="AD463" s="656" t="b">
        <v>1</v>
      </c>
      <c r="AE463" s="656" t="b">
        <v>0</v>
      </c>
      <c r="AF463" s="656" t="b">
        <v>0</v>
      </c>
      <c r="AG463" s="656" t="b">
        <v>0</v>
      </c>
      <c r="AH463" s="656" t="b">
        <v>0</v>
      </c>
      <c r="AI463" s="656" t="b">
        <v>0</v>
      </c>
      <c r="AK463" s="656" t="s">
        <v>3333</v>
      </c>
      <c r="AL463" s="656"/>
    </row>
    <row r="464" spans="1:38">
      <c r="A464" s="649" t="s">
        <v>87</v>
      </c>
      <c r="B464" s="655" t="s">
        <v>576</v>
      </c>
      <c r="C464" s="648">
        <v>0</v>
      </c>
      <c r="D464" s="648">
        <v>0</v>
      </c>
      <c r="E464" s="648">
        <v>0</v>
      </c>
      <c r="F464" s="648">
        <v>0</v>
      </c>
      <c r="G464" s="648">
        <v>0</v>
      </c>
      <c r="H464" s="648">
        <v>0</v>
      </c>
      <c r="I464" s="648">
        <v>0</v>
      </c>
      <c r="J464" s="655"/>
      <c r="K464" s="602" t="s">
        <v>576</v>
      </c>
      <c r="L464" s="602">
        <v>70</v>
      </c>
      <c r="M464" s="657">
        <v>0</v>
      </c>
      <c r="O464" s="657" t="b">
        <v>0</v>
      </c>
      <c r="P464" s="649"/>
      <c r="Q464" s="656" t="b">
        <v>0</v>
      </c>
      <c r="R464" s="656" t="b">
        <v>0</v>
      </c>
      <c r="S464" s="656" t="b">
        <v>1</v>
      </c>
      <c r="T464" s="656" t="b">
        <v>0</v>
      </c>
      <c r="U464" s="656" t="b">
        <v>0</v>
      </c>
      <c r="V464" s="656" t="b">
        <v>0</v>
      </c>
      <c r="W464" s="656" t="b">
        <v>0</v>
      </c>
      <c r="Y464" s="656" t="b">
        <v>0</v>
      </c>
      <c r="Z464" s="656" t="b">
        <v>0</v>
      </c>
      <c r="AA464" s="656" t="b">
        <v>0</v>
      </c>
      <c r="AB464" s="656" t="b">
        <v>1</v>
      </c>
      <c r="AD464" s="656" t="b">
        <v>1</v>
      </c>
      <c r="AE464" s="656" t="b">
        <v>0</v>
      </c>
      <c r="AF464" s="656" t="b">
        <v>0</v>
      </c>
      <c r="AG464" s="656" t="b">
        <v>0</v>
      </c>
      <c r="AH464" s="656" t="b">
        <v>0</v>
      </c>
      <c r="AI464" s="656" t="b">
        <v>0</v>
      </c>
      <c r="AK464" s="656" t="s">
        <v>3333</v>
      </c>
      <c r="AL464" s="656"/>
    </row>
    <row r="465" spans="1:38">
      <c r="A465" s="649" t="s">
        <v>102</v>
      </c>
      <c r="B465" s="655" t="s">
        <v>577</v>
      </c>
      <c r="C465" s="648">
        <v>0</v>
      </c>
      <c r="D465" s="648">
        <v>0</v>
      </c>
      <c r="E465" s="648">
        <v>0</v>
      </c>
      <c r="F465" s="648">
        <v>0</v>
      </c>
      <c r="G465" s="648">
        <v>0</v>
      </c>
      <c r="H465" s="648">
        <v>0</v>
      </c>
      <c r="I465" s="648">
        <v>0</v>
      </c>
      <c r="J465" s="655"/>
      <c r="K465" s="602" t="s">
        <v>577</v>
      </c>
      <c r="L465" s="602">
        <v>69</v>
      </c>
      <c r="M465" s="657">
        <v>0</v>
      </c>
      <c r="O465" s="657" t="b">
        <v>0</v>
      </c>
      <c r="P465" s="649"/>
      <c r="Q465" s="656" t="b">
        <v>0</v>
      </c>
      <c r="R465" s="656" t="b">
        <v>0</v>
      </c>
      <c r="S465" s="656" t="b">
        <v>1</v>
      </c>
      <c r="T465" s="656" t="b">
        <v>0</v>
      </c>
      <c r="U465" s="656" t="b">
        <v>0</v>
      </c>
      <c r="V465" s="656" t="b">
        <v>0</v>
      </c>
      <c r="W465" s="656" t="b">
        <v>0</v>
      </c>
      <c r="Y465" s="656" t="b">
        <v>0</v>
      </c>
      <c r="Z465" s="656" t="b">
        <v>0</v>
      </c>
      <c r="AA465" s="656" t="b">
        <v>0</v>
      </c>
      <c r="AB465" s="656" t="b">
        <v>1</v>
      </c>
      <c r="AD465" s="656" t="b">
        <v>1</v>
      </c>
      <c r="AE465" s="656" t="b">
        <v>0</v>
      </c>
      <c r="AF465" s="656" t="b">
        <v>0</v>
      </c>
      <c r="AG465" s="656" t="b">
        <v>0</v>
      </c>
      <c r="AH465" s="656" t="b">
        <v>0</v>
      </c>
      <c r="AI465" s="656" t="b">
        <v>0</v>
      </c>
      <c r="AK465" s="656" t="s">
        <v>3333</v>
      </c>
      <c r="AL465" s="656"/>
    </row>
    <row r="466" spans="1:38">
      <c r="A466" s="649" t="s">
        <v>102</v>
      </c>
      <c r="B466" s="655" t="s">
        <v>578</v>
      </c>
      <c r="C466" s="648">
        <v>0</v>
      </c>
      <c r="D466" s="648">
        <v>0</v>
      </c>
      <c r="E466" s="648">
        <v>0</v>
      </c>
      <c r="F466" s="648">
        <v>0</v>
      </c>
      <c r="G466" s="648">
        <v>0</v>
      </c>
      <c r="H466" s="648">
        <v>0</v>
      </c>
      <c r="I466" s="648">
        <v>0</v>
      </c>
      <c r="J466" s="655"/>
      <c r="K466" s="602" t="s">
        <v>578</v>
      </c>
      <c r="L466" s="602">
        <v>230</v>
      </c>
      <c r="M466" s="657">
        <v>1500</v>
      </c>
      <c r="O466" s="657" t="b">
        <v>0</v>
      </c>
      <c r="P466" s="649"/>
      <c r="Q466" s="656" t="b">
        <v>0</v>
      </c>
      <c r="R466" s="656" t="b">
        <v>0</v>
      </c>
      <c r="S466" s="656" t="b">
        <v>1</v>
      </c>
      <c r="T466" s="656" t="b">
        <v>0</v>
      </c>
      <c r="U466" s="656" t="b">
        <v>0</v>
      </c>
      <c r="V466" s="656" t="b">
        <v>0</v>
      </c>
      <c r="W466" s="656" t="b">
        <v>0</v>
      </c>
      <c r="Y466" s="656" t="b">
        <v>0</v>
      </c>
      <c r="Z466" s="656" t="b">
        <v>0</v>
      </c>
      <c r="AA466" s="656" t="b">
        <v>0</v>
      </c>
      <c r="AB466" s="656" t="b">
        <v>1</v>
      </c>
      <c r="AD466" s="656" t="b">
        <v>1</v>
      </c>
      <c r="AE466" s="656" t="b">
        <v>0</v>
      </c>
      <c r="AF466" s="656" t="b">
        <v>0</v>
      </c>
      <c r="AG466" s="656" t="b">
        <v>0</v>
      </c>
      <c r="AH466" s="656" t="b">
        <v>0</v>
      </c>
      <c r="AI466" s="656" t="b">
        <v>0</v>
      </c>
      <c r="AK466" s="656" t="s">
        <v>3333</v>
      </c>
      <c r="AL466" s="656"/>
    </row>
    <row r="467" spans="1:38">
      <c r="A467" s="649" t="s">
        <v>87</v>
      </c>
      <c r="B467" s="655" t="s">
        <v>579</v>
      </c>
      <c r="C467" s="648">
        <v>0</v>
      </c>
      <c r="D467" s="648">
        <v>0</v>
      </c>
      <c r="E467" s="648">
        <v>0</v>
      </c>
      <c r="F467" s="648">
        <v>370</v>
      </c>
      <c r="G467" s="648">
        <v>0</v>
      </c>
      <c r="H467" s="648">
        <v>370</v>
      </c>
      <c r="I467" s="648">
        <v>0</v>
      </c>
      <c r="J467" s="655"/>
      <c r="K467" s="602" t="s">
        <v>579</v>
      </c>
      <c r="L467" s="602">
        <v>230</v>
      </c>
      <c r="M467" s="657">
        <v>1500</v>
      </c>
      <c r="O467" s="657" t="b">
        <v>0</v>
      </c>
      <c r="P467" s="649"/>
      <c r="Q467" s="656" t="b">
        <v>0</v>
      </c>
      <c r="R467" s="656" t="b">
        <v>0</v>
      </c>
      <c r="S467" s="656" t="b">
        <v>1</v>
      </c>
      <c r="T467" s="656" t="b">
        <v>0</v>
      </c>
      <c r="U467" s="656" t="b">
        <v>0</v>
      </c>
      <c r="V467" s="656" t="b">
        <v>0</v>
      </c>
      <c r="W467" s="656" t="b">
        <v>0</v>
      </c>
      <c r="Y467" s="656" t="b">
        <v>0</v>
      </c>
      <c r="Z467" s="656" t="b">
        <v>0</v>
      </c>
      <c r="AA467" s="656" t="b">
        <v>0</v>
      </c>
      <c r="AB467" s="656" t="b">
        <v>1</v>
      </c>
      <c r="AD467" s="656" t="b">
        <v>1</v>
      </c>
      <c r="AE467" s="656" t="b">
        <v>0</v>
      </c>
      <c r="AF467" s="656" t="b">
        <v>0</v>
      </c>
      <c r="AG467" s="656" t="b">
        <v>0</v>
      </c>
      <c r="AH467" s="656" t="b">
        <v>0</v>
      </c>
      <c r="AI467" s="656" t="b">
        <v>0</v>
      </c>
      <c r="AK467" s="656" t="s">
        <v>3333</v>
      </c>
      <c r="AL467" s="656"/>
    </row>
    <row r="468" spans="1:38">
      <c r="A468" s="649" t="s">
        <v>98</v>
      </c>
      <c r="B468" s="655" t="s">
        <v>580</v>
      </c>
      <c r="C468" s="648">
        <v>0</v>
      </c>
      <c r="D468" s="648">
        <v>0</v>
      </c>
      <c r="E468" s="648">
        <v>0</v>
      </c>
      <c r="F468" s="648">
        <v>0</v>
      </c>
      <c r="G468" s="648">
        <v>0</v>
      </c>
      <c r="H468" s="648">
        <v>0</v>
      </c>
      <c r="I468" s="648">
        <v>0</v>
      </c>
      <c r="J468" s="655"/>
      <c r="K468" s="602" t="s">
        <v>580</v>
      </c>
      <c r="L468" s="602">
        <v>138</v>
      </c>
      <c r="M468" s="657">
        <v>100</v>
      </c>
      <c r="O468" s="657" t="b">
        <v>0</v>
      </c>
      <c r="P468" s="649"/>
      <c r="Q468" s="656" t="b">
        <v>0</v>
      </c>
      <c r="R468" s="656" t="b">
        <v>0</v>
      </c>
      <c r="S468" s="656" t="b">
        <v>1</v>
      </c>
      <c r="T468" s="656" t="b">
        <v>0</v>
      </c>
      <c r="U468" s="656" t="b">
        <v>0</v>
      </c>
      <c r="V468" s="656" t="b">
        <v>0</v>
      </c>
      <c r="W468" s="656" t="b">
        <v>0</v>
      </c>
      <c r="Y468" s="656" t="b">
        <v>0</v>
      </c>
      <c r="Z468" s="656" t="b">
        <v>0</v>
      </c>
      <c r="AA468" s="656" t="b">
        <v>0</v>
      </c>
      <c r="AB468" s="656" t="b">
        <v>1</v>
      </c>
      <c r="AD468" s="656" t="b">
        <v>1</v>
      </c>
      <c r="AE468" s="656" t="b">
        <v>0</v>
      </c>
      <c r="AF468" s="656" t="b">
        <v>0</v>
      </c>
      <c r="AG468" s="656" t="b">
        <v>0</v>
      </c>
      <c r="AH468" s="656" t="b">
        <v>0</v>
      </c>
      <c r="AI468" s="656" t="b">
        <v>0</v>
      </c>
      <c r="AK468" s="656" t="s">
        <v>3333</v>
      </c>
      <c r="AL468" s="656"/>
    </row>
    <row r="469" spans="1:38">
      <c r="A469" s="649" t="s">
        <v>98</v>
      </c>
      <c r="B469" s="655" t="s">
        <v>580</v>
      </c>
      <c r="C469" s="648">
        <v>0</v>
      </c>
      <c r="D469" s="648">
        <v>0</v>
      </c>
      <c r="E469" s="648">
        <v>0</v>
      </c>
      <c r="F469" s="648">
        <v>0</v>
      </c>
      <c r="G469" s="648">
        <v>0</v>
      </c>
      <c r="H469" s="648">
        <v>0</v>
      </c>
      <c r="I469" s="648">
        <v>0</v>
      </c>
      <c r="J469" s="655"/>
      <c r="K469" s="602" t="s">
        <v>580</v>
      </c>
      <c r="L469" s="602">
        <v>230</v>
      </c>
      <c r="M469" s="657">
        <v>1500</v>
      </c>
      <c r="O469" s="657" t="b">
        <v>0</v>
      </c>
      <c r="P469" s="649"/>
      <c r="Q469" s="656" t="b">
        <v>0</v>
      </c>
      <c r="R469" s="656" t="b">
        <v>0</v>
      </c>
      <c r="S469" s="656" t="b">
        <v>1</v>
      </c>
      <c r="T469" s="656" t="b">
        <v>0</v>
      </c>
      <c r="U469" s="656" t="b">
        <v>0</v>
      </c>
      <c r="V469" s="656" t="b">
        <v>0</v>
      </c>
      <c r="W469" s="656" t="b">
        <v>0</v>
      </c>
      <c r="Y469" s="656" t="b">
        <v>0</v>
      </c>
      <c r="Z469" s="656" t="b">
        <v>0</v>
      </c>
      <c r="AA469" s="656" t="b">
        <v>0</v>
      </c>
      <c r="AB469" s="656" t="b">
        <v>1</v>
      </c>
      <c r="AD469" s="656" t="b">
        <v>1</v>
      </c>
      <c r="AE469" s="656" t="b">
        <v>0</v>
      </c>
      <c r="AF469" s="656" t="b">
        <v>0</v>
      </c>
      <c r="AG469" s="656" t="b">
        <v>0</v>
      </c>
      <c r="AH469" s="656" t="b">
        <v>0</v>
      </c>
      <c r="AI469" s="656" t="b">
        <v>0</v>
      </c>
      <c r="AK469" s="656" t="s">
        <v>3333</v>
      </c>
      <c r="AL469" s="656"/>
    </row>
    <row r="470" spans="1:38">
      <c r="A470" s="649" t="s">
        <v>102</v>
      </c>
      <c r="B470" s="655" t="s">
        <v>581</v>
      </c>
      <c r="C470" s="648">
        <v>0</v>
      </c>
      <c r="D470" s="648">
        <v>0</v>
      </c>
      <c r="E470" s="648">
        <v>0</v>
      </c>
      <c r="F470" s="648">
        <v>0</v>
      </c>
      <c r="G470" s="648">
        <v>0</v>
      </c>
      <c r="H470" s="648">
        <v>0</v>
      </c>
      <c r="I470" s="648">
        <v>0</v>
      </c>
      <c r="J470" s="655"/>
      <c r="K470" s="602" t="s">
        <v>581</v>
      </c>
      <c r="L470" s="602">
        <v>69</v>
      </c>
      <c r="M470" s="657">
        <v>0</v>
      </c>
      <c r="O470" s="657" t="b">
        <v>0</v>
      </c>
      <c r="P470" s="649"/>
      <c r="Q470" s="656" t="b">
        <v>0</v>
      </c>
      <c r="R470" s="656" t="b">
        <v>0</v>
      </c>
      <c r="S470" s="656" t="b">
        <v>1</v>
      </c>
      <c r="T470" s="656" t="b">
        <v>0</v>
      </c>
      <c r="U470" s="656" t="b">
        <v>0</v>
      </c>
      <c r="V470" s="656" t="b">
        <v>0</v>
      </c>
      <c r="W470" s="656" t="b">
        <v>0</v>
      </c>
      <c r="Y470" s="656" t="b">
        <v>0</v>
      </c>
      <c r="Z470" s="656" t="b">
        <v>0</v>
      </c>
      <c r="AA470" s="656" t="b">
        <v>0</v>
      </c>
      <c r="AB470" s="656" t="b">
        <v>1</v>
      </c>
      <c r="AD470" s="656" t="b">
        <v>1</v>
      </c>
      <c r="AE470" s="656" t="b">
        <v>0</v>
      </c>
      <c r="AF470" s="656" t="b">
        <v>0</v>
      </c>
      <c r="AG470" s="656" t="b">
        <v>0</v>
      </c>
      <c r="AH470" s="656" t="b">
        <v>0</v>
      </c>
      <c r="AI470" s="656" t="b">
        <v>0</v>
      </c>
      <c r="AK470" s="656" t="s">
        <v>3333</v>
      </c>
      <c r="AL470" s="656"/>
    </row>
    <row r="471" spans="1:38">
      <c r="A471" s="649" t="s">
        <v>83</v>
      </c>
      <c r="B471" s="655" t="s">
        <v>582</v>
      </c>
      <c r="C471" s="648">
        <v>0</v>
      </c>
      <c r="D471" s="648">
        <v>0</v>
      </c>
      <c r="E471" s="648">
        <v>0</v>
      </c>
      <c r="F471" s="648">
        <v>0</v>
      </c>
      <c r="G471" s="648">
        <v>0</v>
      </c>
      <c r="H471" s="648">
        <v>0</v>
      </c>
      <c r="I471" s="648">
        <v>0</v>
      </c>
      <c r="J471" s="655"/>
      <c r="K471" s="602" t="s">
        <v>582</v>
      </c>
      <c r="L471" s="602">
        <v>115</v>
      </c>
      <c r="M471" s="657">
        <v>100</v>
      </c>
      <c r="O471" s="657" t="b">
        <v>1</v>
      </c>
      <c r="P471" s="649"/>
      <c r="Q471" s="656" t="b">
        <v>0</v>
      </c>
      <c r="R471" s="656" t="b">
        <v>1</v>
      </c>
      <c r="S471" s="656" t="b">
        <v>1</v>
      </c>
      <c r="T471" s="656" t="b">
        <v>0</v>
      </c>
      <c r="U471" s="656" t="b">
        <v>0</v>
      </c>
      <c r="V471" s="656" t="b">
        <v>0</v>
      </c>
      <c r="W471" s="656" t="b">
        <v>0</v>
      </c>
      <c r="Y471" s="656" t="b">
        <v>0</v>
      </c>
      <c r="Z471" s="656" t="b">
        <v>1</v>
      </c>
      <c r="AA471" s="656" t="b">
        <v>1</v>
      </c>
      <c r="AB471" s="656" t="b">
        <v>0</v>
      </c>
      <c r="AD471" s="656" t="b">
        <v>0</v>
      </c>
      <c r="AE471" s="656" t="b">
        <v>1</v>
      </c>
      <c r="AF471" s="656" t="b">
        <v>0</v>
      </c>
      <c r="AG471" s="656" t="b">
        <v>1</v>
      </c>
      <c r="AH471" s="656" t="b">
        <v>1</v>
      </c>
      <c r="AI471" s="656" t="b">
        <v>0</v>
      </c>
      <c r="AK471" s="656" t="s">
        <v>3266</v>
      </c>
      <c r="AL471" s="656">
        <v>4</v>
      </c>
    </row>
    <row r="472" spans="1:38">
      <c r="A472" s="649" t="s">
        <v>83</v>
      </c>
      <c r="B472" s="655" t="s">
        <v>582</v>
      </c>
      <c r="C472" s="648">
        <v>0</v>
      </c>
      <c r="D472" s="648">
        <v>0</v>
      </c>
      <c r="E472" s="648">
        <v>0</v>
      </c>
      <c r="F472" s="648">
        <v>0</v>
      </c>
      <c r="G472" s="648">
        <v>0</v>
      </c>
      <c r="H472" s="648">
        <v>0</v>
      </c>
      <c r="I472" s="648">
        <v>20</v>
      </c>
      <c r="J472" s="655"/>
      <c r="K472" s="602" t="s">
        <v>582</v>
      </c>
      <c r="L472" s="602">
        <v>230</v>
      </c>
      <c r="M472" s="657">
        <v>1500</v>
      </c>
      <c r="O472" s="657" t="b">
        <v>0</v>
      </c>
      <c r="P472" s="649"/>
      <c r="Q472" s="656" t="b">
        <v>0</v>
      </c>
      <c r="R472" s="656" t="b">
        <v>0</v>
      </c>
      <c r="S472" s="656" t="b">
        <v>1</v>
      </c>
      <c r="T472" s="656" t="b">
        <v>0</v>
      </c>
      <c r="U472" s="656" t="b">
        <v>0</v>
      </c>
      <c r="V472" s="656" t="b">
        <v>0</v>
      </c>
      <c r="W472" s="656" t="b">
        <v>0</v>
      </c>
      <c r="Y472" s="656" t="b">
        <v>0</v>
      </c>
      <c r="Z472" s="656" t="b">
        <v>0</v>
      </c>
      <c r="AA472" s="656" t="b">
        <v>0</v>
      </c>
      <c r="AB472" s="656" t="b">
        <v>1</v>
      </c>
      <c r="AD472" s="656" t="b">
        <v>1</v>
      </c>
      <c r="AE472" s="656" t="b">
        <v>0</v>
      </c>
      <c r="AF472" s="656" t="b">
        <v>0</v>
      </c>
      <c r="AG472" s="656" t="b">
        <v>0</v>
      </c>
      <c r="AH472" s="656" t="b">
        <v>0</v>
      </c>
      <c r="AI472" s="656" t="b">
        <v>0</v>
      </c>
      <c r="AK472" s="656" t="s">
        <v>3333</v>
      </c>
      <c r="AL472" s="656"/>
    </row>
    <row r="473" spans="1:38">
      <c r="A473" s="649" t="s">
        <v>100</v>
      </c>
      <c r="B473" s="655" t="s">
        <v>167</v>
      </c>
      <c r="C473" s="648">
        <v>0</v>
      </c>
      <c r="D473" s="648">
        <v>0</v>
      </c>
      <c r="E473" s="648">
        <v>0</v>
      </c>
      <c r="F473" s="648">
        <v>0</v>
      </c>
      <c r="G473" s="648">
        <v>0</v>
      </c>
      <c r="H473" s="648">
        <v>0</v>
      </c>
      <c r="I473" s="648">
        <v>0</v>
      </c>
      <c r="J473" s="655"/>
      <c r="K473" s="602" t="s">
        <v>167</v>
      </c>
      <c r="L473" s="602">
        <v>500</v>
      </c>
      <c r="M473" s="657">
        <v>3000</v>
      </c>
      <c r="O473" s="657" t="b">
        <v>0</v>
      </c>
      <c r="P473" s="649"/>
      <c r="Q473" s="656" t="b">
        <v>0</v>
      </c>
      <c r="R473" s="656" t="b">
        <v>0</v>
      </c>
      <c r="S473" s="656" t="b">
        <v>1</v>
      </c>
      <c r="T473" s="656" t="b">
        <v>0</v>
      </c>
      <c r="U473" s="656" t="b">
        <v>0</v>
      </c>
      <c r="V473" s="656" t="b">
        <v>0</v>
      </c>
      <c r="W473" s="656" t="b">
        <v>0</v>
      </c>
      <c r="Y473" s="656" t="b">
        <v>0</v>
      </c>
      <c r="Z473" s="656" t="b">
        <v>0</v>
      </c>
      <c r="AA473" s="656" t="b">
        <v>0</v>
      </c>
      <c r="AB473" s="656" t="b">
        <v>1</v>
      </c>
      <c r="AD473" s="656" t="b">
        <v>1</v>
      </c>
      <c r="AE473" s="656" t="b">
        <v>0</v>
      </c>
      <c r="AF473" s="656" t="b">
        <v>0</v>
      </c>
      <c r="AG473" s="656" t="b">
        <v>0</v>
      </c>
      <c r="AH473" s="656" t="b">
        <v>0</v>
      </c>
      <c r="AI473" s="656" t="b">
        <v>0</v>
      </c>
      <c r="AK473" s="656" t="s">
        <v>3333</v>
      </c>
      <c r="AL473" s="656"/>
    </row>
    <row r="474" spans="1:38">
      <c r="A474" s="649" t="s">
        <v>102</v>
      </c>
      <c r="B474" s="655" t="s">
        <v>583</v>
      </c>
      <c r="C474" s="648">
        <v>0</v>
      </c>
      <c r="D474" s="648">
        <v>0</v>
      </c>
      <c r="E474" s="648">
        <v>0</v>
      </c>
      <c r="F474" s="648">
        <v>0</v>
      </c>
      <c r="G474" s="648">
        <v>0</v>
      </c>
      <c r="H474" s="648">
        <v>0</v>
      </c>
      <c r="I474" s="648">
        <v>0</v>
      </c>
      <c r="J474" s="655"/>
      <c r="K474" s="602" t="s">
        <v>583</v>
      </c>
      <c r="L474" s="602">
        <v>230</v>
      </c>
      <c r="M474" s="657">
        <v>1500</v>
      </c>
      <c r="O474" s="657" t="b">
        <v>0</v>
      </c>
      <c r="P474" s="649"/>
      <c r="Q474" s="656" t="b">
        <v>0</v>
      </c>
      <c r="R474" s="656" t="b">
        <v>0</v>
      </c>
      <c r="S474" s="656" t="b">
        <v>1</v>
      </c>
      <c r="T474" s="656" t="b">
        <v>0</v>
      </c>
      <c r="U474" s="656" t="b">
        <v>0</v>
      </c>
      <c r="V474" s="656" t="b">
        <v>0</v>
      </c>
      <c r="W474" s="656" t="b">
        <v>0</v>
      </c>
      <c r="Y474" s="656" t="b">
        <v>0</v>
      </c>
      <c r="Z474" s="656" t="b">
        <v>0</v>
      </c>
      <c r="AA474" s="656" t="b">
        <v>0</v>
      </c>
      <c r="AB474" s="656" t="b">
        <v>1</v>
      </c>
      <c r="AD474" s="656" t="b">
        <v>1</v>
      </c>
      <c r="AE474" s="656" t="b">
        <v>0</v>
      </c>
      <c r="AF474" s="656" t="b">
        <v>0</v>
      </c>
      <c r="AG474" s="656" t="b">
        <v>0</v>
      </c>
      <c r="AH474" s="656" t="b">
        <v>0</v>
      </c>
      <c r="AI474" s="656" t="b">
        <v>0</v>
      </c>
      <c r="AK474" s="656" t="s">
        <v>3333</v>
      </c>
      <c r="AL474" s="656"/>
    </row>
    <row r="475" spans="1:38">
      <c r="A475" s="649" t="s">
        <v>89</v>
      </c>
      <c r="B475" s="655" t="s">
        <v>584</v>
      </c>
      <c r="C475" s="648">
        <v>0</v>
      </c>
      <c r="D475" s="648">
        <v>0</v>
      </c>
      <c r="E475" s="648">
        <v>0</v>
      </c>
      <c r="F475" s="648">
        <v>0</v>
      </c>
      <c r="G475" s="648">
        <v>0</v>
      </c>
      <c r="H475" s="648">
        <v>0</v>
      </c>
      <c r="I475" s="648">
        <v>0</v>
      </c>
      <c r="J475" s="655"/>
      <c r="K475" s="602" t="s">
        <v>584</v>
      </c>
      <c r="L475" s="602">
        <v>70</v>
      </c>
      <c r="M475" s="657">
        <v>0</v>
      </c>
      <c r="O475" s="657" t="b">
        <v>0</v>
      </c>
      <c r="P475" s="649"/>
      <c r="Q475" s="656" t="b">
        <v>0</v>
      </c>
      <c r="R475" s="656" t="b">
        <v>0</v>
      </c>
      <c r="S475" s="656" t="b">
        <v>1</v>
      </c>
      <c r="T475" s="656" t="b">
        <v>0</v>
      </c>
      <c r="U475" s="656" t="b">
        <v>0</v>
      </c>
      <c r="V475" s="656" t="b">
        <v>0</v>
      </c>
      <c r="W475" s="656" t="b">
        <v>0</v>
      </c>
      <c r="Y475" s="656" t="b">
        <v>0</v>
      </c>
      <c r="Z475" s="656" t="b">
        <v>0</v>
      </c>
      <c r="AA475" s="656" t="b">
        <v>0</v>
      </c>
      <c r="AB475" s="656" t="b">
        <v>1</v>
      </c>
      <c r="AD475" s="656" t="b">
        <v>1</v>
      </c>
      <c r="AE475" s="656" t="b">
        <v>0</v>
      </c>
      <c r="AF475" s="656" t="b">
        <v>0</v>
      </c>
      <c r="AG475" s="656" t="b">
        <v>0</v>
      </c>
      <c r="AH475" s="656" t="b">
        <v>0</v>
      </c>
      <c r="AI475" s="656" t="b">
        <v>0</v>
      </c>
      <c r="AK475" s="656" t="s">
        <v>3333</v>
      </c>
      <c r="AL475" s="656"/>
    </row>
    <row r="476" spans="1:38">
      <c r="A476" s="649" t="s">
        <v>87</v>
      </c>
      <c r="B476" s="655" t="s">
        <v>585</v>
      </c>
      <c r="C476" s="648">
        <v>0</v>
      </c>
      <c r="D476" s="648">
        <v>0</v>
      </c>
      <c r="E476" s="648">
        <v>0</v>
      </c>
      <c r="F476" s="648">
        <v>90</v>
      </c>
      <c r="G476" s="648">
        <v>0</v>
      </c>
      <c r="H476" s="648">
        <v>90</v>
      </c>
      <c r="I476" s="648">
        <v>0</v>
      </c>
      <c r="J476" s="655"/>
      <c r="K476" s="602" t="s">
        <v>585</v>
      </c>
      <c r="L476" s="602">
        <v>115</v>
      </c>
      <c r="M476" s="657">
        <v>100</v>
      </c>
      <c r="O476" s="657" t="b">
        <v>0</v>
      </c>
      <c r="P476" s="649"/>
      <c r="Q476" s="656" t="b">
        <v>0</v>
      </c>
      <c r="R476" s="656" t="b">
        <v>0</v>
      </c>
      <c r="S476" s="656" t="b">
        <v>1</v>
      </c>
      <c r="T476" s="656" t="b">
        <v>0</v>
      </c>
      <c r="U476" s="656" t="b">
        <v>0</v>
      </c>
      <c r="V476" s="656" t="b">
        <v>0</v>
      </c>
      <c r="W476" s="656" t="b">
        <v>0</v>
      </c>
      <c r="Y476" s="656" t="b">
        <v>0</v>
      </c>
      <c r="Z476" s="656" t="b">
        <v>0</v>
      </c>
      <c r="AA476" s="656" t="b">
        <v>0</v>
      </c>
      <c r="AB476" s="656" t="b">
        <v>1</v>
      </c>
      <c r="AD476" s="656" t="b">
        <v>1</v>
      </c>
      <c r="AE476" s="656" t="b">
        <v>0</v>
      </c>
      <c r="AF476" s="656" t="b">
        <v>0</v>
      </c>
      <c r="AG476" s="656" t="b">
        <v>0</v>
      </c>
      <c r="AH476" s="656" t="b">
        <v>0</v>
      </c>
      <c r="AI476" s="656" t="b">
        <v>0</v>
      </c>
      <c r="AK476" s="656" t="s">
        <v>3333</v>
      </c>
      <c r="AL476" s="656"/>
    </row>
    <row r="477" spans="1:38">
      <c r="A477" s="649" t="s">
        <v>87</v>
      </c>
      <c r="B477" s="655" t="s">
        <v>585</v>
      </c>
      <c r="C477" s="648">
        <v>0</v>
      </c>
      <c r="D477" s="648">
        <v>0</v>
      </c>
      <c r="E477" s="648">
        <v>0</v>
      </c>
      <c r="F477" s="648">
        <v>0</v>
      </c>
      <c r="G477" s="648">
        <v>280</v>
      </c>
      <c r="H477" s="648">
        <v>280</v>
      </c>
      <c r="I477" s="648">
        <v>0</v>
      </c>
      <c r="J477" s="655"/>
      <c r="K477" s="602" t="s">
        <v>585</v>
      </c>
      <c r="L477" s="602">
        <v>230</v>
      </c>
      <c r="M477" s="657">
        <v>1500</v>
      </c>
      <c r="O477" s="657" t="b">
        <v>1</v>
      </c>
      <c r="P477" s="649"/>
      <c r="Q477" s="656" t="b">
        <v>0</v>
      </c>
      <c r="R477" s="656" t="b">
        <v>1</v>
      </c>
      <c r="S477" s="656" t="b">
        <v>1</v>
      </c>
      <c r="T477" s="656" t="b">
        <v>0</v>
      </c>
      <c r="U477" s="656" t="b">
        <v>0</v>
      </c>
      <c r="V477" s="656" t="b">
        <v>0</v>
      </c>
      <c r="W477" s="656" t="b">
        <v>0</v>
      </c>
      <c r="Y477" s="656" t="b">
        <v>0</v>
      </c>
      <c r="Z477" s="656" t="b">
        <v>1</v>
      </c>
      <c r="AA477" s="656" t="b">
        <v>0</v>
      </c>
      <c r="AB477" s="656" t="b">
        <v>0</v>
      </c>
      <c r="AD477" s="656" t="b">
        <v>0</v>
      </c>
      <c r="AE477" s="656" t="b">
        <v>0</v>
      </c>
      <c r="AF477" s="656" t="b">
        <v>0</v>
      </c>
      <c r="AG477" s="656" t="b">
        <v>1</v>
      </c>
      <c r="AH477" s="656" t="b">
        <v>1</v>
      </c>
      <c r="AI477" s="656" t="b">
        <v>0</v>
      </c>
      <c r="AK477" s="656" t="s">
        <v>2022</v>
      </c>
      <c r="AL477" s="656">
        <v>3</v>
      </c>
    </row>
    <row r="478" spans="1:38">
      <c r="A478" s="649" t="s">
        <v>91</v>
      </c>
      <c r="B478" s="655" t="s">
        <v>586</v>
      </c>
      <c r="C478" s="648">
        <v>0</v>
      </c>
      <c r="D478" s="648">
        <v>0</v>
      </c>
      <c r="E478" s="648">
        <v>0</v>
      </c>
      <c r="F478" s="648">
        <v>0</v>
      </c>
      <c r="G478" s="648">
        <v>0</v>
      </c>
      <c r="H478" s="648">
        <v>0</v>
      </c>
      <c r="I478" s="648">
        <v>0</v>
      </c>
      <c r="J478" s="655"/>
      <c r="K478" s="602" t="s">
        <v>586</v>
      </c>
      <c r="L478" s="602">
        <v>230</v>
      </c>
      <c r="M478" s="657">
        <v>1500</v>
      </c>
      <c r="O478" s="657" t="b">
        <v>0</v>
      </c>
      <c r="P478" s="649"/>
      <c r="Q478" s="656" t="b">
        <v>0</v>
      </c>
      <c r="R478" s="656" t="b">
        <v>0</v>
      </c>
      <c r="S478" s="656" t="b">
        <v>1</v>
      </c>
      <c r="T478" s="656" t="b">
        <v>0</v>
      </c>
      <c r="U478" s="656" t="b">
        <v>0</v>
      </c>
      <c r="V478" s="656" t="b">
        <v>0</v>
      </c>
      <c r="W478" s="656" t="b">
        <v>0</v>
      </c>
      <c r="Y478" s="656" t="b">
        <v>0</v>
      </c>
      <c r="Z478" s="656" t="b">
        <v>0</v>
      </c>
      <c r="AA478" s="656" t="b">
        <v>0</v>
      </c>
      <c r="AB478" s="656" t="b">
        <v>1</v>
      </c>
      <c r="AD478" s="656" t="b">
        <v>1</v>
      </c>
      <c r="AE478" s="656" t="b">
        <v>0</v>
      </c>
      <c r="AF478" s="656" t="b">
        <v>0</v>
      </c>
      <c r="AG478" s="656" t="b">
        <v>0</v>
      </c>
      <c r="AH478" s="656" t="b">
        <v>0</v>
      </c>
      <c r="AI478" s="656" t="b">
        <v>0</v>
      </c>
      <c r="AK478" s="656" t="s">
        <v>3333</v>
      </c>
      <c r="AL478" s="656"/>
    </row>
    <row r="479" spans="1:38">
      <c r="A479" s="649" t="s">
        <v>83</v>
      </c>
      <c r="B479" s="655" t="s">
        <v>587</v>
      </c>
      <c r="C479" s="648">
        <v>0</v>
      </c>
      <c r="D479" s="648">
        <v>0</v>
      </c>
      <c r="E479" s="648">
        <v>0</v>
      </c>
      <c r="F479" s="648">
        <v>0</v>
      </c>
      <c r="G479" s="648">
        <v>0</v>
      </c>
      <c r="H479" s="648">
        <v>0</v>
      </c>
      <c r="I479" s="648">
        <v>0</v>
      </c>
      <c r="J479" s="655"/>
      <c r="K479" s="602" t="s">
        <v>587</v>
      </c>
      <c r="L479" s="602">
        <v>230</v>
      </c>
      <c r="M479" s="657">
        <v>1500</v>
      </c>
      <c r="O479" s="657" t="b">
        <v>0</v>
      </c>
      <c r="P479" s="649"/>
      <c r="Q479" s="656" t="b">
        <v>0</v>
      </c>
      <c r="R479" s="656" t="b">
        <v>0</v>
      </c>
      <c r="S479" s="656" t="b">
        <v>1</v>
      </c>
      <c r="T479" s="656" t="b">
        <v>0</v>
      </c>
      <c r="U479" s="656" t="b">
        <v>0</v>
      </c>
      <c r="V479" s="656" t="b">
        <v>0</v>
      </c>
      <c r="W479" s="656" t="b">
        <v>0</v>
      </c>
      <c r="Y479" s="656" t="b">
        <v>0</v>
      </c>
      <c r="Z479" s="656" t="b">
        <v>0</v>
      </c>
      <c r="AA479" s="656" t="b">
        <v>0</v>
      </c>
      <c r="AB479" s="656" t="b">
        <v>1</v>
      </c>
      <c r="AD479" s="656" t="b">
        <v>1</v>
      </c>
      <c r="AE479" s="656" t="b">
        <v>0</v>
      </c>
      <c r="AF479" s="656" t="b">
        <v>0</v>
      </c>
      <c r="AG479" s="656" t="b">
        <v>0</v>
      </c>
      <c r="AH479" s="656" t="b">
        <v>0</v>
      </c>
      <c r="AI479" s="656" t="b">
        <v>0</v>
      </c>
      <c r="AK479" s="656" t="s">
        <v>3333</v>
      </c>
      <c r="AL479" s="656"/>
    </row>
    <row r="480" spans="1:38">
      <c r="A480" s="649" t="s">
        <v>91</v>
      </c>
      <c r="B480" s="655" t="s">
        <v>588</v>
      </c>
      <c r="C480" s="648">
        <v>0</v>
      </c>
      <c r="D480" s="648">
        <v>0</v>
      </c>
      <c r="E480" s="648">
        <v>0</v>
      </c>
      <c r="F480" s="648">
        <v>0</v>
      </c>
      <c r="G480" s="648">
        <v>0</v>
      </c>
      <c r="H480" s="648">
        <v>0</v>
      </c>
      <c r="I480" s="648">
        <v>0</v>
      </c>
      <c r="J480" s="655"/>
      <c r="K480" s="602" t="s">
        <v>588</v>
      </c>
      <c r="L480" s="602">
        <v>230</v>
      </c>
      <c r="M480" s="657">
        <v>1500</v>
      </c>
      <c r="O480" s="657" t="b">
        <v>0</v>
      </c>
      <c r="P480" s="649"/>
      <c r="Q480" s="656" t="b">
        <v>0</v>
      </c>
      <c r="R480" s="656" t="b">
        <v>0</v>
      </c>
      <c r="S480" s="656" t="b">
        <v>1</v>
      </c>
      <c r="T480" s="656" t="b">
        <v>0</v>
      </c>
      <c r="U480" s="656" t="b">
        <v>0</v>
      </c>
      <c r="V480" s="656" t="b">
        <v>0</v>
      </c>
      <c r="W480" s="656" t="b">
        <v>0</v>
      </c>
      <c r="Y480" s="656" t="b">
        <v>0</v>
      </c>
      <c r="Z480" s="656" t="b">
        <v>0</v>
      </c>
      <c r="AA480" s="656" t="b">
        <v>0</v>
      </c>
      <c r="AB480" s="656" t="b">
        <v>1</v>
      </c>
      <c r="AD480" s="656" t="b">
        <v>1</v>
      </c>
      <c r="AE480" s="656" t="b">
        <v>0</v>
      </c>
      <c r="AF480" s="656" t="b">
        <v>0</v>
      </c>
      <c r="AG480" s="656" t="b">
        <v>0</v>
      </c>
      <c r="AH480" s="656" t="b">
        <v>0</v>
      </c>
      <c r="AI480" s="656" t="b">
        <v>0</v>
      </c>
      <c r="AK480" s="656" t="s">
        <v>3333</v>
      </c>
      <c r="AL480" s="656"/>
    </row>
    <row r="481" spans="1:38">
      <c r="A481" s="649" t="s">
        <v>93</v>
      </c>
      <c r="B481" s="655" t="s">
        <v>3341</v>
      </c>
      <c r="C481" s="648">
        <v>0</v>
      </c>
      <c r="D481" s="648">
        <v>0</v>
      </c>
      <c r="E481" s="648">
        <v>0</v>
      </c>
      <c r="F481" s="648">
        <v>0</v>
      </c>
      <c r="G481" s="648">
        <v>0</v>
      </c>
      <c r="H481" s="648">
        <v>0</v>
      </c>
      <c r="I481" s="648">
        <v>0</v>
      </c>
      <c r="J481" s="655"/>
      <c r="K481" s="602" t="s">
        <v>589</v>
      </c>
      <c r="L481" s="602">
        <v>230</v>
      </c>
      <c r="M481" s="657">
        <v>1500</v>
      </c>
      <c r="O481" s="657" t="b">
        <v>0</v>
      </c>
      <c r="P481" s="649"/>
      <c r="Q481" s="656" t="b">
        <v>0</v>
      </c>
      <c r="R481" s="656" t="b">
        <v>0</v>
      </c>
      <c r="S481" s="656" t="b">
        <v>1</v>
      </c>
      <c r="T481" s="656" t="b">
        <v>0</v>
      </c>
      <c r="U481" s="656" t="b">
        <v>0</v>
      </c>
      <c r="V481" s="656" t="b">
        <v>0</v>
      </c>
      <c r="W481" s="656" t="b">
        <v>0</v>
      </c>
      <c r="Y481" s="656" t="b">
        <v>0</v>
      </c>
      <c r="Z481" s="656" t="b">
        <v>0</v>
      </c>
      <c r="AA481" s="656" t="b">
        <v>0</v>
      </c>
      <c r="AB481" s="656" t="b">
        <v>1</v>
      </c>
      <c r="AD481" s="656" t="b">
        <v>1</v>
      </c>
      <c r="AE481" s="656" t="b">
        <v>0</v>
      </c>
      <c r="AF481" s="656" t="b">
        <v>0</v>
      </c>
      <c r="AG481" s="656" t="b">
        <v>0</v>
      </c>
      <c r="AH481" s="656" t="b">
        <v>0</v>
      </c>
      <c r="AI481" s="656" t="b">
        <v>0</v>
      </c>
      <c r="AK481" s="656" t="s">
        <v>3333</v>
      </c>
      <c r="AL481" s="656"/>
    </row>
    <row r="482" spans="1:38">
      <c r="A482" s="649" t="s">
        <v>85</v>
      </c>
      <c r="B482" s="655" t="s">
        <v>590</v>
      </c>
      <c r="C482" s="648">
        <v>0</v>
      </c>
      <c r="D482" s="648">
        <v>0</v>
      </c>
      <c r="E482" s="648">
        <v>0</v>
      </c>
      <c r="F482" s="648">
        <v>0</v>
      </c>
      <c r="G482" s="648">
        <v>0</v>
      </c>
      <c r="H482" s="648">
        <v>0</v>
      </c>
      <c r="I482" s="648">
        <v>0</v>
      </c>
      <c r="J482" s="655"/>
      <c r="K482" s="602" t="s">
        <v>590</v>
      </c>
      <c r="L482" s="602">
        <v>115</v>
      </c>
      <c r="M482" s="657">
        <v>100</v>
      </c>
      <c r="O482" s="657" t="b">
        <v>0</v>
      </c>
      <c r="P482" s="649"/>
      <c r="Q482" s="656" t="b">
        <v>0</v>
      </c>
      <c r="R482" s="656" t="b">
        <v>0</v>
      </c>
      <c r="S482" s="656" t="b">
        <v>1</v>
      </c>
      <c r="T482" s="656" t="b">
        <v>0</v>
      </c>
      <c r="U482" s="656" t="b">
        <v>0</v>
      </c>
      <c r="V482" s="656" t="b">
        <v>0</v>
      </c>
      <c r="W482" s="656" t="b">
        <v>0</v>
      </c>
      <c r="Y482" s="656" t="b">
        <v>0</v>
      </c>
      <c r="Z482" s="656" t="b">
        <v>0</v>
      </c>
      <c r="AA482" s="656" t="b">
        <v>0</v>
      </c>
      <c r="AB482" s="656" t="b">
        <v>1</v>
      </c>
      <c r="AD482" s="656" t="b">
        <v>1</v>
      </c>
      <c r="AE482" s="656" t="b">
        <v>0</v>
      </c>
      <c r="AF482" s="656" t="b">
        <v>0</v>
      </c>
      <c r="AG482" s="656" t="b">
        <v>0</v>
      </c>
      <c r="AH482" s="656" t="b">
        <v>0</v>
      </c>
      <c r="AI482" s="656" t="b">
        <v>0</v>
      </c>
      <c r="AK482" s="656" t="s">
        <v>3333</v>
      </c>
      <c r="AL482" s="656"/>
    </row>
    <row r="483" spans="1:38">
      <c r="A483" s="649" t="s">
        <v>83</v>
      </c>
      <c r="B483" s="655" t="s">
        <v>591</v>
      </c>
      <c r="C483" s="648">
        <v>0</v>
      </c>
      <c r="D483" s="648">
        <v>0</v>
      </c>
      <c r="E483" s="648">
        <v>0</v>
      </c>
      <c r="F483" s="648">
        <v>0</v>
      </c>
      <c r="G483" s="648">
        <v>0</v>
      </c>
      <c r="H483" s="648">
        <v>0</v>
      </c>
      <c r="I483" s="648">
        <v>0</v>
      </c>
      <c r="J483" s="655"/>
      <c r="K483" s="602" t="s">
        <v>591</v>
      </c>
      <c r="L483" s="602">
        <v>230</v>
      </c>
      <c r="M483" s="657">
        <v>1500</v>
      </c>
      <c r="O483" s="657" t="b">
        <v>0</v>
      </c>
      <c r="P483" s="649"/>
      <c r="Q483" s="656" t="b">
        <v>0</v>
      </c>
      <c r="R483" s="656" t="b">
        <v>0</v>
      </c>
      <c r="S483" s="656" t="b">
        <v>1</v>
      </c>
      <c r="T483" s="656" t="b">
        <v>0</v>
      </c>
      <c r="U483" s="656" t="b">
        <v>0</v>
      </c>
      <c r="V483" s="656" t="b">
        <v>0</v>
      </c>
      <c r="W483" s="656" t="b">
        <v>0</v>
      </c>
      <c r="Y483" s="656" t="b">
        <v>0</v>
      </c>
      <c r="Z483" s="656" t="b">
        <v>0</v>
      </c>
      <c r="AA483" s="656" t="b">
        <v>0</v>
      </c>
      <c r="AB483" s="656" t="b">
        <v>1</v>
      </c>
      <c r="AD483" s="656" t="b">
        <v>1</v>
      </c>
      <c r="AE483" s="656" t="b">
        <v>0</v>
      </c>
      <c r="AF483" s="656" t="b">
        <v>0</v>
      </c>
      <c r="AG483" s="656" t="b">
        <v>0</v>
      </c>
      <c r="AH483" s="656" t="b">
        <v>0</v>
      </c>
      <c r="AI483" s="656" t="b">
        <v>0</v>
      </c>
      <c r="AK483" s="656" t="s">
        <v>3333</v>
      </c>
      <c r="AL483" s="656"/>
    </row>
    <row r="484" spans="1:38">
      <c r="A484" s="649" t="s">
        <v>83</v>
      </c>
      <c r="B484" s="655" t="s">
        <v>592</v>
      </c>
      <c r="C484" s="648">
        <v>0</v>
      </c>
      <c r="D484" s="648">
        <v>0</v>
      </c>
      <c r="E484" s="648">
        <v>0</v>
      </c>
      <c r="F484" s="648">
        <v>0</v>
      </c>
      <c r="G484" s="648">
        <v>0</v>
      </c>
      <c r="H484" s="648">
        <v>0</v>
      </c>
      <c r="I484" s="648">
        <v>0</v>
      </c>
      <c r="J484" s="655"/>
      <c r="K484" s="602" t="s">
        <v>592</v>
      </c>
      <c r="L484" s="602">
        <v>115</v>
      </c>
      <c r="M484" s="657">
        <v>100</v>
      </c>
      <c r="O484" s="657" t="b">
        <v>0</v>
      </c>
      <c r="P484" s="649"/>
      <c r="Q484" s="656" t="b">
        <v>0</v>
      </c>
      <c r="R484" s="656" t="b">
        <v>0</v>
      </c>
      <c r="S484" s="656" t="b">
        <v>1</v>
      </c>
      <c r="T484" s="656" t="b">
        <v>0</v>
      </c>
      <c r="U484" s="656" t="b">
        <v>0</v>
      </c>
      <c r="V484" s="656" t="b">
        <v>0</v>
      </c>
      <c r="W484" s="656" t="b">
        <v>0</v>
      </c>
      <c r="Y484" s="656" t="b">
        <v>0</v>
      </c>
      <c r="Z484" s="656" t="b">
        <v>0</v>
      </c>
      <c r="AA484" s="656" t="b">
        <v>0</v>
      </c>
      <c r="AB484" s="656" t="b">
        <v>1</v>
      </c>
      <c r="AD484" s="656" t="b">
        <v>1</v>
      </c>
      <c r="AE484" s="656" t="b">
        <v>0</v>
      </c>
      <c r="AF484" s="656" t="b">
        <v>0</v>
      </c>
      <c r="AG484" s="656" t="b">
        <v>0</v>
      </c>
      <c r="AH484" s="656" t="b">
        <v>0</v>
      </c>
      <c r="AI484" s="656" t="b">
        <v>0</v>
      </c>
      <c r="AK484" s="656" t="s">
        <v>3333</v>
      </c>
      <c r="AL484" s="656"/>
    </row>
    <row r="485" spans="1:38">
      <c r="A485" s="649" t="s">
        <v>83</v>
      </c>
      <c r="B485" s="655" t="s">
        <v>592</v>
      </c>
      <c r="C485" s="648">
        <v>0</v>
      </c>
      <c r="D485" s="648">
        <v>0</v>
      </c>
      <c r="E485" s="648">
        <v>0</v>
      </c>
      <c r="F485" s="648">
        <v>0</v>
      </c>
      <c r="G485" s="648">
        <v>0</v>
      </c>
      <c r="H485" s="648">
        <v>0</v>
      </c>
      <c r="I485" s="648">
        <v>0</v>
      </c>
      <c r="J485" s="655"/>
      <c r="K485" s="602" t="s">
        <v>592</v>
      </c>
      <c r="L485" s="602">
        <v>60</v>
      </c>
      <c r="M485" s="657">
        <v>0</v>
      </c>
      <c r="O485" s="657" t="b">
        <v>0</v>
      </c>
      <c r="P485" s="649"/>
      <c r="Q485" s="656" t="b">
        <v>0</v>
      </c>
      <c r="R485" s="656" t="b">
        <v>0</v>
      </c>
      <c r="S485" s="656" t="b">
        <v>1</v>
      </c>
      <c r="T485" s="656" t="b">
        <v>0</v>
      </c>
      <c r="U485" s="656" t="b">
        <v>0</v>
      </c>
      <c r="V485" s="656" t="b">
        <v>0</v>
      </c>
      <c r="W485" s="656" t="b">
        <v>0</v>
      </c>
      <c r="Y485" s="656" t="b">
        <v>0</v>
      </c>
      <c r="Z485" s="656" t="b">
        <v>0</v>
      </c>
      <c r="AA485" s="656" t="b">
        <v>0</v>
      </c>
      <c r="AB485" s="656" t="b">
        <v>1</v>
      </c>
      <c r="AD485" s="656" t="b">
        <v>1</v>
      </c>
      <c r="AE485" s="656" t="b">
        <v>0</v>
      </c>
      <c r="AF485" s="656" t="b">
        <v>0</v>
      </c>
      <c r="AG485" s="656" t="b">
        <v>0</v>
      </c>
      <c r="AH485" s="656" t="b">
        <v>0</v>
      </c>
      <c r="AI485" s="656" t="b">
        <v>0</v>
      </c>
      <c r="AK485" s="656" t="s">
        <v>3333</v>
      </c>
      <c r="AL485" s="656"/>
    </row>
    <row r="486" spans="1:38">
      <c r="A486" s="649" t="s">
        <v>102</v>
      </c>
      <c r="B486" s="655" t="s">
        <v>593</v>
      </c>
      <c r="C486" s="648">
        <v>0</v>
      </c>
      <c r="D486" s="648">
        <v>0</v>
      </c>
      <c r="E486" s="648">
        <v>0</v>
      </c>
      <c r="F486" s="648">
        <v>0</v>
      </c>
      <c r="G486" s="648">
        <v>0</v>
      </c>
      <c r="H486" s="648">
        <v>0</v>
      </c>
      <c r="I486" s="648">
        <v>0</v>
      </c>
      <c r="J486" s="655"/>
      <c r="K486" s="602" t="s">
        <v>593</v>
      </c>
      <c r="L486" s="602">
        <v>138</v>
      </c>
      <c r="M486" s="657">
        <v>100</v>
      </c>
      <c r="O486" s="657" t="b">
        <v>0</v>
      </c>
      <c r="P486" s="649"/>
      <c r="Q486" s="656" t="b">
        <v>0</v>
      </c>
      <c r="R486" s="656" t="b">
        <v>0</v>
      </c>
      <c r="S486" s="656" t="b">
        <v>1</v>
      </c>
      <c r="T486" s="656" t="b">
        <v>0</v>
      </c>
      <c r="U486" s="656" t="b">
        <v>0</v>
      </c>
      <c r="V486" s="656" t="b">
        <v>0</v>
      </c>
      <c r="W486" s="656" t="b">
        <v>0</v>
      </c>
      <c r="Y486" s="656" t="b">
        <v>0</v>
      </c>
      <c r="Z486" s="656" t="b">
        <v>0</v>
      </c>
      <c r="AA486" s="656" t="b">
        <v>0</v>
      </c>
      <c r="AB486" s="656" t="b">
        <v>1</v>
      </c>
      <c r="AD486" s="656" t="b">
        <v>1</v>
      </c>
      <c r="AE486" s="656" t="b">
        <v>0</v>
      </c>
      <c r="AF486" s="656" t="b">
        <v>0</v>
      </c>
      <c r="AG486" s="656" t="b">
        <v>0</v>
      </c>
      <c r="AH486" s="656" t="b">
        <v>0</v>
      </c>
      <c r="AI486" s="656" t="b">
        <v>0</v>
      </c>
      <c r="AK486" s="656" t="s">
        <v>3333</v>
      </c>
      <c r="AL486" s="656"/>
    </row>
    <row r="487" spans="1:38">
      <c r="A487" s="649" t="s">
        <v>102</v>
      </c>
      <c r="B487" s="655" t="s">
        <v>593</v>
      </c>
      <c r="C487" s="648">
        <v>0</v>
      </c>
      <c r="D487" s="648">
        <v>0</v>
      </c>
      <c r="E487" s="648">
        <v>0</v>
      </c>
      <c r="F487" s="648">
        <v>0</v>
      </c>
      <c r="G487" s="648">
        <v>0</v>
      </c>
      <c r="H487" s="648">
        <v>0</v>
      </c>
      <c r="I487" s="648">
        <v>0</v>
      </c>
      <c r="J487" s="655"/>
      <c r="K487" s="602" t="s">
        <v>593</v>
      </c>
      <c r="L487" s="602">
        <v>230</v>
      </c>
      <c r="M487" s="657">
        <v>1500</v>
      </c>
      <c r="O487" s="657" t="b">
        <v>0</v>
      </c>
      <c r="P487" s="649"/>
      <c r="Q487" s="656" t="b">
        <v>0</v>
      </c>
      <c r="R487" s="656" t="b">
        <v>0</v>
      </c>
      <c r="S487" s="656" t="b">
        <v>1</v>
      </c>
      <c r="T487" s="656" t="b">
        <v>0</v>
      </c>
      <c r="U487" s="656" t="b">
        <v>0</v>
      </c>
      <c r="V487" s="656" t="b">
        <v>0</v>
      </c>
      <c r="W487" s="656" t="b">
        <v>0</v>
      </c>
      <c r="Y487" s="656" t="b">
        <v>0</v>
      </c>
      <c r="Z487" s="656" t="b">
        <v>0</v>
      </c>
      <c r="AA487" s="656" t="b">
        <v>0</v>
      </c>
      <c r="AB487" s="656" t="b">
        <v>1</v>
      </c>
      <c r="AD487" s="656" t="b">
        <v>1</v>
      </c>
      <c r="AE487" s="656" t="b">
        <v>0</v>
      </c>
      <c r="AF487" s="656" t="b">
        <v>0</v>
      </c>
      <c r="AG487" s="656" t="b">
        <v>0</v>
      </c>
      <c r="AH487" s="656" t="b">
        <v>0</v>
      </c>
      <c r="AI487" s="656" t="b">
        <v>0</v>
      </c>
      <c r="AK487" s="656" t="s">
        <v>3333</v>
      </c>
      <c r="AL487" s="656"/>
    </row>
    <row r="488" spans="1:38">
      <c r="A488" s="649" t="s">
        <v>102</v>
      </c>
      <c r="B488" s="655" t="s">
        <v>593</v>
      </c>
      <c r="C488" s="648">
        <v>0</v>
      </c>
      <c r="D488" s="648">
        <v>0</v>
      </c>
      <c r="E488" s="648">
        <v>0</v>
      </c>
      <c r="F488" s="648">
        <v>0</v>
      </c>
      <c r="G488" s="648">
        <v>0</v>
      </c>
      <c r="H488" s="648">
        <v>0</v>
      </c>
      <c r="I488" s="648">
        <v>0</v>
      </c>
      <c r="J488" s="655"/>
      <c r="K488" s="602" t="s">
        <v>593</v>
      </c>
      <c r="L488" s="602">
        <v>69</v>
      </c>
      <c r="M488" s="657">
        <v>0</v>
      </c>
      <c r="O488" s="657" t="b">
        <v>0</v>
      </c>
      <c r="P488" s="649"/>
      <c r="Q488" s="656" t="b">
        <v>0</v>
      </c>
      <c r="R488" s="656" t="b">
        <v>0</v>
      </c>
      <c r="S488" s="656" t="b">
        <v>1</v>
      </c>
      <c r="T488" s="656" t="b">
        <v>0</v>
      </c>
      <c r="U488" s="656" t="b">
        <v>0</v>
      </c>
      <c r="V488" s="656" t="b">
        <v>0</v>
      </c>
      <c r="W488" s="656" t="b">
        <v>0</v>
      </c>
      <c r="Y488" s="656" t="b">
        <v>0</v>
      </c>
      <c r="Z488" s="656" t="b">
        <v>0</v>
      </c>
      <c r="AA488" s="656" t="b">
        <v>0</v>
      </c>
      <c r="AB488" s="656" t="b">
        <v>1</v>
      </c>
      <c r="AD488" s="656" t="b">
        <v>1</v>
      </c>
      <c r="AE488" s="656" t="b">
        <v>0</v>
      </c>
      <c r="AF488" s="656" t="b">
        <v>0</v>
      </c>
      <c r="AG488" s="656" t="b">
        <v>0</v>
      </c>
      <c r="AH488" s="656" t="b">
        <v>0</v>
      </c>
      <c r="AI488" s="656" t="b">
        <v>0</v>
      </c>
      <c r="AK488" s="656" t="s">
        <v>3333</v>
      </c>
      <c r="AL488" s="656"/>
    </row>
    <row r="489" spans="1:38">
      <c r="A489" s="649" t="s">
        <v>102</v>
      </c>
      <c r="B489" s="655" t="s">
        <v>594</v>
      </c>
      <c r="C489" s="648">
        <v>0</v>
      </c>
      <c r="D489" s="648">
        <v>0</v>
      </c>
      <c r="E489" s="648">
        <v>0</v>
      </c>
      <c r="F489" s="648">
        <v>0</v>
      </c>
      <c r="G489" s="648">
        <v>0</v>
      </c>
      <c r="H489" s="648">
        <v>0</v>
      </c>
      <c r="I489" s="648">
        <v>0</v>
      </c>
      <c r="J489" s="655"/>
      <c r="K489" s="602" t="s">
        <v>594</v>
      </c>
      <c r="L489" s="602">
        <v>69</v>
      </c>
      <c r="M489" s="657">
        <v>0</v>
      </c>
      <c r="O489" s="657" t="b">
        <v>0</v>
      </c>
      <c r="P489" s="649"/>
      <c r="Q489" s="656" t="b">
        <v>0</v>
      </c>
      <c r="R489" s="656" t="b">
        <v>0</v>
      </c>
      <c r="S489" s="656" t="b">
        <v>1</v>
      </c>
      <c r="T489" s="656" t="b">
        <v>0</v>
      </c>
      <c r="U489" s="656" t="b">
        <v>0</v>
      </c>
      <c r="V489" s="656" t="b">
        <v>0</v>
      </c>
      <c r="W489" s="656" t="b">
        <v>0</v>
      </c>
      <c r="Y489" s="656" t="b">
        <v>0</v>
      </c>
      <c r="Z489" s="656" t="b">
        <v>0</v>
      </c>
      <c r="AA489" s="656" t="b">
        <v>0</v>
      </c>
      <c r="AB489" s="656" t="b">
        <v>1</v>
      </c>
      <c r="AD489" s="656" t="b">
        <v>1</v>
      </c>
      <c r="AE489" s="656" t="b">
        <v>0</v>
      </c>
      <c r="AF489" s="656" t="b">
        <v>0</v>
      </c>
      <c r="AG489" s="656" t="b">
        <v>0</v>
      </c>
      <c r="AH489" s="656" t="b">
        <v>0</v>
      </c>
      <c r="AI489" s="656" t="b">
        <v>0</v>
      </c>
      <c r="AK489" s="656" t="s">
        <v>3333</v>
      </c>
      <c r="AL489" s="656"/>
    </row>
    <row r="490" spans="1:38">
      <c r="A490" s="649" t="s">
        <v>83</v>
      </c>
      <c r="B490" s="655" t="s">
        <v>595</v>
      </c>
      <c r="C490" s="648">
        <v>0</v>
      </c>
      <c r="D490" s="648">
        <v>0</v>
      </c>
      <c r="E490" s="648">
        <v>0</v>
      </c>
      <c r="F490" s="648">
        <v>0</v>
      </c>
      <c r="G490" s="648">
        <v>0</v>
      </c>
      <c r="H490" s="648">
        <v>0</v>
      </c>
      <c r="I490" s="648">
        <v>0</v>
      </c>
      <c r="J490" s="655"/>
      <c r="K490" s="602" t="s">
        <v>595</v>
      </c>
      <c r="L490" s="602">
        <v>115</v>
      </c>
      <c r="M490" s="657">
        <v>100</v>
      </c>
      <c r="O490" s="657" t="b">
        <v>0</v>
      </c>
      <c r="P490" s="649"/>
      <c r="Q490" s="656" t="b">
        <v>0</v>
      </c>
      <c r="R490" s="656" t="b">
        <v>0</v>
      </c>
      <c r="S490" s="656" t="b">
        <v>1</v>
      </c>
      <c r="T490" s="656" t="b">
        <v>0</v>
      </c>
      <c r="U490" s="656" t="b">
        <v>0</v>
      </c>
      <c r="V490" s="656" t="b">
        <v>0</v>
      </c>
      <c r="W490" s="656" t="b">
        <v>0</v>
      </c>
      <c r="Y490" s="656" t="b">
        <v>0</v>
      </c>
      <c r="Z490" s="656" t="b">
        <v>0</v>
      </c>
      <c r="AA490" s="656" t="b">
        <v>0</v>
      </c>
      <c r="AB490" s="656" t="b">
        <v>1</v>
      </c>
      <c r="AD490" s="656" t="b">
        <v>1</v>
      </c>
      <c r="AE490" s="656" t="b">
        <v>0</v>
      </c>
      <c r="AF490" s="656" t="b">
        <v>0</v>
      </c>
      <c r="AG490" s="656" t="b">
        <v>0</v>
      </c>
      <c r="AH490" s="656" t="b">
        <v>0</v>
      </c>
      <c r="AI490" s="656" t="b">
        <v>0</v>
      </c>
      <c r="AK490" s="656" t="s">
        <v>3333</v>
      </c>
      <c r="AL490" s="656"/>
    </row>
    <row r="491" spans="1:38">
      <c r="A491" s="649" t="s">
        <v>85</v>
      </c>
      <c r="B491" s="655" t="s">
        <v>596</v>
      </c>
      <c r="C491" s="648">
        <v>0</v>
      </c>
      <c r="D491" s="648">
        <v>0</v>
      </c>
      <c r="E491" s="648">
        <v>0</v>
      </c>
      <c r="F491" s="648">
        <v>0</v>
      </c>
      <c r="G491" s="648">
        <v>0</v>
      </c>
      <c r="H491" s="648">
        <v>0</v>
      </c>
      <c r="I491" s="648">
        <v>0</v>
      </c>
      <c r="J491" s="655"/>
      <c r="K491" s="602" t="s">
        <v>596</v>
      </c>
      <c r="L491" s="602">
        <v>115</v>
      </c>
      <c r="M491" s="657">
        <v>100</v>
      </c>
      <c r="O491" s="657" t="b">
        <v>0</v>
      </c>
      <c r="P491" s="649"/>
      <c r="Q491" s="656" t="b">
        <v>0</v>
      </c>
      <c r="R491" s="656" t="b">
        <v>0</v>
      </c>
      <c r="S491" s="656" t="b">
        <v>1</v>
      </c>
      <c r="T491" s="656" t="b">
        <v>0</v>
      </c>
      <c r="U491" s="656" t="b">
        <v>0</v>
      </c>
      <c r="V491" s="656" t="b">
        <v>0</v>
      </c>
      <c r="W491" s="656" t="b">
        <v>0</v>
      </c>
      <c r="Y491" s="656" t="b">
        <v>0</v>
      </c>
      <c r="Z491" s="656" t="b">
        <v>0</v>
      </c>
      <c r="AA491" s="656" t="b">
        <v>0</v>
      </c>
      <c r="AB491" s="656" t="b">
        <v>1</v>
      </c>
      <c r="AD491" s="656" t="b">
        <v>1</v>
      </c>
      <c r="AE491" s="656" t="b">
        <v>0</v>
      </c>
      <c r="AF491" s="656" t="b">
        <v>0</v>
      </c>
      <c r="AG491" s="656" t="b">
        <v>0</v>
      </c>
      <c r="AH491" s="656" t="b">
        <v>0</v>
      </c>
      <c r="AI491" s="656" t="b">
        <v>0</v>
      </c>
      <c r="AK491" s="656" t="s">
        <v>3333</v>
      </c>
      <c r="AL491" s="656"/>
    </row>
    <row r="492" spans="1:38">
      <c r="A492" s="649" t="s">
        <v>85</v>
      </c>
      <c r="B492" s="655" t="s">
        <v>597</v>
      </c>
      <c r="C492" s="648">
        <v>0</v>
      </c>
      <c r="D492" s="648">
        <v>0</v>
      </c>
      <c r="E492" s="648">
        <v>0</v>
      </c>
      <c r="F492" s="648">
        <v>0</v>
      </c>
      <c r="G492" s="648">
        <v>0</v>
      </c>
      <c r="H492" s="648">
        <v>0</v>
      </c>
      <c r="I492" s="648">
        <v>0</v>
      </c>
      <c r="J492" s="655"/>
      <c r="K492" s="602" t="s">
        <v>597</v>
      </c>
      <c r="L492" s="602">
        <v>115</v>
      </c>
      <c r="M492" s="657">
        <v>100</v>
      </c>
      <c r="O492" s="657" t="b">
        <v>0</v>
      </c>
      <c r="P492" s="649"/>
      <c r="Q492" s="656" t="b">
        <v>0</v>
      </c>
      <c r="R492" s="656" t="b">
        <v>0</v>
      </c>
      <c r="S492" s="656" t="b">
        <v>1</v>
      </c>
      <c r="T492" s="656" t="b">
        <v>0</v>
      </c>
      <c r="U492" s="656" t="b">
        <v>0</v>
      </c>
      <c r="V492" s="656" t="b">
        <v>0</v>
      </c>
      <c r="W492" s="656" t="b">
        <v>0</v>
      </c>
      <c r="Y492" s="656" t="b">
        <v>0</v>
      </c>
      <c r="Z492" s="656" t="b">
        <v>0</v>
      </c>
      <c r="AA492" s="656" t="b">
        <v>0</v>
      </c>
      <c r="AB492" s="656" t="b">
        <v>1</v>
      </c>
      <c r="AD492" s="656" t="b">
        <v>1</v>
      </c>
      <c r="AE492" s="656" t="b">
        <v>0</v>
      </c>
      <c r="AF492" s="656" t="b">
        <v>0</v>
      </c>
      <c r="AG492" s="656" t="b">
        <v>0</v>
      </c>
      <c r="AH492" s="656" t="b">
        <v>0</v>
      </c>
      <c r="AI492" s="656" t="b">
        <v>0</v>
      </c>
      <c r="AK492" s="656" t="s">
        <v>3333</v>
      </c>
      <c r="AL492" s="656"/>
    </row>
    <row r="493" spans="1:38">
      <c r="A493" s="649" t="s">
        <v>87</v>
      </c>
      <c r="B493" s="655" t="s">
        <v>598</v>
      </c>
      <c r="C493" s="648">
        <v>0</v>
      </c>
      <c r="D493" s="648">
        <v>0</v>
      </c>
      <c r="E493" s="648">
        <v>0</v>
      </c>
      <c r="F493" s="648">
        <v>225</v>
      </c>
      <c r="G493" s="648">
        <v>0</v>
      </c>
      <c r="H493" s="648">
        <v>225</v>
      </c>
      <c r="I493" s="648">
        <v>0</v>
      </c>
      <c r="J493" s="655"/>
      <c r="K493" s="602" t="s">
        <v>598</v>
      </c>
      <c r="L493" s="602">
        <v>230</v>
      </c>
      <c r="M493" s="657">
        <v>1500</v>
      </c>
      <c r="O493" s="657" t="b">
        <v>0</v>
      </c>
      <c r="P493" s="649"/>
      <c r="Q493" s="656" t="b">
        <v>0</v>
      </c>
      <c r="R493" s="656" t="b">
        <v>0</v>
      </c>
      <c r="S493" s="656" t="b">
        <v>1</v>
      </c>
      <c r="T493" s="656" t="b">
        <v>0</v>
      </c>
      <c r="U493" s="656" t="b">
        <v>0</v>
      </c>
      <c r="V493" s="656" t="b">
        <v>0</v>
      </c>
      <c r="W493" s="656" t="b">
        <v>0</v>
      </c>
      <c r="Y493" s="656" t="b">
        <v>0</v>
      </c>
      <c r="Z493" s="656" t="b">
        <v>0</v>
      </c>
      <c r="AA493" s="656" t="b">
        <v>0</v>
      </c>
      <c r="AB493" s="656" t="b">
        <v>1</v>
      </c>
      <c r="AD493" s="656" t="b">
        <v>1</v>
      </c>
      <c r="AE493" s="656" t="b">
        <v>0</v>
      </c>
      <c r="AF493" s="656" t="b">
        <v>0</v>
      </c>
      <c r="AG493" s="656" t="b">
        <v>0</v>
      </c>
      <c r="AH493" s="656" t="b">
        <v>0</v>
      </c>
      <c r="AI493" s="656" t="b">
        <v>0</v>
      </c>
      <c r="AK493" s="656" t="s">
        <v>3333</v>
      </c>
      <c r="AL493" s="656"/>
    </row>
    <row r="494" spans="1:38">
      <c r="A494" s="649" t="s">
        <v>95</v>
      </c>
      <c r="B494" s="655" t="s">
        <v>599</v>
      </c>
      <c r="C494" s="648">
        <v>0</v>
      </c>
      <c r="D494" s="648">
        <v>0</v>
      </c>
      <c r="E494" s="648">
        <v>0</v>
      </c>
      <c r="F494" s="648">
        <v>0</v>
      </c>
      <c r="G494" s="648">
        <v>0</v>
      </c>
      <c r="H494" s="648">
        <v>0</v>
      </c>
      <c r="I494" s="648">
        <v>0</v>
      </c>
      <c r="J494" s="655"/>
      <c r="K494" s="602" t="s">
        <v>599</v>
      </c>
      <c r="L494" s="602">
        <v>230</v>
      </c>
      <c r="M494" s="657">
        <v>1500</v>
      </c>
      <c r="O494" s="657" t="b">
        <v>1</v>
      </c>
      <c r="P494" s="649"/>
      <c r="Q494" s="656" t="b">
        <v>0</v>
      </c>
      <c r="R494" s="656" t="b">
        <v>0</v>
      </c>
      <c r="S494" s="656" t="b">
        <v>1</v>
      </c>
      <c r="T494" s="656" t="b">
        <v>0</v>
      </c>
      <c r="U494" s="656" t="b">
        <v>0</v>
      </c>
      <c r="V494" s="656" t="b">
        <v>0</v>
      </c>
      <c r="W494" s="656" t="b">
        <v>1</v>
      </c>
      <c r="Y494" s="656" t="b">
        <v>0</v>
      </c>
      <c r="Z494" s="656" t="b">
        <v>0</v>
      </c>
      <c r="AA494" s="656" t="b">
        <v>0</v>
      </c>
      <c r="AB494" s="656" t="b">
        <v>1</v>
      </c>
      <c r="AD494" s="656" t="b">
        <v>0</v>
      </c>
      <c r="AE494" s="656" t="b">
        <v>0</v>
      </c>
      <c r="AF494" s="656" t="b">
        <v>1</v>
      </c>
      <c r="AG494" s="656" t="b">
        <v>0</v>
      </c>
      <c r="AH494" s="656" t="b">
        <v>0</v>
      </c>
      <c r="AI494" s="656" t="b">
        <v>0</v>
      </c>
      <c r="AK494" s="656" t="s">
        <v>3267</v>
      </c>
      <c r="AL494" s="656">
        <v>4</v>
      </c>
    </row>
    <row r="495" spans="1:38">
      <c r="A495" s="649" t="s">
        <v>83</v>
      </c>
      <c r="B495" s="655" t="s">
        <v>600</v>
      </c>
      <c r="C495" s="648">
        <v>0</v>
      </c>
      <c r="D495" s="648">
        <v>0</v>
      </c>
      <c r="E495" s="648">
        <v>0</v>
      </c>
      <c r="F495" s="648">
        <v>0</v>
      </c>
      <c r="G495" s="648">
        <v>0</v>
      </c>
      <c r="H495" s="648">
        <v>0</v>
      </c>
      <c r="I495" s="648">
        <v>0</v>
      </c>
      <c r="J495" s="655"/>
      <c r="K495" s="602" t="s">
        <v>600</v>
      </c>
      <c r="L495" s="602">
        <v>230</v>
      </c>
      <c r="M495" s="657">
        <v>1500</v>
      </c>
      <c r="O495" s="657" t="b">
        <v>0</v>
      </c>
      <c r="P495" s="649"/>
      <c r="Q495" s="656" t="b">
        <v>0</v>
      </c>
      <c r="R495" s="656" t="b">
        <v>0</v>
      </c>
      <c r="S495" s="656" t="b">
        <v>1</v>
      </c>
      <c r="T495" s="656" t="b">
        <v>0</v>
      </c>
      <c r="U495" s="656" t="b">
        <v>0</v>
      </c>
      <c r="V495" s="656" t="b">
        <v>0</v>
      </c>
      <c r="W495" s="656" t="b">
        <v>0</v>
      </c>
      <c r="Y495" s="656" t="b">
        <v>0</v>
      </c>
      <c r="Z495" s="656" t="b">
        <v>0</v>
      </c>
      <c r="AA495" s="656" t="b">
        <v>0</v>
      </c>
      <c r="AB495" s="656" t="b">
        <v>1</v>
      </c>
      <c r="AD495" s="656" t="b">
        <v>1</v>
      </c>
      <c r="AE495" s="656" t="b">
        <v>0</v>
      </c>
      <c r="AF495" s="656" t="b">
        <v>0</v>
      </c>
      <c r="AG495" s="656" t="b">
        <v>0</v>
      </c>
      <c r="AH495" s="656" t="b">
        <v>0</v>
      </c>
      <c r="AI495" s="656" t="b">
        <v>0</v>
      </c>
      <c r="AK495" s="656" t="s">
        <v>3333</v>
      </c>
      <c r="AL495" s="656"/>
    </row>
    <row r="496" spans="1:38">
      <c r="A496" s="649" t="s">
        <v>83</v>
      </c>
      <c r="B496" s="655" t="s">
        <v>600</v>
      </c>
      <c r="C496" s="648">
        <v>0</v>
      </c>
      <c r="D496" s="648">
        <v>0</v>
      </c>
      <c r="E496" s="648">
        <v>0</v>
      </c>
      <c r="F496" s="648">
        <v>0</v>
      </c>
      <c r="G496" s="648">
        <v>0</v>
      </c>
      <c r="H496" s="648">
        <v>0</v>
      </c>
      <c r="I496" s="648">
        <v>0</v>
      </c>
      <c r="J496" s="655"/>
      <c r="K496" s="602" t="s">
        <v>600</v>
      </c>
      <c r="L496" s="602">
        <v>60</v>
      </c>
      <c r="M496" s="657">
        <v>0</v>
      </c>
      <c r="O496" s="657" t="b">
        <v>0</v>
      </c>
      <c r="P496" s="649"/>
      <c r="Q496" s="656" t="b">
        <v>0</v>
      </c>
      <c r="R496" s="656" t="b">
        <v>0</v>
      </c>
      <c r="S496" s="656" t="b">
        <v>1</v>
      </c>
      <c r="T496" s="656" t="b">
        <v>0</v>
      </c>
      <c r="U496" s="656" t="b">
        <v>0</v>
      </c>
      <c r="V496" s="656" t="b">
        <v>0</v>
      </c>
      <c r="W496" s="656" t="b">
        <v>0</v>
      </c>
      <c r="Y496" s="656" t="b">
        <v>0</v>
      </c>
      <c r="Z496" s="656" t="b">
        <v>0</v>
      </c>
      <c r="AA496" s="656" t="b">
        <v>0</v>
      </c>
      <c r="AB496" s="656" t="b">
        <v>1</v>
      </c>
      <c r="AD496" s="656" t="b">
        <v>1</v>
      </c>
      <c r="AE496" s="656" t="b">
        <v>0</v>
      </c>
      <c r="AF496" s="656" t="b">
        <v>0</v>
      </c>
      <c r="AG496" s="656" t="b">
        <v>0</v>
      </c>
      <c r="AH496" s="656" t="b">
        <v>0</v>
      </c>
      <c r="AI496" s="656" t="b">
        <v>0</v>
      </c>
      <c r="AK496" s="656" t="s">
        <v>3333</v>
      </c>
      <c r="AL496" s="656"/>
    </row>
    <row r="497" spans="1:38">
      <c r="A497" s="649" t="s">
        <v>83</v>
      </c>
      <c r="B497" s="655" t="s">
        <v>601</v>
      </c>
      <c r="C497" s="648">
        <v>0</v>
      </c>
      <c r="D497" s="648">
        <v>0</v>
      </c>
      <c r="E497" s="648">
        <v>0</v>
      </c>
      <c r="F497" s="648">
        <v>0</v>
      </c>
      <c r="G497" s="648">
        <v>0</v>
      </c>
      <c r="H497" s="648">
        <v>0</v>
      </c>
      <c r="I497" s="648">
        <v>0</v>
      </c>
      <c r="J497" s="655"/>
      <c r="K497" s="602" t="s">
        <v>601</v>
      </c>
      <c r="L497" s="602">
        <v>230</v>
      </c>
      <c r="M497" s="657">
        <v>1500</v>
      </c>
      <c r="O497" s="657" t="b">
        <v>0</v>
      </c>
      <c r="P497" s="649"/>
      <c r="Q497" s="656" t="b">
        <v>0</v>
      </c>
      <c r="R497" s="656" t="b">
        <v>0</v>
      </c>
      <c r="S497" s="656" t="b">
        <v>1</v>
      </c>
      <c r="T497" s="656" t="b">
        <v>0</v>
      </c>
      <c r="U497" s="656" t="b">
        <v>0</v>
      </c>
      <c r="V497" s="656" t="b">
        <v>0</v>
      </c>
      <c r="W497" s="656" t="b">
        <v>0</v>
      </c>
      <c r="Y497" s="656" t="b">
        <v>0</v>
      </c>
      <c r="Z497" s="656" t="b">
        <v>0</v>
      </c>
      <c r="AA497" s="656" t="b">
        <v>0</v>
      </c>
      <c r="AB497" s="656" t="b">
        <v>1</v>
      </c>
      <c r="AD497" s="656" t="b">
        <v>1</v>
      </c>
      <c r="AE497" s="656" t="b">
        <v>0</v>
      </c>
      <c r="AF497" s="656" t="b">
        <v>0</v>
      </c>
      <c r="AG497" s="656" t="b">
        <v>0</v>
      </c>
      <c r="AH497" s="656" t="b">
        <v>0</v>
      </c>
      <c r="AI497" s="656" t="b">
        <v>0</v>
      </c>
      <c r="AK497" s="656" t="s">
        <v>3333</v>
      </c>
      <c r="AL497" s="656"/>
    </row>
    <row r="498" spans="1:38">
      <c r="A498" s="649" t="s">
        <v>83</v>
      </c>
      <c r="B498" s="655" t="s">
        <v>602</v>
      </c>
      <c r="C498" s="648">
        <v>0</v>
      </c>
      <c r="D498" s="648">
        <v>0</v>
      </c>
      <c r="E498" s="648">
        <v>0</v>
      </c>
      <c r="F498" s="648">
        <v>0</v>
      </c>
      <c r="G498" s="648">
        <v>0</v>
      </c>
      <c r="H498" s="648">
        <v>0</v>
      </c>
      <c r="I498" s="648">
        <v>0</v>
      </c>
      <c r="J498" s="655"/>
      <c r="K498" s="602" t="s">
        <v>602</v>
      </c>
      <c r="L498" s="602">
        <v>230</v>
      </c>
      <c r="M498" s="657">
        <v>1500</v>
      </c>
      <c r="O498" s="657" t="b">
        <v>0</v>
      </c>
      <c r="P498" s="649"/>
      <c r="Q498" s="656" t="b">
        <v>0</v>
      </c>
      <c r="R498" s="656" t="b">
        <v>0</v>
      </c>
      <c r="S498" s="656" t="b">
        <v>1</v>
      </c>
      <c r="T498" s="656" t="b">
        <v>0</v>
      </c>
      <c r="U498" s="656" t="b">
        <v>0</v>
      </c>
      <c r="V498" s="656" t="b">
        <v>0</v>
      </c>
      <c r="W498" s="656" t="b">
        <v>0</v>
      </c>
      <c r="Y498" s="656" t="b">
        <v>0</v>
      </c>
      <c r="Z498" s="656" t="b">
        <v>0</v>
      </c>
      <c r="AA498" s="656" t="b">
        <v>0</v>
      </c>
      <c r="AB498" s="656" t="b">
        <v>1</v>
      </c>
      <c r="AD498" s="656" t="b">
        <v>1</v>
      </c>
      <c r="AE498" s="656" t="b">
        <v>0</v>
      </c>
      <c r="AF498" s="656" t="b">
        <v>0</v>
      </c>
      <c r="AG498" s="656" t="b">
        <v>0</v>
      </c>
      <c r="AH498" s="656" t="b">
        <v>0</v>
      </c>
      <c r="AI498" s="656" t="b">
        <v>0</v>
      </c>
      <c r="AK498" s="656" t="s">
        <v>3333</v>
      </c>
      <c r="AL498" s="656"/>
    </row>
    <row r="499" spans="1:38">
      <c r="A499" s="649" t="s">
        <v>85</v>
      </c>
      <c r="B499" s="655" t="s">
        <v>603</v>
      </c>
      <c r="C499" s="648">
        <v>0</v>
      </c>
      <c r="D499" s="648">
        <v>0</v>
      </c>
      <c r="E499" s="648">
        <v>0</v>
      </c>
      <c r="F499" s="648">
        <v>0</v>
      </c>
      <c r="G499" s="648">
        <v>0</v>
      </c>
      <c r="H499" s="648">
        <v>0</v>
      </c>
      <c r="I499" s="648">
        <v>0</v>
      </c>
      <c r="J499" s="655"/>
      <c r="K499" s="602" t="s">
        <v>603</v>
      </c>
      <c r="L499" s="602">
        <v>115</v>
      </c>
      <c r="M499" s="657">
        <v>100</v>
      </c>
      <c r="O499" s="657" t="b">
        <v>1</v>
      </c>
      <c r="P499" s="649"/>
      <c r="Q499" s="656" t="b">
        <v>0</v>
      </c>
      <c r="R499" s="656" t="b">
        <v>0</v>
      </c>
      <c r="S499" s="656" t="b">
        <v>1</v>
      </c>
      <c r="T499" s="656" t="b">
        <v>0</v>
      </c>
      <c r="U499" s="656" t="b">
        <v>0</v>
      </c>
      <c r="V499" s="656" t="b">
        <v>0</v>
      </c>
      <c r="W499" s="656" t="b">
        <v>0</v>
      </c>
      <c r="Y499" s="656" t="b">
        <v>0</v>
      </c>
      <c r="Z499" s="656" t="b">
        <v>0</v>
      </c>
      <c r="AA499" s="656" t="b">
        <v>1</v>
      </c>
      <c r="AB499" s="656" t="b">
        <v>1</v>
      </c>
      <c r="AD499" s="656" t="b">
        <v>0</v>
      </c>
      <c r="AE499" s="656" t="b">
        <v>1</v>
      </c>
      <c r="AF499" s="656" t="b">
        <v>1</v>
      </c>
      <c r="AG499" s="656" t="b">
        <v>0</v>
      </c>
      <c r="AH499" s="656" t="b">
        <v>0</v>
      </c>
      <c r="AI499" s="656" t="b">
        <v>0</v>
      </c>
      <c r="AK499" s="656" t="s">
        <v>3266</v>
      </c>
      <c r="AL499" s="656">
        <v>4</v>
      </c>
    </row>
    <row r="500" spans="1:38">
      <c r="A500" s="649" t="s">
        <v>85</v>
      </c>
      <c r="B500" s="655" t="s">
        <v>603</v>
      </c>
      <c r="C500" s="648">
        <v>0</v>
      </c>
      <c r="D500" s="648">
        <v>0</v>
      </c>
      <c r="E500" s="648">
        <v>0</v>
      </c>
      <c r="F500" s="648">
        <v>0</v>
      </c>
      <c r="G500" s="648">
        <v>0</v>
      </c>
      <c r="H500" s="648">
        <v>0</v>
      </c>
      <c r="I500" s="648">
        <v>0</v>
      </c>
      <c r="J500" s="655"/>
      <c r="K500" s="602" t="s">
        <v>603</v>
      </c>
      <c r="L500" s="602">
        <v>230</v>
      </c>
      <c r="M500" s="657">
        <v>1500</v>
      </c>
      <c r="O500" s="657" t="b">
        <v>1</v>
      </c>
      <c r="P500" s="649"/>
      <c r="Q500" s="656" t="b">
        <v>0</v>
      </c>
      <c r="R500" s="656" t="b">
        <v>0</v>
      </c>
      <c r="S500" s="656" t="b">
        <v>1</v>
      </c>
      <c r="T500" s="656" t="b">
        <v>0</v>
      </c>
      <c r="U500" s="656" t="b">
        <v>0</v>
      </c>
      <c r="V500" s="656" t="b">
        <v>0</v>
      </c>
      <c r="W500" s="656" t="b">
        <v>0</v>
      </c>
      <c r="Y500" s="656" t="b">
        <v>0</v>
      </c>
      <c r="Z500" s="656" t="b">
        <v>0</v>
      </c>
      <c r="AA500" s="656" t="b">
        <v>1</v>
      </c>
      <c r="AB500" s="656" t="b">
        <v>1</v>
      </c>
      <c r="AD500" s="656" t="b">
        <v>0</v>
      </c>
      <c r="AE500" s="656" t="b">
        <v>1</v>
      </c>
      <c r="AF500" s="656" t="b">
        <v>1</v>
      </c>
      <c r="AG500" s="656" t="b">
        <v>0</v>
      </c>
      <c r="AH500" s="656" t="b">
        <v>0</v>
      </c>
      <c r="AI500" s="656" t="b">
        <v>0</v>
      </c>
      <c r="AK500" s="656" t="s">
        <v>3266</v>
      </c>
      <c r="AL500" s="656">
        <v>4</v>
      </c>
    </row>
    <row r="501" spans="1:38">
      <c r="A501" s="649" t="s">
        <v>83</v>
      </c>
      <c r="B501" s="655" t="s">
        <v>604</v>
      </c>
      <c r="C501" s="648">
        <v>0</v>
      </c>
      <c r="D501" s="648">
        <v>0</v>
      </c>
      <c r="E501" s="648">
        <v>0</v>
      </c>
      <c r="F501" s="648">
        <v>0</v>
      </c>
      <c r="G501" s="648">
        <v>0</v>
      </c>
      <c r="H501" s="648">
        <v>0</v>
      </c>
      <c r="I501" s="648">
        <v>0</v>
      </c>
      <c r="J501" s="655"/>
      <c r="K501" s="602" t="s">
        <v>604</v>
      </c>
      <c r="L501" s="602">
        <v>115</v>
      </c>
      <c r="M501" s="657">
        <v>100</v>
      </c>
      <c r="O501" s="657" t="b">
        <v>0</v>
      </c>
      <c r="P501" s="649"/>
      <c r="Q501" s="656" t="b">
        <v>0</v>
      </c>
      <c r="R501" s="656" t="b">
        <v>0</v>
      </c>
      <c r="S501" s="656" t="b">
        <v>1</v>
      </c>
      <c r="T501" s="656" t="b">
        <v>0</v>
      </c>
      <c r="U501" s="656" t="b">
        <v>0</v>
      </c>
      <c r="V501" s="656" t="b">
        <v>0</v>
      </c>
      <c r="W501" s="656" t="b">
        <v>0</v>
      </c>
      <c r="Y501" s="656" t="b">
        <v>0</v>
      </c>
      <c r="Z501" s="656" t="b">
        <v>0</v>
      </c>
      <c r="AA501" s="656" t="b">
        <v>0</v>
      </c>
      <c r="AB501" s="656" t="b">
        <v>1</v>
      </c>
      <c r="AD501" s="656" t="b">
        <v>1</v>
      </c>
      <c r="AE501" s="656" t="b">
        <v>0</v>
      </c>
      <c r="AF501" s="656" t="b">
        <v>0</v>
      </c>
      <c r="AG501" s="656" t="b">
        <v>0</v>
      </c>
      <c r="AH501" s="656" t="b">
        <v>0</v>
      </c>
      <c r="AI501" s="656" t="b">
        <v>0</v>
      </c>
      <c r="AK501" s="656" t="s">
        <v>3333</v>
      </c>
      <c r="AL501" s="656"/>
    </row>
    <row r="502" spans="1:38">
      <c r="A502" s="649" t="s">
        <v>83</v>
      </c>
      <c r="B502" s="655" t="s">
        <v>3342</v>
      </c>
      <c r="C502" s="648">
        <v>0</v>
      </c>
      <c r="D502" s="648">
        <v>0</v>
      </c>
      <c r="E502" s="648">
        <v>0</v>
      </c>
      <c r="F502" s="648">
        <v>0</v>
      </c>
      <c r="G502" s="648">
        <v>0</v>
      </c>
      <c r="H502" s="648">
        <v>0</v>
      </c>
      <c r="I502" s="648">
        <v>0</v>
      </c>
      <c r="J502" s="655"/>
      <c r="K502" s="602" t="s">
        <v>3342</v>
      </c>
      <c r="L502" s="602">
        <v>230</v>
      </c>
      <c r="M502" s="657">
        <v>1500</v>
      </c>
      <c r="O502" s="657" t="b">
        <v>0</v>
      </c>
      <c r="P502" s="649"/>
      <c r="Q502" s="656" t="b">
        <v>0</v>
      </c>
      <c r="R502" s="656" t="b">
        <v>0</v>
      </c>
      <c r="S502" s="656" t="b">
        <v>1</v>
      </c>
      <c r="T502" s="656" t="b">
        <v>0</v>
      </c>
      <c r="U502" s="656" t="b">
        <v>0</v>
      </c>
      <c r="V502" s="656" t="b">
        <v>0</v>
      </c>
      <c r="W502" s="656" t="b">
        <v>0</v>
      </c>
      <c r="Y502" s="656" t="b">
        <v>0</v>
      </c>
      <c r="Z502" s="656" t="b">
        <v>0</v>
      </c>
      <c r="AA502" s="656" t="b">
        <v>0</v>
      </c>
      <c r="AB502" s="656" t="b">
        <v>1</v>
      </c>
      <c r="AD502" s="656" t="b">
        <v>1</v>
      </c>
      <c r="AE502" s="656" t="b">
        <v>0</v>
      </c>
      <c r="AF502" s="656" t="b">
        <v>0</v>
      </c>
      <c r="AG502" s="656" t="b">
        <v>0</v>
      </c>
      <c r="AH502" s="656" t="b">
        <v>0</v>
      </c>
      <c r="AI502" s="656" t="b">
        <v>0</v>
      </c>
      <c r="AK502" s="656" t="s">
        <v>3333</v>
      </c>
      <c r="AL502" s="656"/>
    </row>
    <row r="503" spans="1:38">
      <c r="A503" s="649" t="s">
        <v>102</v>
      </c>
      <c r="B503" s="655" t="s">
        <v>606</v>
      </c>
      <c r="C503" s="648">
        <v>0</v>
      </c>
      <c r="D503" s="648">
        <v>0</v>
      </c>
      <c r="E503" s="648">
        <v>0</v>
      </c>
      <c r="F503" s="648">
        <v>0</v>
      </c>
      <c r="G503" s="648">
        <v>0</v>
      </c>
      <c r="H503" s="648">
        <v>0</v>
      </c>
      <c r="I503" s="648">
        <v>0</v>
      </c>
      <c r="J503" s="655"/>
      <c r="K503" s="602" t="s">
        <v>606</v>
      </c>
      <c r="L503" s="602">
        <v>69</v>
      </c>
      <c r="M503" s="657">
        <v>0</v>
      </c>
      <c r="O503" s="657" t="b">
        <v>0</v>
      </c>
      <c r="P503" s="649"/>
      <c r="Q503" s="656" t="b">
        <v>0</v>
      </c>
      <c r="R503" s="656" t="b">
        <v>0</v>
      </c>
      <c r="S503" s="656" t="b">
        <v>1</v>
      </c>
      <c r="T503" s="656" t="b">
        <v>0</v>
      </c>
      <c r="U503" s="656" t="b">
        <v>0</v>
      </c>
      <c r="V503" s="656" t="b">
        <v>0</v>
      </c>
      <c r="W503" s="656" t="b">
        <v>0</v>
      </c>
      <c r="Y503" s="656" t="b">
        <v>0</v>
      </c>
      <c r="Z503" s="656" t="b">
        <v>0</v>
      </c>
      <c r="AA503" s="656" t="b">
        <v>0</v>
      </c>
      <c r="AB503" s="656" t="b">
        <v>1</v>
      </c>
      <c r="AD503" s="656" t="b">
        <v>1</v>
      </c>
      <c r="AE503" s="656" t="b">
        <v>0</v>
      </c>
      <c r="AF503" s="656" t="b">
        <v>0</v>
      </c>
      <c r="AG503" s="656" t="b">
        <v>0</v>
      </c>
      <c r="AH503" s="656" t="b">
        <v>0</v>
      </c>
      <c r="AI503" s="656" t="b">
        <v>0</v>
      </c>
      <c r="AK503" s="656" t="s">
        <v>3333</v>
      </c>
      <c r="AL503" s="656"/>
    </row>
    <row r="504" spans="1:38">
      <c r="A504" s="649" t="s">
        <v>102</v>
      </c>
      <c r="B504" s="655" t="s">
        <v>607</v>
      </c>
      <c r="C504" s="648">
        <v>0</v>
      </c>
      <c r="D504" s="648">
        <v>0</v>
      </c>
      <c r="E504" s="648">
        <v>0</v>
      </c>
      <c r="F504" s="648">
        <v>0</v>
      </c>
      <c r="G504" s="648">
        <v>0</v>
      </c>
      <c r="H504" s="648">
        <v>0</v>
      </c>
      <c r="I504" s="648">
        <v>0</v>
      </c>
      <c r="J504" s="655"/>
      <c r="K504" s="602" t="s">
        <v>607</v>
      </c>
      <c r="L504" s="602">
        <v>69</v>
      </c>
      <c r="M504" s="657">
        <v>0</v>
      </c>
      <c r="O504" s="657" t="b">
        <v>0</v>
      </c>
      <c r="P504" s="649"/>
      <c r="Q504" s="656" t="b">
        <v>0</v>
      </c>
      <c r="R504" s="656" t="b">
        <v>0</v>
      </c>
      <c r="S504" s="656" t="b">
        <v>1</v>
      </c>
      <c r="T504" s="656" t="b">
        <v>0</v>
      </c>
      <c r="U504" s="656" t="b">
        <v>0</v>
      </c>
      <c r="V504" s="656" t="b">
        <v>0</v>
      </c>
      <c r="W504" s="656" t="b">
        <v>0</v>
      </c>
      <c r="Y504" s="656" t="b">
        <v>0</v>
      </c>
      <c r="Z504" s="656" t="b">
        <v>0</v>
      </c>
      <c r="AA504" s="656" t="b">
        <v>0</v>
      </c>
      <c r="AB504" s="656" t="b">
        <v>1</v>
      </c>
      <c r="AD504" s="656" t="b">
        <v>1</v>
      </c>
      <c r="AE504" s="656" t="b">
        <v>0</v>
      </c>
      <c r="AF504" s="656" t="b">
        <v>0</v>
      </c>
      <c r="AG504" s="656" t="b">
        <v>0</v>
      </c>
      <c r="AH504" s="656" t="b">
        <v>0</v>
      </c>
      <c r="AI504" s="656" t="b">
        <v>0</v>
      </c>
      <c r="AK504" s="656" t="s">
        <v>3333</v>
      </c>
      <c r="AL504" s="656"/>
    </row>
    <row r="505" spans="1:38">
      <c r="A505" s="649" t="s">
        <v>89</v>
      </c>
      <c r="B505" s="655" t="s">
        <v>608</v>
      </c>
      <c r="C505" s="648">
        <v>0</v>
      </c>
      <c r="D505" s="648">
        <v>0</v>
      </c>
      <c r="E505" s="648">
        <v>0</v>
      </c>
      <c r="F505" s="648">
        <v>100</v>
      </c>
      <c r="G505" s="648">
        <v>150</v>
      </c>
      <c r="H505" s="648">
        <v>250</v>
      </c>
      <c r="I505" s="648">
        <v>0</v>
      </c>
      <c r="J505" s="655"/>
      <c r="K505" s="602" t="s">
        <v>608</v>
      </c>
      <c r="L505" s="602">
        <v>115</v>
      </c>
      <c r="M505" s="657">
        <v>100</v>
      </c>
      <c r="O505" s="657" t="b">
        <v>0</v>
      </c>
      <c r="P505" s="649"/>
      <c r="Q505" s="656" t="b">
        <v>0</v>
      </c>
      <c r="R505" s="656" t="b">
        <v>0</v>
      </c>
      <c r="S505" s="656" t="b">
        <v>1</v>
      </c>
      <c r="T505" s="656" t="b">
        <v>0</v>
      </c>
      <c r="U505" s="656" t="b">
        <v>0</v>
      </c>
      <c r="V505" s="656" t="b">
        <v>0</v>
      </c>
      <c r="W505" s="656" t="b">
        <v>0</v>
      </c>
      <c r="Y505" s="656" t="b">
        <v>0</v>
      </c>
      <c r="Z505" s="656" t="b">
        <v>0</v>
      </c>
      <c r="AA505" s="656" t="b">
        <v>0</v>
      </c>
      <c r="AB505" s="656" t="b">
        <v>1</v>
      </c>
      <c r="AD505" s="656" t="b">
        <v>1</v>
      </c>
      <c r="AE505" s="656" t="b">
        <v>0</v>
      </c>
      <c r="AF505" s="656" t="b">
        <v>0</v>
      </c>
      <c r="AG505" s="656" t="b">
        <v>0</v>
      </c>
      <c r="AH505" s="656" t="b">
        <v>0</v>
      </c>
      <c r="AI505" s="656" t="b">
        <v>0</v>
      </c>
      <c r="AK505" s="656" t="s">
        <v>3333</v>
      </c>
      <c r="AL505" s="656"/>
    </row>
    <row r="506" spans="1:38">
      <c r="A506" s="649" t="s">
        <v>98</v>
      </c>
      <c r="B506" s="655" t="s">
        <v>609</v>
      </c>
      <c r="C506" s="648">
        <v>0</v>
      </c>
      <c r="D506" s="648">
        <v>0</v>
      </c>
      <c r="E506" s="648">
        <v>0</v>
      </c>
      <c r="F506" s="648">
        <v>0</v>
      </c>
      <c r="G506" s="648">
        <v>0</v>
      </c>
      <c r="H506" s="648">
        <v>0</v>
      </c>
      <c r="I506" s="648">
        <v>0</v>
      </c>
      <c r="J506" s="655"/>
      <c r="K506" s="602" t="s">
        <v>609</v>
      </c>
      <c r="L506" s="602">
        <v>230</v>
      </c>
      <c r="M506" s="657">
        <v>1500</v>
      </c>
      <c r="O506" s="657" t="b">
        <v>0</v>
      </c>
      <c r="P506" s="649"/>
      <c r="Q506" s="656" t="b">
        <v>0</v>
      </c>
      <c r="R506" s="656" t="b">
        <v>0</v>
      </c>
      <c r="S506" s="656" t="b">
        <v>1</v>
      </c>
      <c r="T506" s="656" t="b">
        <v>0</v>
      </c>
      <c r="U506" s="656" t="b">
        <v>0</v>
      </c>
      <c r="V506" s="656" t="b">
        <v>0</v>
      </c>
      <c r="W506" s="656" t="b">
        <v>0</v>
      </c>
      <c r="Y506" s="656" t="b">
        <v>0</v>
      </c>
      <c r="Z506" s="656" t="b">
        <v>0</v>
      </c>
      <c r="AA506" s="656" t="b">
        <v>0</v>
      </c>
      <c r="AB506" s="656" t="b">
        <v>1</v>
      </c>
      <c r="AD506" s="656" t="b">
        <v>1</v>
      </c>
      <c r="AE506" s="656" t="b">
        <v>0</v>
      </c>
      <c r="AF506" s="656" t="b">
        <v>0</v>
      </c>
      <c r="AG506" s="656" t="b">
        <v>0</v>
      </c>
      <c r="AH506" s="656" t="b">
        <v>0</v>
      </c>
      <c r="AI506" s="656" t="b">
        <v>0</v>
      </c>
      <c r="AK506" s="656" t="s">
        <v>3333</v>
      </c>
      <c r="AL506" s="656"/>
    </row>
    <row r="507" spans="1:38">
      <c r="A507" s="649" t="s">
        <v>83</v>
      </c>
      <c r="B507" s="655" t="s">
        <v>610</v>
      </c>
      <c r="C507" s="648">
        <v>0</v>
      </c>
      <c r="D507" s="648">
        <v>0</v>
      </c>
      <c r="E507" s="648">
        <v>0</v>
      </c>
      <c r="F507" s="648">
        <v>0</v>
      </c>
      <c r="G507" s="648">
        <v>0</v>
      </c>
      <c r="H507" s="648">
        <v>0</v>
      </c>
      <c r="I507" s="648">
        <v>0</v>
      </c>
      <c r="J507" s="655"/>
      <c r="K507" s="602" t="s">
        <v>610</v>
      </c>
      <c r="L507" s="602">
        <v>115</v>
      </c>
      <c r="M507" s="657">
        <v>100</v>
      </c>
      <c r="O507" s="657" t="b">
        <v>0</v>
      </c>
      <c r="P507" s="649"/>
      <c r="Q507" s="656" t="b">
        <v>0</v>
      </c>
      <c r="R507" s="656" t="b">
        <v>0</v>
      </c>
      <c r="S507" s="656" t="b">
        <v>1</v>
      </c>
      <c r="T507" s="656" t="b">
        <v>0</v>
      </c>
      <c r="U507" s="656" t="b">
        <v>0</v>
      </c>
      <c r="V507" s="656" t="b">
        <v>0</v>
      </c>
      <c r="W507" s="656" t="b">
        <v>0</v>
      </c>
      <c r="Y507" s="656" t="b">
        <v>0</v>
      </c>
      <c r="Z507" s="656" t="b">
        <v>0</v>
      </c>
      <c r="AA507" s="656" t="b">
        <v>0</v>
      </c>
      <c r="AB507" s="656" t="b">
        <v>1</v>
      </c>
      <c r="AD507" s="656" t="b">
        <v>1</v>
      </c>
      <c r="AE507" s="656" t="b">
        <v>0</v>
      </c>
      <c r="AF507" s="656" t="b">
        <v>0</v>
      </c>
      <c r="AG507" s="656" t="b">
        <v>0</v>
      </c>
      <c r="AH507" s="656" t="b">
        <v>0</v>
      </c>
      <c r="AI507" s="656" t="b">
        <v>0</v>
      </c>
      <c r="AK507" s="656" t="s">
        <v>3333</v>
      </c>
      <c r="AL507" s="656"/>
    </row>
    <row r="508" spans="1:38">
      <c r="A508" s="649" t="s">
        <v>102</v>
      </c>
      <c r="B508" s="655" t="s">
        <v>611</v>
      </c>
      <c r="C508" s="648">
        <v>0</v>
      </c>
      <c r="D508" s="648">
        <v>0</v>
      </c>
      <c r="E508" s="648">
        <v>0</v>
      </c>
      <c r="F508" s="648">
        <v>0</v>
      </c>
      <c r="G508" s="648">
        <v>0</v>
      </c>
      <c r="H508" s="648">
        <v>0</v>
      </c>
      <c r="I508" s="648">
        <v>0</v>
      </c>
      <c r="J508" s="655"/>
      <c r="K508" s="602" t="s">
        <v>611</v>
      </c>
      <c r="L508" s="602">
        <v>138</v>
      </c>
      <c r="M508" s="657">
        <v>100</v>
      </c>
      <c r="O508" s="657" t="b">
        <v>0</v>
      </c>
      <c r="P508" s="649"/>
      <c r="Q508" s="656" t="b">
        <v>0</v>
      </c>
      <c r="R508" s="656" t="b">
        <v>0</v>
      </c>
      <c r="S508" s="656" t="b">
        <v>1</v>
      </c>
      <c r="T508" s="656" t="b">
        <v>0</v>
      </c>
      <c r="U508" s="656" t="b">
        <v>0</v>
      </c>
      <c r="V508" s="656" t="b">
        <v>0</v>
      </c>
      <c r="W508" s="656" t="b">
        <v>0</v>
      </c>
      <c r="Y508" s="656" t="b">
        <v>0</v>
      </c>
      <c r="Z508" s="656" t="b">
        <v>0</v>
      </c>
      <c r="AA508" s="656" t="b">
        <v>0</v>
      </c>
      <c r="AB508" s="656" t="b">
        <v>1</v>
      </c>
      <c r="AD508" s="656" t="b">
        <v>1</v>
      </c>
      <c r="AE508" s="656" t="b">
        <v>0</v>
      </c>
      <c r="AF508" s="656" t="b">
        <v>0</v>
      </c>
      <c r="AG508" s="656" t="b">
        <v>0</v>
      </c>
      <c r="AH508" s="656" t="b">
        <v>0</v>
      </c>
      <c r="AI508" s="656" t="b">
        <v>0</v>
      </c>
      <c r="AK508" s="656" t="s">
        <v>3333</v>
      </c>
      <c r="AL508" s="656"/>
    </row>
    <row r="509" spans="1:38">
      <c r="A509" s="649" t="s">
        <v>87</v>
      </c>
      <c r="B509" s="655" t="s">
        <v>612</v>
      </c>
      <c r="C509" s="648">
        <v>0</v>
      </c>
      <c r="D509" s="648">
        <v>0</v>
      </c>
      <c r="E509" s="648">
        <v>0</v>
      </c>
      <c r="F509" s="648">
        <v>370</v>
      </c>
      <c r="G509" s="648">
        <v>0</v>
      </c>
      <c r="H509" s="648">
        <v>370</v>
      </c>
      <c r="I509" s="648">
        <v>0</v>
      </c>
      <c r="J509" s="655"/>
      <c r="K509" s="602" t="s">
        <v>612</v>
      </c>
      <c r="L509" s="602">
        <v>230</v>
      </c>
      <c r="M509" s="657">
        <v>1500</v>
      </c>
      <c r="O509" s="657" t="b">
        <v>0</v>
      </c>
      <c r="P509" s="649"/>
      <c r="Q509" s="656" t="b">
        <v>0</v>
      </c>
      <c r="R509" s="656" t="b">
        <v>0</v>
      </c>
      <c r="S509" s="656" t="b">
        <v>1</v>
      </c>
      <c r="T509" s="656" t="b">
        <v>0</v>
      </c>
      <c r="U509" s="656" t="b">
        <v>0</v>
      </c>
      <c r="V509" s="656" t="b">
        <v>0</v>
      </c>
      <c r="W509" s="656" t="b">
        <v>0</v>
      </c>
      <c r="Y509" s="656" t="b">
        <v>0</v>
      </c>
      <c r="Z509" s="656" t="b">
        <v>0</v>
      </c>
      <c r="AA509" s="656" t="b">
        <v>0</v>
      </c>
      <c r="AB509" s="656" t="b">
        <v>1</v>
      </c>
      <c r="AD509" s="656" t="b">
        <v>1</v>
      </c>
      <c r="AE509" s="656" t="b">
        <v>0</v>
      </c>
      <c r="AF509" s="656" t="b">
        <v>0</v>
      </c>
      <c r="AG509" s="656" t="b">
        <v>0</v>
      </c>
      <c r="AH509" s="656" t="b">
        <v>0</v>
      </c>
      <c r="AI509" s="656" t="b">
        <v>0</v>
      </c>
      <c r="AK509" s="656" t="s">
        <v>3333</v>
      </c>
      <c r="AL509" s="656"/>
    </row>
    <row r="510" spans="1:38">
      <c r="A510" s="649" t="s">
        <v>85</v>
      </c>
      <c r="B510" s="655" t="s">
        <v>613</v>
      </c>
      <c r="C510" s="648">
        <v>0</v>
      </c>
      <c r="D510" s="648">
        <v>0</v>
      </c>
      <c r="E510" s="648">
        <v>0</v>
      </c>
      <c r="F510" s="648">
        <v>0</v>
      </c>
      <c r="G510" s="648">
        <v>0</v>
      </c>
      <c r="H510" s="648">
        <v>0</v>
      </c>
      <c r="I510" s="648">
        <v>0</v>
      </c>
      <c r="J510" s="655"/>
      <c r="K510" s="602" t="s">
        <v>613</v>
      </c>
      <c r="L510" s="602">
        <v>115</v>
      </c>
      <c r="M510" s="657">
        <v>100</v>
      </c>
      <c r="O510" s="657" t="b">
        <v>0</v>
      </c>
      <c r="P510" s="649"/>
      <c r="Q510" s="656" t="b">
        <v>0</v>
      </c>
      <c r="R510" s="656" t="b">
        <v>0</v>
      </c>
      <c r="S510" s="656" t="b">
        <v>1</v>
      </c>
      <c r="T510" s="656" t="b">
        <v>0</v>
      </c>
      <c r="U510" s="656" t="b">
        <v>0</v>
      </c>
      <c r="V510" s="656" t="b">
        <v>0</v>
      </c>
      <c r="W510" s="656" t="b">
        <v>0</v>
      </c>
      <c r="Y510" s="656" t="b">
        <v>0</v>
      </c>
      <c r="Z510" s="656" t="b">
        <v>0</v>
      </c>
      <c r="AA510" s="656" t="b">
        <v>0</v>
      </c>
      <c r="AB510" s="656" t="b">
        <v>1</v>
      </c>
      <c r="AD510" s="656" t="b">
        <v>1</v>
      </c>
      <c r="AE510" s="656" t="b">
        <v>0</v>
      </c>
      <c r="AF510" s="656" t="b">
        <v>0</v>
      </c>
      <c r="AG510" s="656" t="b">
        <v>0</v>
      </c>
      <c r="AH510" s="656" t="b">
        <v>0</v>
      </c>
      <c r="AI510" s="656" t="b">
        <v>0</v>
      </c>
      <c r="AK510" s="656" t="s">
        <v>3333</v>
      </c>
      <c r="AL510" s="656"/>
    </row>
    <row r="511" spans="1:38">
      <c r="A511" s="649" t="s">
        <v>102</v>
      </c>
      <c r="B511" s="655" t="s">
        <v>614</v>
      </c>
      <c r="C511" s="648">
        <v>0</v>
      </c>
      <c r="D511" s="648">
        <v>0</v>
      </c>
      <c r="E511" s="648">
        <v>0</v>
      </c>
      <c r="F511" s="648">
        <v>0</v>
      </c>
      <c r="G511" s="648">
        <v>0</v>
      </c>
      <c r="H511" s="648">
        <v>0</v>
      </c>
      <c r="I511" s="648">
        <v>0</v>
      </c>
      <c r="J511" s="655"/>
      <c r="K511" s="602" t="s">
        <v>614</v>
      </c>
      <c r="L511" s="602">
        <v>138</v>
      </c>
      <c r="M511" s="657">
        <v>100</v>
      </c>
      <c r="O511" s="657" t="b">
        <v>0</v>
      </c>
      <c r="P511" s="649"/>
      <c r="Q511" s="656" t="b">
        <v>0</v>
      </c>
      <c r="R511" s="656" t="b">
        <v>0</v>
      </c>
      <c r="S511" s="656" t="b">
        <v>1</v>
      </c>
      <c r="T511" s="656" t="b">
        <v>0</v>
      </c>
      <c r="U511" s="656" t="b">
        <v>0</v>
      </c>
      <c r="V511" s="656" t="b">
        <v>0</v>
      </c>
      <c r="W511" s="656" t="b">
        <v>0</v>
      </c>
      <c r="Y511" s="656" t="b">
        <v>0</v>
      </c>
      <c r="Z511" s="656" t="b">
        <v>0</v>
      </c>
      <c r="AA511" s="656" t="b">
        <v>0</v>
      </c>
      <c r="AB511" s="656" t="b">
        <v>1</v>
      </c>
      <c r="AD511" s="656" t="b">
        <v>1</v>
      </c>
      <c r="AE511" s="656" t="b">
        <v>0</v>
      </c>
      <c r="AF511" s="656" t="b">
        <v>0</v>
      </c>
      <c r="AG511" s="656" t="b">
        <v>0</v>
      </c>
      <c r="AH511" s="656" t="b">
        <v>0</v>
      </c>
      <c r="AI511" s="656" t="b">
        <v>0</v>
      </c>
      <c r="AK511" s="656" t="s">
        <v>3333</v>
      </c>
      <c r="AL511" s="656"/>
    </row>
    <row r="512" spans="1:38">
      <c r="A512" s="649" t="s">
        <v>85</v>
      </c>
      <c r="B512" s="655" t="s">
        <v>615</v>
      </c>
      <c r="C512" s="648">
        <v>0</v>
      </c>
      <c r="D512" s="648">
        <v>0</v>
      </c>
      <c r="E512" s="648">
        <v>0</v>
      </c>
      <c r="F512" s="648">
        <v>0</v>
      </c>
      <c r="G512" s="648">
        <v>100</v>
      </c>
      <c r="H512" s="648">
        <v>100</v>
      </c>
      <c r="I512" s="648">
        <v>0</v>
      </c>
      <c r="J512" s="655"/>
      <c r="K512" s="602" t="s">
        <v>615</v>
      </c>
      <c r="L512" s="602">
        <v>230</v>
      </c>
      <c r="M512" s="657">
        <v>1500</v>
      </c>
      <c r="O512" s="657" t="b">
        <v>0</v>
      </c>
      <c r="P512" s="649"/>
      <c r="Q512" s="656" t="b">
        <v>0</v>
      </c>
      <c r="R512" s="656" t="b">
        <v>0</v>
      </c>
      <c r="S512" s="656" t="b">
        <v>1</v>
      </c>
      <c r="T512" s="656" t="b">
        <v>0</v>
      </c>
      <c r="U512" s="656" t="b">
        <v>0</v>
      </c>
      <c r="V512" s="656" t="b">
        <v>0</v>
      </c>
      <c r="W512" s="656" t="b">
        <v>0</v>
      </c>
      <c r="Y512" s="656" t="b">
        <v>0</v>
      </c>
      <c r="Z512" s="656" t="b">
        <v>0</v>
      </c>
      <c r="AA512" s="656" t="b">
        <v>0</v>
      </c>
      <c r="AB512" s="656" t="b">
        <v>1</v>
      </c>
      <c r="AD512" s="656" t="b">
        <v>1</v>
      </c>
      <c r="AE512" s="656" t="b">
        <v>0</v>
      </c>
      <c r="AF512" s="656" t="b">
        <v>0</v>
      </c>
      <c r="AG512" s="656" t="b">
        <v>0</v>
      </c>
      <c r="AH512" s="656" t="b">
        <v>0</v>
      </c>
      <c r="AI512" s="656" t="b">
        <v>0</v>
      </c>
      <c r="AK512" s="656" t="s">
        <v>3333</v>
      </c>
      <c r="AL512" s="656"/>
    </row>
    <row r="513" spans="1:38">
      <c r="A513" s="649" t="s">
        <v>93</v>
      </c>
      <c r="B513" s="655" t="s">
        <v>616</v>
      </c>
      <c r="C513" s="648">
        <v>0</v>
      </c>
      <c r="D513" s="648">
        <v>0</v>
      </c>
      <c r="E513" s="648">
        <v>0</v>
      </c>
      <c r="F513" s="648">
        <v>0</v>
      </c>
      <c r="G513" s="648">
        <v>0</v>
      </c>
      <c r="H513" s="648">
        <v>0</v>
      </c>
      <c r="I513" s="648">
        <v>0</v>
      </c>
      <c r="J513" s="655"/>
      <c r="K513" s="602" t="s">
        <v>616</v>
      </c>
      <c r="L513" s="602">
        <v>230</v>
      </c>
      <c r="M513" s="657">
        <v>1500</v>
      </c>
      <c r="O513" s="657" t="b">
        <v>0</v>
      </c>
      <c r="P513" s="649"/>
      <c r="Q513" s="656" t="b">
        <v>0</v>
      </c>
      <c r="R513" s="656" t="b">
        <v>0</v>
      </c>
      <c r="S513" s="656" t="b">
        <v>1</v>
      </c>
      <c r="T513" s="656" t="b">
        <v>0</v>
      </c>
      <c r="U513" s="656" t="b">
        <v>0</v>
      </c>
      <c r="V513" s="656" t="b">
        <v>0</v>
      </c>
      <c r="W513" s="656" t="b">
        <v>0</v>
      </c>
      <c r="Y513" s="656" t="b">
        <v>0</v>
      </c>
      <c r="Z513" s="656" t="b">
        <v>0</v>
      </c>
      <c r="AA513" s="656" t="b">
        <v>0</v>
      </c>
      <c r="AB513" s="656" t="b">
        <v>1</v>
      </c>
      <c r="AD513" s="656" t="b">
        <v>1</v>
      </c>
      <c r="AE513" s="656" t="b">
        <v>0</v>
      </c>
      <c r="AF513" s="656" t="b">
        <v>0</v>
      </c>
      <c r="AG513" s="656" t="b">
        <v>0</v>
      </c>
      <c r="AH513" s="656" t="b">
        <v>0</v>
      </c>
      <c r="AI513" s="656" t="b">
        <v>0</v>
      </c>
      <c r="AK513" s="656" t="s">
        <v>3333</v>
      </c>
      <c r="AL513" s="656"/>
    </row>
    <row r="514" spans="1:38">
      <c r="A514" s="649" t="s">
        <v>93</v>
      </c>
      <c r="B514" s="655" t="s">
        <v>616</v>
      </c>
      <c r="C514" s="648">
        <v>0</v>
      </c>
      <c r="D514" s="648">
        <v>0</v>
      </c>
      <c r="E514" s="648">
        <v>0</v>
      </c>
      <c r="F514" s="648">
        <v>0</v>
      </c>
      <c r="G514" s="648">
        <v>0</v>
      </c>
      <c r="H514" s="648">
        <v>0</v>
      </c>
      <c r="I514" s="648">
        <v>0</v>
      </c>
      <c r="J514" s="655"/>
      <c r="K514" s="602" t="s">
        <v>616</v>
      </c>
      <c r="L514" s="602">
        <v>500</v>
      </c>
      <c r="M514" s="657">
        <v>3000</v>
      </c>
      <c r="O514" s="657" t="b">
        <v>0</v>
      </c>
      <c r="P514" s="649"/>
      <c r="Q514" s="656" t="b">
        <v>0</v>
      </c>
      <c r="R514" s="656" t="b">
        <v>0</v>
      </c>
      <c r="S514" s="656" t="b">
        <v>1</v>
      </c>
      <c r="T514" s="656" t="b">
        <v>0</v>
      </c>
      <c r="U514" s="656" t="b">
        <v>0</v>
      </c>
      <c r="V514" s="656" t="b">
        <v>0</v>
      </c>
      <c r="W514" s="656" t="b">
        <v>0</v>
      </c>
      <c r="Y514" s="656" t="b">
        <v>0</v>
      </c>
      <c r="Z514" s="656" t="b">
        <v>0</v>
      </c>
      <c r="AA514" s="656" t="b">
        <v>0</v>
      </c>
      <c r="AB514" s="656" t="b">
        <v>1</v>
      </c>
      <c r="AD514" s="656" t="b">
        <v>1</v>
      </c>
      <c r="AE514" s="656" t="b">
        <v>0</v>
      </c>
      <c r="AF514" s="656" t="b">
        <v>0</v>
      </c>
      <c r="AG514" s="656" t="b">
        <v>0</v>
      </c>
      <c r="AH514" s="656" t="b">
        <v>0</v>
      </c>
      <c r="AI514" s="656" t="b">
        <v>0</v>
      </c>
      <c r="AK514" s="656" t="s">
        <v>3333</v>
      </c>
      <c r="AL514" s="656"/>
    </row>
    <row r="515" spans="1:38">
      <c r="A515" s="649" t="s">
        <v>95</v>
      </c>
      <c r="B515" s="655" t="s">
        <v>3343</v>
      </c>
      <c r="C515" s="648">
        <v>0</v>
      </c>
      <c r="D515" s="648">
        <v>0</v>
      </c>
      <c r="E515" s="648">
        <v>0</v>
      </c>
      <c r="F515" s="648">
        <v>0</v>
      </c>
      <c r="G515" s="648">
        <v>0</v>
      </c>
      <c r="H515" s="648">
        <v>0</v>
      </c>
      <c r="I515" s="648">
        <v>0</v>
      </c>
      <c r="J515" s="655"/>
      <c r="K515" s="602" t="s">
        <v>617</v>
      </c>
      <c r="L515" s="602">
        <v>115</v>
      </c>
      <c r="M515" s="657">
        <v>100</v>
      </c>
      <c r="O515" s="657" t="b">
        <v>0</v>
      </c>
      <c r="P515" s="649"/>
      <c r="Q515" s="656" t="b">
        <v>0</v>
      </c>
      <c r="R515" s="656" t="b">
        <v>0</v>
      </c>
      <c r="S515" s="656" t="b">
        <v>1</v>
      </c>
      <c r="T515" s="656" t="b">
        <v>0</v>
      </c>
      <c r="U515" s="656" t="b">
        <v>0</v>
      </c>
      <c r="V515" s="656" t="b">
        <v>0</v>
      </c>
      <c r="W515" s="656" t="b">
        <v>0</v>
      </c>
      <c r="Y515" s="656" t="b">
        <v>0</v>
      </c>
      <c r="Z515" s="656" t="b">
        <v>0</v>
      </c>
      <c r="AA515" s="656" t="b">
        <v>0</v>
      </c>
      <c r="AB515" s="656" t="b">
        <v>1</v>
      </c>
      <c r="AD515" s="656" t="b">
        <v>1</v>
      </c>
      <c r="AE515" s="656" t="b">
        <v>0</v>
      </c>
      <c r="AF515" s="656" t="b">
        <v>0</v>
      </c>
      <c r="AG515" s="656" t="b">
        <v>0</v>
      </c>
      <c r="AH515" s="656" t="b">
        <v>0</v>
      </c>
      <c r="AI515" s="656" t="b">
        <v>0</v>
      </c>
      <c r="AK515" s="656" t="s">
        <v>3333</v>
      </c>
      <c r="AL515" s="656"/>
    </row>
    <row r="516" spans="1:38">
      <c r="A516" s="649" t="s">
        <v>85</v>
      </c>
      <c r="B516" s="655" t="s">
        <v>618</v>
      </c>
      <c r="C516" s="648">
        <v>0</v>
      </c>
      <c r="D516" s="648">
        <v>0</v>
      </c>
      <c r="E516" s="648">
        <v>0</v>
      </c>
      <c r="F516" s="648">
        <v>0</v>
      </c>
      <c r="G516" s="648">
        <v>0</v>
      </c>
      <c r="H516" s="648">
        <v>0</v>
      </c>
      <c r="I516" s="648">
        <v>0</v>
      </c>
      <c r="J516" s="655"/>
      <c r="K516" s="602" t="s">
        <v>618</v>
      </c>
      <c r="L516" s="602">
        <v>115</v>
      </c>
      <c r="M516" s="657">
        <v>100</v>
      </c>
      <c r="O516" s="657" t="b">
        <v>0</v>
      </c>
      <c r="P516" s="649"/>
      <c r="Q516" s="656" t="b">
        <v>0</v>
      </c>
      <c r="R516" s="656" t="b">
        <v>0</v>
      </c>
      <c r="S516" s="656" t="b">
        <v>1</v>
      </c>
      <c r="T516" s="656" t="b">
        <v>0</v>
      </c>
      <c r="U516" s="656" t="b">
        <v>0</v>
      </c>
      <c r="V516" s="656" t="b">
        <v>0</v>
      </c>
      <c r="W516" s="656" t="b">
        <v>0</v>
      </c>
      <c r="Y516" s="656" t="b">
        <v>0</v>
      </c>
      <c r="Z516" s="656" t="b">
        <v>0</v>
      </c>
      <c r="AA516" s="656" t="b">
        <v>0</v>
      </c>
      <c r="AB516" s="656" t="b">
        <v>1</v>
      </c>
      <c r="AD516" s="656" t="b">
        <v>1</v>
      </c>
      <c r="AE516" s="656" t="b">
        <v>0</v>
      </c>
      <c r="AF516" s="656" t="b">
        <v>0</v>
      </c>
      <c r="AG516" s="656" t="b">
        <v>0</v>
      </c>
      <c r="AH516" s="656" t="b">
        <v>0</v>
      </c>
      <c r="AI516" s="656" t="b">
        <v>0</v>
      </c>
      <c r="AK516" s="656" t="s">
        <v>3333</v>
      </c>
      <c r="AL516" s="656"/>
    </row>
    <row r="517" spans="1:38">
      <c r="A517" s="649" t="s">
        <v>85</v>
      </c>
      <c r="B517" s="655" t="s">
        <v>618</v>
      </c>
      <c r="C517" s="648">
        <v>0</v>
      </c>
      <c r="D517" s="648">
        <v>0</v>
      </c>
      <c r="E517" s="648">
        <v>0</v>
      </c>
      <c r="F517" s="648">
        <v>0</v>
      </c>
      <c r="G517" s="648">
        <v>0</v>
      </c>
      <c r="H517" s="648">
        <v>0</v>
      </c>
      <c r="I517" s="648">
        <v>0</v>
      </c>
      <c r="J517" s="655"/>
      <c r="K517" s="602" t="s">
        <v>618</v>
      </c>
      <c r="L517" s="602">
        <v>230</v>
      </c>
      <c r="M517" s="657">
        <v>1500</v>
      </c>
      <c r="O517" s="657" t="b">
        <v>0</v>
      </c>
      <c r="P517" s="649"/>
      <c r="Q517" s="656" t="b">
        <v>0</v>
      </c>
      <c r="R517" s="656" t="b">
        <v>0</v>
      </c>
      <c r="S517" s="656" t="b">
        <v>1</v>
      </c>
      <c r="T517" s="656" t="b">
        <v>0</v>
      </c>
      <c r="U517" s="656" t="b">
        <v>0</v>
      </c>
      <c r="V517" s="656" t="b">
        <v>0</v>
      </c>
      <c r="W517" s="656" t="b">
        <v>0</v>
      </c>
      <c r="Y517" s="656" t="b">
        <v>0</v>
      </c>
      <c r="Z517" s="656" t="b">
        <v>0</v>
      </c>
      <c r="AA517" s="656" t="b">
        <v>0</v>
      </c>
      <c r="AB517" s="656" t="b">
        <v>1</v>
      </c>
      <c r="AD517" s="656" t="b">
        <v>1</v>
      </c>
      <c r="AE517" s="656" t="b">
        <v>0</v>
      </c>
      <c r="AF517" s="656" t="b">
        <v>0</v>
      </c>
      <c r="AG517" s="656" t="b">
        <v>0</v>
      </c>
      <c r="AH517" s="656" t="b">
        <v>0</v>
      </c>
      <c r="AI517" s="656" t="b">
        <v>0</v>
      </c>
      <c r="AK517" s="656" t="s">
        <v>3333</v>
      </c>
      <c r="AL517" s="656"/>
    </row>
    <row r="518" spans="1:38">
      <c r="A518" s="649" t="s">
        <v>91</v>
      </c>
      <c r="B518" s="655" t="s">
        <v>619</v>
      </c>
      <c r="C518" s="648">
        <v>0</v>
      </c>
      <c r="D518" s="648">
        <v>0</v>
      </c>
      <c r="E518" s="648">
        <v>0</v>
      </c>
      <c r="F518" s="648">
        <v>170</v>
      </c>
      <c r="G518" s="648">
        <v>0</v>
      </c>
      <c r="H518" s="648">
        <v>170</v>
      </c>
      <c r="I518" s="648">
        <v>0</v>
      </c>
      <c r="J518" s="655"/>
      <c r="K518" s="602" t="s">
        <v>619</v>
      </c>
      <c r="L518" s="602">
        <v>230</v>
      </c>
      <c r="M518" s="657">
        <v>1500</v>
      </c>
      <c r="O518" s="657" t="b">
        <v>0</v>
      </c>
      <c r="P518" s="649"/>
      <c r="Q518" s="656" t="b">
        <v>0</v>
      </c>
      <c r="R518" s="656" t="b">
        <v>0</v>
      </c>
      <c r="S518" s="656" t="b">
        <v>1</v>
      </c>
      <c r="T518" s="656" t="b">
        <v>0</v>
      </c>
      <c r="U518" s="656" t="b">
        <v>0</v>
      </c>
      <c r="V518" s="656" t="b">
        <v>0</v>
      </c>
      <c r="W518" s="656" t="b">
        <v>0</v>
      </c>
      <c r="Y518" s="656" t="b">
        <v>0</v>
      </c>
      <c r="Z518" s="656" t="b">
        <v>0</v>
      </c>
      <c r="AA518" s="656" t="b">
        <v>0</v>
      </c>
      <c r="AB518" s="656" t="b">
        <v>1</v>
      </c>
      <c r="AD518" s="656" t="b">
        <v>1</v>
      </c>
      <c r="AE518" s="656" t="b">
        <v>0</v>
      </c>
      <c r="AF518" s="656" t="b">
        <v>0</v>
      </c>
      <c r="AG518" s="656" t="b">
        <v>0</v>
      </c>
      <c r="AH518" s="656" t="b">
        <v>0</v>
      </c>
      <c r="AI518" s="656" t="b">
        <v>0</v>
      </c>
      <c r="AK518" s="656" t="s">
        <v>3333</v>
      </c>
      <c r="AL518" s="656"/>
    </row>
    <row r="519" spans="1:38">
      <c r="A519" s="649" t="s">
        <v>100</v>
      </c>
      <c r="B519" s="655" t="s">
        <v>620</v>
      </c>
      <c r="C519" s="648">
        <v>0</v>
      </c>
      <c r="D519" s="648">
        <v>0</v>
      </c>
      <c r="E519" s="648">
        <v>0</v>
      </c>
      <c r="F519" s="648">
        <v>0</v>
      </c>
      <c r="G519" s="648">
        <v>500</v>
      </c>
      <c r="H519" s="648">
        <v>500</v>
      </c>
      <c r="I519" s="648">
        <v>0</v>
      </c>
      <c r="J519" s="655"/>
      <c r="K519" s="602" t="s">
        <v>620</v>
      </c>
      <c r="L519" s="602">
        <v>230</v>
      </c>
      <c r="M519" s="657">
        <v>1500</v>
      </c>
      <c r="O519" s="657" t="b">
        <v>1</v>
      </c>
      <c r="P519" s="649"/>
      <c r="Q519" s="656" t="b">
        <v>0</v>
      </c>
      <c r="R519" s="656" t="b">
        <v>0</v>
      </c>
      <c r="S519" s="656" t="b">
        <v>1</v>
      </c>
      <c r="T519" s="656" t="b">
        <v>0</v>
      </c>
      <c r="U519" s="656" t="b">
        <v>1</v>
      </c>
      <c r="V519" s="656" t="b">
        <v>0</v>
      </c>
      <c r="W519" s="656" t="b">
        <v>0</v>
      </c>
      <c r="Y519" s="656" t="b">
        <v>0</v>
      </c>
      <c r="Z519" s="656" t="b">
        <v>1</v>
      </c>
      <c r="AA519" s="656" t="b">
        <v>0</v>
      </c>
      <c r="AB519" s="656" t="b">
        <v>0</v>
      </c>
      <c r="AD519" s="656" t="b">
        <v>0</v>
      </c>
      <c r="AE519" s="656" t="b">
        <v>0</v>
      </c>
      <c r="AF519" s="656" t="b">
        <v>0</v>
      </c>
      <c r="AG519" s="656" t="b">
        <v>0</v>
      </c>
      <c r="AH519" s="656" t="b">
        <v>0</v>
      </c>
      <c r="AI519" s="656" t="b">
        <v>1</v>
      </c>
      <c r="AK519" s="656" t="s">
        <v>2032</v>
      </c>
      <c r="AL519" s="656">
        <v>1</v>
      </c>
    </row>
    <row r="520" spans="1:38">
      <c r="A520" s="649" t="s">
        <v>100</v>
      </c>
      <c r="B520" s="655" t="s">
        <v>620</v>
      </c>
      <c r="C520" s="648">
        <v>0</v>
      </c>
      <c r="D520" s="648">
        <v>0</v>
      </c>
      <c r="E520" s="648">
        <v>0</v>
      </c>
      <c r="F520" s="648">
        <v>0</v>
      </c>
      <c r="G520" s="648">
        <v>0</v>
      </c>
      <c r="H520" s="648">
        <v>0</v>
      </c>
      <c r="I520" s="648">
        <v>0</v>
      </c>
      <c r="J520" s="655"/>
      <c r="K520" s="602" t="s">
        <v>620</v>
      </c>
      <c r="L520" s="602">
        <v>500</v>
      </c>
      <c r="M520" s="657">
        <v>3000</v>
      </c>
      <c r="O520" s="657" t="b">
        <v>1</v>
      </c>
      <c r="P520" s="649"/>
      <c r="Q520" s="656" t="b">
        <v>0</v>
      </c>
      <c r="R520" s="656" t="b">
        <v>0</v>
      </c>
      <c r="S520" s="656" t="b">
        <v>1</v>
      </c>
      <c r="T520" s="656" t="b">
        <v>0</v>
      </c>
      <c r="U520" s="656" t="b">
        <v>0</v>
      </c>
      <c r="V520" s="656" t="b">
        <v>1</v>
      </c>
      <c r="W520" s="656" t="b">
        <v>0</v>
      </c>
      <c r="Y520" s="656" t="b">
        <v>0</v>
      </c>
      <c r="Z520" s="656" t="b">
        <v>0</v>
      </c>
      <c r="AA520" s="656" t="b">
        <v>0</v>
      </c>
      <c r="AB520" s="656" t="b">
        <v>1</v>
      </c>
      <c r="AD520" s="656" t="b">
        <v>0</v>
      </c>
      <c r="AE520" s="656" t="b">
        <v>0</v>
      </c>
      <c r="AF520" s="656" t="b">
        <v>1</v>
      </c>
      <c r="AG520" s="656" t="b">
        <v>0</v>
      </c>
      <c r="AH520" s="656" t="b">
        <v>1</v>
      </c>
      <c r="AI520" s="656" t="b">
        <v>0</v>
      </c>
      <c r="AK520" s="656" t="s">
        <v>3267</v>
      </c>
      <c r="AL520" s="656">
        <v>5</v>
      </c>
    </row>
    <row r="521" spans="1:38">
      <c r="A521" s="649" t="s">
        <v>83</v>
      </c>
      <c r="B521" s="655" t="s">
        <v>621</v>
      </c>
      <c r="C521" s="648">
        <v>0</v>
      </c>
      <c r="D521" s="648">
        <v>0</v>
      </c>
      <c r="E521" s="648">
        <v>0</v>
      </c>
      <c r="F521" s="648">
        <v>0</v>
      </c>
      <c r="G521" s="648">
        <v>0</v>
      </c>
      <c r="H521" s="648">
        <v>0</v>
      </c>
      <c r="I521" s="648">
        <v>241</v>
      </c>
      <c r="J521" s="655"/>
      <c r="K521" s="602" t="s">
        <v>621</v>
      </c>
      <c r="L521" s="602">
        <v>115</v>
      </c>
      <c r="M521" s="657">
        <v>100</v>
      </c>
      <c r="O521" s="657" t="b">
        <v>0</v>
      </c>
      <c r="P521" s="649"/>
      <c r="Q521" s="656" t="b">
        <v>0</v>
      </c>
      <c r="R521" s="656" t="b">
        <v>0</v>
      </c>
      <c r="S521" s="656" t="b">
        <v>1</v>
      </c>
      <c r="T521" s="656" t="b">
        <v>0</v>
      </c>
      <c r="U521" s="656" t="b">
        <v>0</v>
      </c>
      <c r="V521" s="656" t="b">
        <v>0</v>
      </c>
      <c r="W521" s="656" t="b">
        <v>0</v>
      </c>
      <c r="Y521" s="656" t="b">
        <v>0</v>
      </c>
      <c r="Z521" s="656" t="b">
        <v>0</v>
      </c>
      <c r="AA521" s="656" t="b">
        <v>0</v>
      </c>
      <c r="AB521" s="656" t="b">
        <v>1</v>
      </c>
      <c r="AD521" s="656" t="b">
        <v>1</v>
      </c>
      <c r="AE521" s="656" t="b">
        <v>0</v>
      </c>
      <c r="AF521" s="656" t="b">
        <v>0</v>
      </c>
      <c r="AG521" s="656" t="b">
        <v>0</v>
      </c>
      <c r="AH521" s="656" t="b">
        <v>0</v>
      </c>
      <c r="AI521" s="656" t="b">
        <v>0</v>
      </c>
      <c r="AK521" s="656" t="s">
        <v>3333</v>
      </c>
      <c r="AL521" s="656"/>
    </row>
    <row r="522" spans="1:38">
      <c r="A522" s="649" t="s">
        <v>93</v>
      </c>
      <c r="B522" s="655" t="s">
        <v>623</v>
      </c>
      <c r="C522" s="648">
        <v>0</v>
      </c>
      <c r="D522" s="648">
        <v>0</v>
      </c>
      <c r="E522" s="648">
        <v>0</v>
      </c>
      <c r="F522" s="648">
        <v>0</v>
      </c>
      <c r="G522" s="648">
        <v>0</v>
      </c>
      <c r="H522" s="648">
        <v>0</v>
      </c>
      <c r="I522" s="648">
        <v>0</v>
      </c>
      <c r="J522" s="655"/>
      <c r="K522" s="602" t="s">
        <v>623</v>
      </c>
      <c r="L522" s="602">
        <v>230</v>
      </c>
      <c r="M522" s="657">
        <v>1500</v>
      </c>
      <c r="O522" s="657" t="b">
        <v>0</v>
      </c>
      <c r="P522" s="649"/>
      <c r="Q522" s="656" t="b">
        <v>0</v>
      </c>
      <c r="R522" s="656" t="b">
        <v>0</v>
      </c>
      <c r="S522" s="656" t="b">
        <v>1</v>
      </c>
      <c r="T522" s="656" t="b">
        <v>0</v>
      </c>
      <c r="U522" s="656" t="b">
        <v>0</v>
      </c>
      <c r="V522" s="656" t="b">
        <v>0</v>
      </c>
      <c r="W522" s="656" t="b">
        <v>0</v>
      </c>
      <c r="Y522" s="656" t="b">
        <v>0</v>
      </c>
      <c r="Z522" s="656" t="b">
        <v>0</v>
      </c>
      <c r="AA522" s="656" t="b">
        <v>0</v>
      </c>
      <c r="AB522" s="656" t="b">
        <v>1</v>
      </c>
      <c r="AD522" s="656" t="b">
        <v>1</v>
      </c>
      <c r="AE522" s="656" t="b">
        <v>0</v>
      </c>
      <c r="AF522" s="656" t="b">
        <v>0</v>
      </c>
      <c r="AG522" s="656" t="b">
        <v>0</v>
      </c>
      <c r="AH522" s="656" t="b">
        <v>0</v>
      </c>
      <c r="AI522" s="656" t="b">
        <v>0</v>
      </c>
      <c r="AK522" s="656" t="s">
        <v>3333</v>
      </c>
      <c r="AL522" s="656"/>
    </row>
    <row r="523" spans="1:38">
      <c r="A523" s="649" t="s">
        <v>87</v>
      </c>
      <c r="B523" s="655" t="s">
        <v>624</v>
      </c>
      <c r="C523" s="648">
        <v>0</v>
      </c>
      <c r="D523" s="648">
        <v>0</v>
      </c>
      <c r="E523" s="648">
        <v>0</v>
      </c>
      <c r="F523" s="648">
        <v>0</v>
      </c>
      <c r="G523" s="648">
        <v>0</v>
      </c>
      <c r="H523" s="648">
        <v>0</v>
      </c>
      <c r="I523" s="648">
        <v>0</v>
      </c>
      <c r="J523" s="655"/>
      <c r="K523" s="602" t="s">
        <v>624</v>
      </c>
      <c r="L523" s="602">
        <v>115</v>
      </c>
      <c r="M523" s="657">
        <v>100</v>
      </c>
      <c r="O523" s="657" t="b">
        <v>0</v>
      </c>
      <c r="P523" s="649"/>
      <c r="Q523" s="656" t="b">
        <v>0</v>
      </c>
      <c r="R523" s="656" t="b">
        <v>0</v>
      </c>
      <c r="S523" s="656" t="b">
        <v>1</v>
      </c>
      <c r="T523" s="656" t="b">
        <v>0</v>
      </c>
      <c r="U523" s="656" t="b">
        <v>0</v>
      </c>
      <c r="V523" s="656" t="b">
        <v>0</v>
      </c>
      <c r="W523" s="656" t="b">
        <v>0</v>
      </c>
      <c r="Y523" s="656" t="b">
        <v>0</v>
      </c>
      <c r="Z523" s="656" t="b">
        <v>0</v>
      </c>
      <c r="AA523" s="656" t="b">
        <v>0</v>
      </c>
      <c r="AB523" s="656" t="b">
        <v>1</v>
      </c>
      <c r="AD523" s="656" t="b">
        <v>1</v>
      </c>
      <c r="AE523" s="656" t="b">
        <v>0</v>
      </c>
      <c r="AF523" s="656" t="b">
        <v>0</v>
      </c>
      <c r="AG523" s="656" t="b">
        <v>0</v>
      </c>
      <c r="AH523" s="656" t="b">
        <v>0</v>
      </c>
      <c r="AI523" s="656" t="b">
        <v>0</v>
      </c>
      <c r="AK523" s="656" t="s">
        <v>3333</v>
      </c>
      <c r="AL523" s="656"/>
    </row>
    <row r="524" spans="1:38">
      <c r="A524" s="649" t="s">
        <v>89</v>
      </c>
      <c r="B524" s="655" t="s">
        <v>625</v>
      </c>
      <c r="C524" s="648">
        <v>0</v>
      </c>
      <c r="D524" s="648">
        <v>0</v>
      </c>
      <c r="E524" s="648">
        <v>0</v>
      </c>
      <c r="F524" s="648">
        <v>0</v>
      </c>
      <c r="G524" s="648">
        <v>0</v>
      </c>
      <c r="H524" s="648">
        <v>0</v>
      </c>
      <c r="I524" s="648">
        <v>0</v>
      </c>
      <c r="J524" s="655"/>
      <c r="K524" s="602" t="s">
        <v>625</v>
      </c>
      <c r="L524" s="602">
        <v>115</v>
      </c>
      <c r="M524" s="657">
        <v>100</v>
      </c>
      <c r="O524" s="657" t="b">
        <v>0</v>
      </c>
      <c r="P524" s="649"/>
      <c r="Q524" s="656" t="b">
        <v>0</v>
      </c>
      <c r="R524" s="656" t="b">
        <v>0</v>
      </c>
      <c r="S524" s="656" t="b">
        <v>1</v>
      </c>
      <c r="T524" s="656" t="b">
        <v>0</v>
      </c>
      <c r="U524" s="656" t="b">
        <v>0</v>
      </c>
      <c r="V524" s="656" t="b">
        <v>0</v>
      </c>
      <c r="W524" s="656" t="b">
        <v>0</v>
      </c>
      <c r="Y524" s="656" t="b">
        <v>0</v>
      </c>
      <c r="Z524" s="656" t="b">
        <v>0</v>
      </c>
      <c r="AA524" s="656" t="b">
        <v>0</v>
      </c>
      <c r="AB524" s="656" t="b">
        <v>1</v>
      </c>
      <c r="AD524" s="656" t="b">
        <v>1</v>
      </c>
      <c r="AE524" s="656" t="b">
        <v>0</v>
      </c>
      <c r="AF524" s="656" t="b">
        <v>0</v>
      </c>
      <c r="AG524" s="656" t="b">
        <v>0</v>
      </c>
      <c r="AH524" s="656" t="b">
        <v>0</v>
      </c>
      <c r="AI524" s="656" t="b">
        <v>0</v>
      </c>
      <c r="AK524" s="656" t="s">
        <v>3333</v>
      </c>
      <c r="AL524" s="656"/>
    </row>
    <row r="525" spans="1:38">
      <c r="A525" s="649" t="s">
        <v>85</v>
      </c>
      <c r="B525" s="655" t="s">
        <v>626</v>
      </c>
      <c r="C525" s="648">
        <v>0</v>
      </c>
      <c r="D525" s="648">
        <v>0</v>
      </c>
      <c r="E525" s="648">
        <v>0</v>
      </c>
      <c r="F525" s="648">
        <v>0</v>
      </c>
      <c r="G525" s="648">
        <v>0</v>
      </c>
      <c r="H525" s="648">
        <v>0</v>
      </c>
      <c r="I525" s="648">
        <v>0</v>
      </c>
      <c r="J525" s="655"/>
      <c r="K525" s="602" t="s">
        <v>626</v>
      </c>
      <c r="L525" s="602">
        <v>115</v>
      </c>
      <c r="M525" s="657">
        <v>100</v>
      </c>
      <c r="O525" s="657" t="b">
        <v>0</v>
      </c>
      <c r="P525" s="649"/>
      <c r="Q525" s="656" t="b">
        <v>0</v>
      </c>
      <c r="R525" s="656" t="b">
        <v>0</v>
      </c>
      <c r="S525" s="656" t="b">
        <v>1</v>
      </c>
      <c r="T525" s="656" t="b">
        <v>0</v>
      </c>
      <c r="U525" s="656" t="b">
        <v>0</v>
      </c>
      <c r="V525" s="656" t="b">
        <v>0</v>
      </c>
      <c r="W525" s="656" t="b">
        <v>0</v>
      </c>
      <c r="Y525" s="656" t="b">
        <v>0</v>
      </c>
      <c r="Z525" s="656" t="b">
        <v>0</v>
      </c>
      <c r="AA525" s="656" t="b">
        <v>0</v>
      </c>
      <c r="AB525" s="656" t="b">
        <v>1</v>
      </c>
      <c r="AD525" s="656" t="b">
        <v>1</v>
      </c>
      <c r="AE525" s="656" t="b">
        <v>0</v>
      </c>
      <c r="AF525" s="656" t="b">
        <v>0</v>
      </c>
      <c r="AG525" s="656" t="b">
        <v>0</v>
      </c>
      <c r="AH525" s="656" t="b">
        <v>0</v>
      </c>
      <c r="AI525" s="656" t="b">
        <v>0</v>
      </c>
      <c r="AK525" s="656" t="s">
        <v>3333</v>
      </c>
      <c r="AL525" s="656"/>
    </row>
    <row r="526" spans="1:38">
      <c r="A526" s="649" t="s">
        <v>83</v>
      </c>
      <c r="B526" s="655" t="s">
        <v>627</v>
      </c>
      <c r="C526" s="648">
        <v>0</v>
      </c>
      <c r="D526" s="648">
        <v>0</v>
      </c>
      <c r="E526" s="648">
        <v>0</v>
      </c>
      <c r="F526" s="648">
        <v>0</v>
      </c>
      <c r="G526" s="648">
        <v>0</v>
      </c>
      <c r="H526" s="648">
        <v>0</v>
      </c>
      <c r="I526" s="648">
        <v>50</v>
      </c>
      <c r="J526" s="655"/>
      <c r="K526" s="602" t="s">
        <v>627</v>
      </c>
      <c r="L526" s="602">
        <v>115</v>
      </c>
      <c r="M526" s="657">
        <v>100</v>
      </c>
      <c r="O526" s="657" t="b">
        <v>0</v>
      </c>
      <c r="P526" s="649"/>
      <c r="Q526" s="656" t="b">
        <v>0</v>
      </c>
      <c r="R526" s="656" t="b">
        <v>0</v>
      </c>
      <c r="S526" s="656" t="b">
        <v>1</v>
      </c>
      <c r="T526" s="656" t="b">
        <v>0</v>
      </c>
      <c r="U526" s="656" t="b">
        <v>0</v>
      </c>
      <c r="V526" s="656" t="b">
        <v>0</v>
      </c>
      <c r="W526" s="656" t="b">
        <v>0</v>
      </c>
      <c r="Y526" s="656" t="b">
        <v>0</v>
      </c>
      <c r="Z526" s="656" t="b">
        <v>0</v>
      </c>
      <c r="AA526" s="656" t="b">
        <v>0</v>
      </c>
      <c r="AB526" s="656" t="b">
        <v>1</v>
      </c>
      <c r="AD526" s="656" t="b">
        <v>1</v>
      </c>
      <c r="AE526" s="656" t="b">
        <v>0</v>
      </c>
      <c r="AF526" s="656" t="b">
        <v>0</v>
      </c>
      <c r="AG526" s="656" t="b">
        <v>0</v>
      </c>
      <c r="AH526" s="656" t="b">
        <v>0</v>
      </c>
      <c r="AI526" s="656" t="b">
        <v>0</v>
      </c>
      <c r="AK526" s="656" t="s">
        <v>3333</v>
      </c>
      <c r="AL526" s="656"/>
    </row>
    <row r="527" spans="1:38">
      <c r="A527" s="649" t="s">
        <v>89</v>
      </c>
      <c r="B527" s="655" t="s">
        <v>628</v>
      </c>
      <c r="C527" s="648">
        <v>0</v>
      </c>
      <c r="D527" s="648">
        <v>0</v>
      </c>
      <c r="E527" s="648">
        <v>0</v>
      </c>
      <c r="F527" s="648">
        <v>0</v>
      </c>
      <c r="G527" s="648">
        <v>0</v>
      </c>
      <c r="H527" s="648">
        <v>0</v>
      </c>
      <c r="I527" s="648">
        <v>0</v>
      </c>
      <c r="J527" s="655"/>
      <c r="K527" s="602" t="s">
        <v>628</v>
      </c>
      <c r="L527" s="602">
        <v>115</v>
      </c>
      <c r="M527" s="657">
        <v>100</v>
      </c>
      <c r="O527" s="657" t="b">
        <v>1</v>
      </c>
      <c r="P527" s="649"/>
      <c r="Q527" s="656" t="b">
        <v>0</v>
      </c>
      <c r="R527" s="656" t="b">
        <v>0</v>
      </c>
      <c r="S527" s="656" t="b">
        <v>1</v>
      </c>
      <c r="T527" s="656" t="b">
        <v>0</v>
      </c>
      <c r="U527" s="656" t="b">
        <v>0</v>
      </c>
      <c r="V527" s="656" t="b">
        <v>0</v>
      </c>
      <c r="W527" s="656" t="b">
        <v>0</v>
      </c>
      <c r="Y527" s="656" t="b">
        <v>0</v>
      </c>
      <c r="Z527" s="656" t="b">
        <v>1</v>
      </c>
      <c r="AA527" s="656" t="b">
        <v>1</v>
      </c>
      <c r="AB527" s="656" t="b">
        <v>0</v>
      </c>
      <c r="AD527" s="656" t="b">
        <v>0</v>
      </c>
      <c r="AE527" s="656" t="b">
        <v>1</v>
      </c>
      <c r="AF527" s="656" t="b">
        <v>0</v>
      </c>
      <c r="AG527" s="656" t="b">
        <v>1</v>
      </c>
      <c r="AH527" s="656" t="b">
        <v>0</v>
      </c>
      <c r="AI527" s="656" t="b">
        <v>0</v>
      </c>
      <c r="AK527" s="656" t="s">
        <v>3266</v>
      </c>
      <c r="AL527" s="656">
        <v>4</v>
      </c>
    </row>
    <row r="528" spans="1:38">
      <c r="A528" s="649" t="s">
        <v>93</v>
      </c>
      <c r="B528" s="655" t="s">
        <v>629</v>
      </c>
      <c r="C528" s="648">
        <v>0</v>
      </c>
      <c r="D528" s="648">
        <v>0</v>
      </c>
      <c r="E528" s="648">
        <v>0</v>
      </c>
      <c r="F528" s="648">
        <v>0</v>
      </c>
      <c r="G528" s="648">
        <v>0</v>
      </c>
      <c r="H528" s="648">
        <v>0</v>
      </c>
      <c r="I528" s="648">
        <v>0</v>
      </c>
      <c r="J528" s="655"/>
      <c r="K528" s="602" t="s">
        <v>629</v>
      </c>
      <c r="L528" s="602">
        <v>230</v>
      </c>
      <c r="M528" s="657">
        <v>1500</v>
      </c>
      <c r="O528" s="657" t="b">
        <v>1</v>
      </c>
      <c r="P528" s="649"/>
      <c r="Q528" s="656" t="b">
        <v>0</v>
      </c>
      <c r="R528" s="656" t="b">
        <v>0</v>
      </c>
      <c r="S528" s="656" t="b">
        <v>1</v>
      </c>
      <c r="T528" s="656" t="b">
        <v>0</v>
      </c>
      <c r="U528" s="656" t="b">
        <v>1</v>
      </c>
      <c r="V528" s="656" t="b">
        <v>0</v>
      </c>
      <c r="W528" s="656" t="b">
        <v>0</v>
      </c>
      <c r="Y528" s="656" t="b">
        <v>0</v>
      </c>
      <c r="Z528" s="656" t="b">
        <v>1</v>
      </c>
      <c r="AA528" s="656" t="b">
        <v>0</v>
      </c>
      <c r="AB528" s="656" t="b">
        <v>0</v>
      </c>
      <c r="AD528" s="656" t="b">
        <v>0</v>
      </c>
      <c r="AE528" s="656" t="b">
        <v>0</v>
      </c>
      <c r="AF528" s="656" t="b">
        <v>0</v>
      </c>
      <c r="AG528" s="656" t="b">
        <v>0</v>
      </c>
      <c r="AH528" s="656" t="b">
        <v>0</v>
      </c>
      <c r="AI528" s="656" t="b">
        <v>1</v>
      </c>
      <c r="AK528" s="656" t="s">
        <v>2032</v>
      </c>
      <c r="AL528" s="656">
        <v>1</v>
      </c>
    </row>
    <row r="529" spans="1:38">
      <c r="A529" s="649" t="s">
        <v>83</v>
      </c>
      <c r="B529" s="655" t="s">
        <v>630</v>
      </c>
      <c r="C529" s="648">
        <v>0</v>
      </c>
      <c r="D529" s="648">
        <v>0</v>
      </c>
      <c r="E529" s="648">
        <v>0</v>
      </c>
      <c r="F529" s="648">
        <v>0</v>
      </c>
      <c r="G529" s="648">
        <v>0</v>
      </c>
      <c r="H529" s="648">
        <v>0</v>
      </c>
      <c r="I529" s="648">
        <v>0</v>
      </c>
      <c r="J529" s="655"/>
      <c r="K529" s="602" t="s">
        <v>630</v>
      </c>
      <c r="L529" s="602">
        <v>115</v>
      </c>
      <c r="M529" s="657">
        <v>100</v>
      </c>
      <c r="O529" s="657" t="b">
        <v>0</v>
      </c>
      <c r="P529" s="649"/>
      <c r="Q529" s="656" t="b">
        <v>0</v>
      </c>
      <c r="R529" s="656" t="b">
        <v>0</v>
      </c>
      <c r="S529" s="656" t="b">
        <v>1</v>
      </c>
      <c r="T529" s="656" t="b">
        <v>0</v>
      </c>
      <c r="U529" s="656" t="b">
        <v>0</v>
      </c>
      <c r="V529" s="656" t="b">
        <v>0</v>
      </c>
      <c r="W529" s="656" t="b">
        <v>0</v>
      </c>
      <c r="Y529" s="656" t="b">
        <v>0</v>
      </c>
      <c r="Z529" s="656" t="b">
        <v>0</v>
      </c>
      <c r="AA529" s="656" t="b">
        <v>0</v>
      </c>
      <c r="AB529" s="656" t="b">
        <v>1</v>
      </c>
      <c r="AD529" s="656" t="b">
        <v>1</v>
      </c>
      <c r="AE529" s="656" t="b">
        <v>0</v>
      </c>
      <c r="AF529" s="656" t="b">
        <v>0</v>
      </c>
      <c r="AG529" s="656" t="b">
        <v>0</v>
      </c>
      <c r="AH529" s="656" t="b">
        <v>0</v>
      </c>
      <c r="AI529" s="656" t="b">
        <v>0</v>
      </c>
      <c r="AK529" s="656" t="s">
        <v>3333</v>
      </c>
      <c r="AL529" s="656"/>
    </row>
    <row r="530" spans="1:38">
      <c r="A530" s="649" t="s">
        <v>83</v>
      </c>
      <c r="B530" s="655" t="s">
        <v>630</v>
      </c>
      <c r="C530" s="648">
        <v>0</v>
      </c>
      <c r="D530" s="648">
        <v>0</v>
      </c>
      <c r="E530" s="648">
        <v>0</v>
      </c>
      <c r="F530" s="648">
        <v>0</v>
      </c>
      <c r="G530" s="648">
        <v>0</v>
      </c>
      <c r="H530" s="648">
        <v>0</v>
      </c>
      <c r="I530" s="648">
        <v>0</v>
      </c>
      <c r="J530" s="655"/>
      <c r="K530" s="602" t="s">
        <v>630</v>
      </c>
      <c r="L530" s="602">
        <v>230</v>
      </c>
      <c r="M530" s="657">
        <v>1500</v>
      </c>
      <c r="O530" s="657" t="b">
        <v>0</v>
      </c>
      <c r="P530" s="649"/>
      <c r="Q530" s="656" t="b">
        <v>0</v>
      </c>
      <c r="R530" s="656" t="b">
        <v>0</v>
      </c>
      <c r="S530" s="656" t="b">
        <v>1</v>
      </c>
      <c r="T530" s="656" t="b">
        <v>0</v>
      </c>
      <c r="U530" s="656" t="b">
        <v>0</v>
      </c>
      <c r="V530" s="656" t="b">
        <v>0</v>
      </c>
      <c r="W530" s="656" t="b">
        <v>0</v>
      </c>
      <c r="Y530" s="656" t="b">
        <v>0</v>
      </c>
      <c r="Z530" s="656" t="b">
        <v>0</v>
      </c>
      <c r="AA530" s="656" t="b">
        <v>0</v>
      </c>
      <c r="AB530" s="656" t="b">
        <v>1</v>
      </c>
      <c r="AD530" s="656" t="b">
        <v>1</v>
      </c>
      <c r="AE530" s="656" t="b">
        <v>0</v>
      </c>
      <c r="AF530" s="656" t="b">
        <v>0</v>
      </c>
      <c r="AG530" s="656" t="b">
        <v>0</v>
      </c>
      <c r="AH530" s="656" t="b">
        <v>0</v>
      </c>
      <c r="AI530" s="656" t="b">
        <v>0</v>
      </c>
      <c r="AK530" s="656" t="s">
        <v>3333</v>
      </c>
      <c r="AL530" s="656"/>
    </row>
    <row r="531" spans="1:38">
      <c r="A531" s="649" t="s">
        <v>85</v>
      </c>
      <c r="B531" s="655" t="s">
        <v>631</v>
      </c>
      <c r="C531" s="648">
        <v>0</v>
      </c>
      <c r="D531" s="648">
        <v>0</v>
      </c>
      <c r="E531" s="648">
        <v>0</v>
      </c>
      <c r="F531" s="648">
        <v>0</v>
      </c>
      <c r="G531" s="648">
        <v>0</v>
      </c>
      <c r="H531" s="648">
        <v>0</v>
      </c>
      <c r="I531" s="648">
        <v>0</v>
      </c>
      <c r="J531" s="655"/>
      <c r="K531" s="602" t="s">
        <v>631</v>
      </c>
      <c r="L531" s="602">
        <v>115</v>
      </c>
      <c r="M531" s="657">
        <v>100</v>
      </c>
      <c r="O531" s="657" t="b">
        <v>1</v>
      </c>
      <c r="P531" s="649"/>
      <c r="Q531" s="656" t="b">
        <v>0</v>
      </c>
      <c r="R531" s="656" t="b">
        <v>0</v>
      </c>
      <c r="S531" s="656" t="b">
        <v>1</v>
      </c>
      <c r="T531" s="656" t="b">
        <v>0</v>
      </c>
      <c r="U531" s="656" t="b">
        <v>0</v>
      </c>
      <c r="V531" s="656" t="b">
        <v>0</v>
      </c>
      <c r="W531" s="656" t="b">
        <v>0</v>
      </c>
      <c r="Y531" s="656" t="b">
        <v>0</v>
      </c>
      <c r="Z531" s="656" t="b">
        <v>0</v>
      </c>
      <c r="AA531" s="656" t="b">
        <v>0</v>
      </c>
      <c r="AB531" s="656" t="b">
        <v>1</v>
      </c>
      <c r="AD531" s="656" t="b">
        <v>0</v>
      </c>
      <c r="AE531" s="656" t="b">
        <v>0</v>
      </c>
      <c r="AF531" s="656" t="b">
        <v>1</v>
      </c>
      <c r="AG531" s="656" t="b">
        <v>0</v>
      </c>
      <c r="AH531" s="656" t="b">
        <v>0</v>
      </c>
      <c r="AI531" s="656" t="b">
        <v>0</v>
      </c>
      <c r="AK531" s="656" t="s">
        <v>3267</v>
      </c>
      <c r="AL531" s="656">
        <v>3</v>
      </c>
    </row>
    <row r="532" spans="1:38">
      <c r="A532" s="649" t="s">
        <v>85</v>
      </c>
      <c r="B532" s="655" t="s">
        <v>632</v>
      </c>
      <c r="C532" s="648">
        <v>0</v>
      </c>
      <c r="D532" s="648">
        <v>0</v>
      </c>
      <c r="E532" s="648">
        <v>0</v>
      </c>
      <c r="F532" s="648">
        <v>0</v>
      </c>
      <c r="G532" s="648">
        <v>0</v>
      </c>
      <c r="H532" s="648">
        <v>0</v>
      </c>
      <c r="I532" s="648">
        <v>0</v>
      </c>
      <c r="J532" s="655"/>
      <c r="K532" s="602" t="s">
        <v>632</v>
      </c>
      <c r="L532" s="602">
        <v>115</v>
      </c>
      <c r="M532" s="657">
        <v>100</v>
      </c>
      <c r="O532" s="657" t="b">
        <v>0</v>
      </c>
      <c r="P532" s="649"/>
      <c r="Q532" s="656" t="b">
        <v>0</v>
      </c>
      <c r="R532" s="656" t="b">
        <v>0</v>
      </c>
      <c r="S532" s="656" t="b">
        <v>1</v>
      </c>
      <c r="T532" s="656" t="b">
        <v>0</v>
      </c>
      <c r="U532" s="656" t="b">
        <v>0</v>
      </c>
      <c r="V532" s="656" t="b">
        <v>0</v>
      </c>
      <c r="W532" s="656" t="b">
        <v>0</v>
      </c>
      <c r="Y532" s="656" t="b">
        <v>0</v>
      </c>
      <c r="Z532" s="656" t="b">
        <v>0</v>
      </c>
      <c r="AA532" s="656" t="b">
        <v>0</v>
      </c>
      <c r="AB532" s="656" t="b">
        <v>1</v>
      </c>
      <c r="AD532" s="656" t="b">
        <v>1</v>
      </c>
      <c r="AE532" s="656" t="b">
        <v>0</v>
      </c>
      <c r="AF532" s="656" t="b">
        <v>0</v>
      </c>
      <c r="AG532" s="656" t="b">
        <v>0</v>
      </c>
      <c r="AH532" s="656" t="b">
        <v>0</v>
      </c>
      <c r="AI532" s="656" t="b">
        <v>0</v>
      </c>
      <c r="AK532" s="656" t="s">
        <v>3333</v>
      </c>
      <c r="AL532" s="656"/>
    </row>
    <row r="533" spans="1:38">
      <c r="A533" s="649" t="s">
        <v>95</v>
      </c>
      <c r="B533" s="655" t="s">
        <v>633</v>
      </c>
      <c r="C533" s="648">
        <v>0</v>
      </c>
      <c r="D533" s="648">
        <v>0</v>
      </c>
      <c r="E533" s="648">
        <v>0</v>
      </c>
      <c r="F533" s="648">
        <v>0</v>
      </c>
      <c r="G533" s="648">
        <v>0</v>
      </c>
      <c r="H533" s="648">
        <v>0</v>
      </c>
      <c r="I533" s="648">
        <v>0</v>
      </c>
      <c r="J533" s="655"/>
      <c r="K533" s="602" t="s">
        <v>633</v>
      </c>
      <c r="L533" s="602">
        <v>115</v>
      </c>
      <c r="M533" s="657">
        <v>100</v>
      </c>
      <c r="O533" s="657" t="b">
        <v>1</v>
      </c>
      <c r="P533" s="649"/>
      <c r="Q533" s="656" t="b">
        <v>0</v>
      </c>
      <c r="R533" s="656" t="b">
        <v>0</v>
      </c>
      <c r="S533" s="656" t="b">
        <v>1</v>
      </c>
      <c r="T533" s="656" t="b">
        <v>0</v>
      </c>
      <c r="U533" s="656" t="b">
        <v>0</v>
      </c>
      <c r="V533" s="656" t="b">
        <v>0</v>
      </c>
      <c r="W533" s="656" t="b">
        <v>1</v>
      </c>
      <c r="Y533" s="656" t="b">
        <v>0</v>
      </c>
      <c r="Z533" s="656" t="b">
        <v>0</v>
      </c>
      <c r="AA533" s="656" t="b">
        <v>0</v>
      </c>
      <c r="AB533" s="656" t="b">
        <v>1</v>
      </c>
      <c r="AD533" s="656" t="b">
        <v>0</v>
      </c>
      <c r="AE533" s="656" t="b">
        <v>0</v>
      </c>
      <c r="AF533" s="656" t="b">
        <v>1</v>
      </c>
      <c r="AG533" s="656" t="b">
        <v>0</v>
      </c>
      <c r="AH533" s="656" t="b">
        <v>0</v>
      </c>
      <c r="AI533" s="656" t="b">
        <v>0</v>
      </c>
      <c r="AK533" s="656" t="s">
        <v>3267</v>
      </c>
      <c r="AL533" s="656">
        <v>3</v>
      </c>
    </row>
    <row r="534" spans="1:38">
      <c r="A534" s="649" t="s">
        <v>83</v>
      </c>
      <c r="B534" s="655" t="s">
        <v>634</v>
      </c>
      <c r="C534" s="648">
        <v>0</v>
      </c>
      <c r="D534" s="648">
        <v>0</v>
      </c>
      <c r="E534" s="648">
        <v>0</v>
      </c>
      <c r="F534" s="648">
        <v>0</v>
      </c>
      <c r="G534" s="648">
        <v>0</v>
      </c>
      <c r="H534" s="648">
        <v>0</v>
      </c>
      <c r="I534" s="648">
        <v>0</v>
      </c>
      <c r="J534" s="655"/>
      <c r="K534" s="602" t="s">
        <v>634</v>
      </c>
      <c r="L534" s="602">
        <v>230</v>
      </c>
      <c r="M534" s="657">
        <v>1500</v>
      </c>
      <c r="O534" s="657" t="b">
        <v>0</v>
      </c>
      <c r="P534" s="649"/>
      <c r="Q534" s="656" t="b">
        <v>0</v>
      </c>
      <c r="R534" s="656" t="b">
        <v>0</v>
      </c>
      <c r="S534" s="656" t="b">
        <v>1</v>
      </c>
      <c r="T534" s="656" t="b">
        <v>0</v>
      </c>
      <c r="U534" s="656" t="b">
        <v>0</v>
      </c>
      <c r="V534" s="656" t="b">
        <v>0</v>
      </c>
      <c r="W534" s="656" t="b">
        <v>0</v>
      </c>
      <c r="Y534" s="656" t="b">
        <v>0</v>
      </c>
      <c r="Z534" s="656" t="b">
        <v>0</v>
      </c>
      <c r="AA534" s="656" t="b">
        <v>0</v>
      </c>
      <c r="AB534" s="656" t="b">
        <v>1</v>
      </c>
      <c r="AD534" s="656" t="b">
        <v>1</v>
      </c>
      <c r="AE534" s="656" t="b">
        <v>0</v>
      </c>
      <c r="AF534" s="656" t="b">
        <v>0</v>
      </c>
      <c r="AG534" s="656" t="b">
        <v>0</v>
      </c>
      <c r="AH534" s="656" t="b">
        <v>0</v>
      </c>
      <c r="AI534" s="656" t="b">
        <v>0</v>
      </c>
      <c r="AK534" s="656" t="s">
        <v>3333</v>
      </c>
      <c r="AL534" s="656"/>
    </row>
    <row r="535" spans="1:38">
      <c r="A535" s="649" t="s">
        <v>91</v>
      </c>
      <c r="B535" s="655" t="s">
        <v>635</v>
      </c>
      <c r="C535" s="648">
        <v>0</v>
      </c>
      <c r="D535" s="648">
        <v>0</v>
      </c>
      <c r="E535" s="648">
        <v>0</v>
      </c>
      <c r="F535" s="648">
        <v>0</v>
      </c>
      <c r="G535" s="648">
        <v>0</v>
      </c>
      <c r="H535" s="648">
        <v>0</v>
      </c>
      <c r="I535" s="648">
        <v>0</v>
      </c>
      <c r="J535" s="655"/>
      <c r="K535" s="602" t="s">
        <v>635</v>
      </c>
      <c r="L535" s="602">
        <v>66</v>
      </c>
      <c r="M535" s="657">
        <v>0</v>
      </c>
      <c r="O535" s="657" t="b">
        <v>0</v>
      </c>
      <c r="P535" s="649"/>
      <c r="Q535" s="656" t="b">
        <v>0</v>
      </c>
      <c r="R535" s="656" t="b">
        <v>0</v>
      </c>
      <c r="S535" s="656" t="b">
        <v>1</v>
      </c>
      <c r="T535" s="656" t="b">
        <v>0</v>
      </c>
      <c r="U535" s="656" t="b">
        <v>0</v>
      </c>
      <c r="V535" s="656" t="b">
        <v>0</v>
      </c>
      <c r="W535" s="656" t="b">
        <v>0</v>
      </c>
      <c r="Y535" s="656" t="b">
        <v>0</v>
      </c>
      <c r="Z535" s="656" t="b">
        <v>0</v>
      </c>
      <c r="AA535" s="656" t="b">
        <v>0</v>
      </c>
      <c r="AB535" s="656" t="b">
        <v>1</v>
      </c>
      <c r="AD535" s="656" t="b">
        <v>1</v>
      </c>
      <c r="AE535" s="656" t="b">
        <v>0</v>
      </c>
      <c r="AF535" s="656" t="b">
        <v>0</v>
      </c>
      <c r="AG535" s="656" t="b">
        <v>0</v>
      </c>
      <c r="AH535" s="656" t="b">
        <v>0</v>
      </c>
      <c r="AI535" s="656" t="b">
        <v>0</v>
      </c>
      <c r="AK535" s="656" t="s">
        <v>3333</v>
      </c>
      <c r="AL535" s="656"/>
    </row>
    <row r="536" spans="1:38">
      <c r="A536" s="649" t="s">
        <v>85</v>
      </c>
      <c r="B536" s="655" t="s">
        <v>636</v>
      </c>
      <c r="C536" s="648">
        <v>0</v>
      </c>
      <c r="D536" s="648">
        <v>0</v>
      </c>
      <c r="E536" s="648">
        <v>0</v>
      </c>
      <c r="F536" s="648">
        <v>0</v>
      </c>
      <c r="G536" s="648">
        <v>0</v>
      </c>
      <c r="H536" s="648">
        <v>0</v>
      </c>
      <c r="I536" s="648">
        <v>0</v>
      </c>
      <c r="J536" s="655"/>
      <c r="K536" s="602" t="s">
        <v>636</v>
      </c>
      <c r="L536" s="602">
        <v>230</v>
      </c>
      <c r="M536" s="657">
        <v>1500</v>
      </c>
      <c r="O536" s="657" t="b">
        <v>0</v>
      </c>
      <c r="P536" s="649"/>
      <c r="Q536" s="656" t="b">
        <v>0</v>
      </c>
      <c r="R536" s="656" t="b">
        <v>0</v>
      </c>
      <c r="S536" s="656" t="b">
        <v>1</v>
      </c>
      <c r="T536" s="656" t="b">
        <v>0</v>
      </c>
      <c r="U536" s="656" t="b">
        <v>0</v>
      </c>
      <c r="V536" s="656" t="b">
        <v>0</v>
      </c>
      <c r="W536" s="656" t="b">
        <v>0</v>
      </c>
      <c r="Y536" s="656" t="b">
        <v>0</v>
      </c>
      <c r="Z536" s="656" t="b">
        <v>0</v>
      </c>
      <c r="AA536" s="656" t="b">
        <v>0</v>
      </c>
      <c r="AB536" s="656" t="b">
        <v>1</v>
      </c>
      <c r="AD536" s="656" t="b">
        <v>1</v>
      </c>
      <c r="AE536" s="656" t="b">
        <v>0</v>
      </c>
      <c r="AF536" s="656" t="b">
        <v>0</v>
      </c>
      <c r="AG536" s="656" t="b">
        <v>0</v>
      </c>
      <c r="AH536" s="656" t="b">
        <v>0</v>
      </c>
      <c r="AI536" s="656" t="b">
        <v>0</v>
      </c>
      <c r="AK536" s="656" t="s">
        <v>3333</v>
      </c>
      <c r="AL536" s="656"/>
    </row>
    <row r="537" spans="1:38">
      <c r="A537" s="649" t="s">
        <v>83</v>
      </c>
      <c r="B537" s="655" t="s">
        <v>637</v>
      </c>
      <c r="C537" s="648">
        <v>0</v>
      </c>
      <c r="D537" s="648">
        <v>0</v>
      </c>
      <c r="E537" s="648">
        <v>0</v>
      </c>
      <c r="F537" s="648">
        <v>0</v>
      </c>
      <c r="G537" s="648">
        <v>0</v>
      </c>
      <c r="H537" s="648">
        <v>0</v>
      </c>
      <c r="I537" s="648">
        <v>0</v>
      </c>
      <c r="J537" s="655"/>
      <c r="K537" s="602" t="s">
        <v>637</v>
      </c>
      <c r="L537" s="602">
        <v>230</v>
      </c>
      <c r="M537" s="657">
        <v>1500</v>
      </c>
      <c r="O537" s="657" t="b">
        <v>0</v>
      </c>
      <c r="P537" s="649"/>
      <c r="Q537" s="656" t="b">
        <v>0</v>
      </c>
      <c r="R537" s="656" t="b">
        <v>0</v>
      </c>
      <c r="S537" s="656" t="b">
        <v>1</v>
      </c>
      <c r="T537" s="656" t="b">
        <v>0</v>
      </c>
      <c r="U537" s="656" t="b">
        <v>0</v>
      </c>
      <c r="V537" s="656" t="b">
        <v>0</v>
      </c>
      <c r="W537" s="656" t="b">
        <v>0</v>
      </c>
      <c r="Y537" s="656" t="b">
        <v>0</v>
      </c>
      <c r="Z537" s="656" t="b">
        <v>0</v>
      </c>
      <c r="AA537" s="656" t="b">
        <v>0</v>
      </c>
      <c r="AB537" s="656" t="b">
        <v>1</v>
      </c>
      <c r="AD537" s="656" t="b">
        <v>1</v>
      </c>
      <c r="AE537" s="656" t="b">
        <v>0</v>
      </c>
      <c r="AF537" s="656" t="b">
        <v>0</v>
      </c>
      <c r="AG537" s="656" t="b">
        <v>0</v>
      </c>
      <c r="AH537" s="656" t="b">
        <v>0</v>
      </c>
      <c r="AI537" s="656" t="b">
        <v>0</v>
      </c>
      <c r="AK537" s="656" t="s">
        <v>3333</v>
      </c>
      <c r="AL537" s="656"/>
    </row>
    <row r="538" spans="1:38">
      <c r="A538" s="649" t="s">
        <v>83</v>
      </c>
      <c r="B538" s="655" t="s">
        <v>637</v>
      </c>
      <c r="C538" s="648">
        <v>0</v>
      </c>
      <c r="D538" s="648">
        <v>0</v>
      </c>
      <c r="E538" s="648">
        <v>0</v>
      </c>
      <c r="F538" s="648">
        <v>0</v>
      </c>
      <c r="G538" s="648">
        <v>0</v>
      </c>
      <c r="H538" s="648">
        <v>0</v>
      </c>
      <c r="I538" s="648">
        <v>0</v>
      </c>
      <c r="J538" s="655"/>
      <c r="K538" s="602" t="s">
        <v>637</v>
      </c>
      <c r="L538" s="602">
        <v>500</v>
      </c>
      <c r="M538" s="657">
        <v>3000</v>
      </c>
      <c r="O538" s="657" t="b">
        <v>0</v>
      </c>
      <c r="P538" s="649"/>
      <c r="Q538" s="656" t="b">
        <v>0</v>
      </c>
      <c r="R538" s="656" t="b">
        <v>0</v>
      </c>
      <c r="S538" s="656" t="b">
        <v>1</v>
      </c>
      <c r="T538" s="656" t="b">
        <v>0</v>
      </c>
      <c r="U538" s="656" t="b">
        <v>0</v>
      </c>
      <c r="V538" s="656" t="b">
        <v>0</v>
      </c>
      <c r="W538" s="656" t="b">
        <v>0</v>
      </c>
      <c r="Y538" s="656" t="b">
        <v>0</v>
      </c>
      <c r="Z538" s="656" t="b">
        <v>0</v>
      </c>
      <c r="AA538" s="656" t="b">
        <v>0</v>
      </c>
      <c r="AB538" s="656" t="b">
        <v>1</v>
      </c>
      <c r="AD538" s="656" t="b">
        <v>1</v>
      </c>
      <c r="AE538" s="656" t="b">
        <v>0</v>
      </c>
      <c r="AF538" s="656" t="b">
        <v>0</v>
      </c>
      <c r="AG538" s="656" t="b">
        <v>0</v>
      </c>
      <c r="AH538" s="656" t="b">
        <v>0</v>
      </c>
      <c r="AI538" s="656" t="b">
        <v>0</v>
      </c>
      <c r="AK538" s="656" t="s">
        <v>3333</v>
      </c>
      <c r="AL538" s="656"/>
    </row>
    <row r="539" spans="1:38">
      <c r="A539" s="649" t="s">
        <v>85</v>
      </c>
      <c r="B539" s="655" t="s">
        <v>638</v>
      </c>
      <c r="C539" s="648">
        <v>0</v>
      </c>
      <c r="D539" s="648">
        <v>0</v>
      </c>
      <c r="E539" s="648">
        <v>0</v>
      </c>
      <c r="F539" s="648">
        <v>0</v>
      </c>
      <c r="G539" s="648">
        <v>0</v>
      </c>
      <c r="H539" s="648">
        <v>0</v>
      </c>
      <c r="I539" s="648">
        <v>0</v>
      </c>
      <c r="J539" s="655"/>
      <c r="K539" s="602" t="s">
        <v>638</v>
      </c>
      <c r="L539" s="602">
        <v>115</v>
      </c>
      <c r="M539" s="657">
        <v>100</v>
      </c>
      <c r="O539" s="657" t="b">
        <v>0</v>
      </c>
      <c r="P539" s="649"/>
      <c r="Q539" s="656" t="b">
        <v>0</v>
      </c>
      <c r="R539" s="656" t="b">
        <v>0</v>
      </c>
      <c r="S539" s="656" t="b">
        <v>1</v>
      </c>
      <c r="T539" s="656" t="b">
        <v>0</v>
      </c>
      <c r="U539" s="656" t="b">
        <v>0</v>
      </c>
      <c r="V539" s="656" t="b">
        <v>0</v>
      </c>
      <c r="W539" s="656" t="b">
        <v>0</v>
      </c>
      <c r="Y539" s="656" t="b">
        <v>0</v>
      </c>
      <c r="Z539" s="656" t="b">
        <v>0</v>
      </c>
      <c r="AA539" s="656" t="b">
        <v>0</v>
      </c>
      <c r="AB539" s="656" t="b">
        <v>1</v>
      </c>
      <c r="AD539" s="656" t="b">
        <v>1</v>
      </c>
      <c r="AE539" s="656" t="b">
        <v>0</v>
      </c>
      <c r="AF539" s="656" t="b">
        <v>0</v>
      </c>
      <c r="AG539" s="656" t="b">
        <v>0</v>
      </c>
      <c r="AH539" s="656" t="b">
        <v>0</v>
      </c>
      <c r="AI539" s="656" t="b">
        <v>0</v>
      </c>
      <c r="AK539" s="656" t="s">
        <v>3333</v>
      </c>
      <c r="AL539" s="656"/>
    </row>
    <row r="540" spans="1:38">
      <c r="A540" s="649" t="s">
        <v>85</v>
      </c>
      <c r="B540" s="655" t="s">
        <v>638</v>
      </c>
      <c r="C540" s="648">
        <v>0</v>
      </c>
      <c r="D540" s="648">
        <v>0</v>
      </c>
      <c r="E540" s="648">
        <v>0</v>
      </c>
      <c r="F540" s="648">
        <v>0</v>
      </c>
      <c r="G540" s="648">
        <v>0</v>
      </c>
      <c r="H540" s="648">
        <v>0</v>
      </c>
      <c r="I540" s="648">
        <v>0</v>
      </c>
      <c r="J540" s="655"/>
      <c r="K540" s="602" t="s">
        <v>638</v>
      </c>
      <c r="L540" s="602">
        <v>60</v>
      </c>
      <c r="M540" s="657">
        <v>0</v>
      </c>
      <c r="O540" s="657" t="b">
        <v>0</v>
      </c>
      <c r="P540" s="649"/>
      <c r="Q540" s="656" t="b">
        <v>0</v>
      </c>
      <c r="R540" s="656" t="b">
        <v>0</v>
      </c>
      <c r="S540" s="656" t="b">
        <v>1</v>
      </c>
      <c r="T540" s="656" t="b">
        <v>0</v>
      </c>
      <c r="U540" s="656" t="b">
        <v>0</v>
      </c>
      <c r="V540" s="656" t="b">
        <v>0</v>
      </c>
      <c r="W540" s="656" t="b">
        <v>0</v>
      </c>
      <c r="Y540" s="656" t="b">
        <v>0</v>
      </c>
      <c r="Z540" s="656" t="b">
        <v>0</v>
      </c>
      <c r="AA540" s="656" t="b">
        <v>0</v>
      </c>
      <c r="AB540" s="656" t="b">
        <v>1</v>
      </c>
      <c r="AD540" s="656" t="b">
        <v>1</v>
      </c>
      <c r="AE540" s="656" t="b">
        <v>0</v>
      </c>
      <c r="AF540" s="656" t="b">
        <v>0</v>
      </c>
      <c r="AG540" s="656" t="b">
        <v>0</v>
      </c>
      <c r="AH540" s="656" t="b">
        <v>0</v>
      </c>
      <c r="AI540" s="656" t="b">
        <v>0</v>
      </c>
      <c r="AK540" s="656" t="s">
        <v>3333</v>
      </c>
      <c r="AL540" s="656"/>
    </row>
    <row r="541" spans="1:38">
      <c r="A541" s="649" t="s">
        <v>85</v>
      </c>
      <c r="B541" s="655" t="s">
        <v>639</v>
      </c>
      <c r="C541" s="648">
        <v>0</v>
      </c>
      <c r="D541" s="648">
        <v>0</v>
      </c>
      <c r="E541" s="648">
        <v>0</v>
      </c>
      <c r="F541" s="648">
        <v>0</v>
      </c>
      <c r="G541" s="648">
        <v>0</v>
      </c>
      <c r="H541" s="648">
        <v>0</v>
      </c>
      <c r="I541" s="648">
        <v>0</v>
      </c>
      <c r="J541" s="655"/>
      <c r="K541" s="602" t="s">
        <v>639</v>
      </c>
      <c r="L541" s="602">
        <v>115</v>
      </c>
      <c r="M541" s="657">
        <v>100</v>
      </c>
      <c r="O541" s="657" t="b">
        <v>0</v>
      </c>
      <c r="P541" s="649"/>
      <c r="Q541" s="656" t="b">
        <v>0</v>
      </c>
      <c r="R541" s="656" t="b">
        <v>0</v>
      </c>
      <c r="S541" s="656" t="b">
        <v>1</v>
      </c>
      <c r="T541" s="656" t="b">
        <v>0</v>
      </c>
      <c r="U541" s="656" t="b">
        <v>0</v>
      </c>
      <c r="V541" s="656" t="b">
        <v>0</v>
      </c>
      <c r="W541" s="656" t="b">
        <v>0</v>
      </c>
      <c r="Y541" s="656" t="b">
        <v>0</v>
      </c>
      <c r="Z541" s="656" t="b">
        <v>0</v>
      </c>
      <c r="AA541" s="656" t="b">
        <v>0</v>
      </c>
      <c r="AB541" s="656" t="b">
        <v>1</v>
      </c>
      <c r="AD541" s="656" t="b">
        <v>1</v>
      </c>
      <c r="AE541" s="656" t="b">
        <v>0</v>
      </c>
      <c r="AF541" s="656" t="b">
        <v>0</v>
      </c>
      <c r="AG541" s="656" t="b">
        <v>0</v>
      </c>
      <c r="AH541" s="656" t="b">
        <v>0</v>
      </c>
      <c r="AI541" s="656" t="b">
        <v>0</v>
      </c>
      <c r="AK541" s="656" t="s">
        <v>3333</v>
      </c>
      <c r="AL541" s="656"/>
    </row>
    <row r="542" spans="1:38">
      <c r="A542" s="649" t="s">
        <v>102</v>
      </c>
      <c r="B542" s="655" t="s">
        <v>640</v>
      </c>
      <c r="C542" s="648">
        <v>0</v>
      </c>
      <c r="D542" s="648">
        <v>0</v>
      </c>
      <c r="E542" s="648">
        <v>0</v>
      </c>
      <c r="F542" s="648">
        <v>0</v>
      </c>
      <c r="G542" s="648">
        <v>0</v>
      </c>
      <c r="H542" s="648">
        <v>0</v>
      </c>
      <c r="I542" s="648">
        <v>0</v>
      </c>
      <c r="J542" s="655"/>
      <c r="K542" s="602" t="s">
        <v>640</v>
      </c>
      <c r="L542" s="602">
        <v>69</v>
      </c>
      <c r="M542" s="657">
        <v>0</v>
      </c>
      <c r="O542" s="657" t="b">
        <v>0</v>
      </c>
      <c r="P542" s="649"/>
      <c r="Q542" s="656" t="b">
        <v>0</v>
      </c>
      <c r="R542" s="656" t="b">
        <v>0</v>
      </c>
      <c r="S542" s="656" t="b">
        <v>1</v>
      </c>
      <c r="T542" s="656" t="b">
        <v>0</v>
      </c>
      <c r="U542" s="656" t="b">
        <v>0</v>
      </c>
      <c r="V542" s="656" t="b">
        <v>0</v>
      </c>
      <c r="W542" s="656" t="b">
        <v>0</v>
      </c>
      <c r="Y542" s="656" t="b">
        <v>0</v>
      </c>
      <c r="Z542" s="656" t="b">
        <v>0</v>
      </c>
      <c r="AA542" s="656" t="b">
        <v>0</v>
      </c>
      <c r="AB542" s="656" t="b">
        <v>1</v>
      </c>
      <c r="AD542" s="656" t="b">
        <v>1</v>
      </c>
      <c r="AE542" s="656" t="b">
        <v>0</v>
      </c>
      <c r="AF542" s="656" t="b">
        <v>0</v>
      </c>
      <c r="AG542" s="656" t="b">
        <v>0</v>
      </c>
      <c r="AH542" s="656" t="b">
        <v>0</v>
      </c>
      <c r="AI542" s="656" t="b">
        <v>0</v>
      </c>
      <c r="AK542" s="656" t="s">
        <v>3333</v>
      </c>
      <c r="AL542" s="656"/>
    </row>
    <row r="543" spans="1:38">
      <c r="A543" s="649" t="s">
        <v>100</v>
      </c>
      <c r="B543" s="655" t="s">
        <v>641</v>
      </c>
      <c r="C543" s="648">
        <v>0</v>
      </c>
      <c r="D543" s="648">
        <v>0</v>
      </c>
      <c r="E543" s="648">
        <v>0</v>
      </c>
      <c r="F543" s="648">
        <v>0</v>
      </c>
      <c r="G543" s="648">
        <v>0</v>
      </c>
      <c r="H543" s="648">
        <v>0</v>
      </c>
      <c r="I543" s="648">
        <v>0</v>
      </c>
      <c r="J543" s="655"/>
      <c r="K543" s="602" t="s">
        <v>641</v>
      </c>
      <c r="L543" s="602">
        <v>230</v>
      </c>
      <c r="M543" s="657">
        <v>1500</v>
      </c>
      <c r="O543" s="657" t="b">
        <v>0</v>
      </c>
      <c r="P543" s="649"/>
      <c r="Q543" s="656" t="b">
        <v>0</v>
      </c>
      <c r="R543" s="656" t="b">
        <v>0</v>
      </c>
      <c r="S543" s="656" t="b">
        <v>1</v>
      </c>
      <c r="T543" s="656" t="b">
        <v>0</v>
      </c>
      <c r="U543" s="656" t="b">
        <v>0</v>
      </c>
      <c r="V543" s="656" t="b">
        <v>0</v>
      </c>
      <c r="W543" s="656" t="b">
        <v>0</v>
      </c>
      <c r="Y543" s="656" t="b">
        <v>0</v>
      </c>
      <c r="Z543" s="656" t="b">
        <v>0</v>
      </c>
      <c r="AA543" s="656" t="b">
        <v>0</v>
      </c>
      <c r="AB543" s="656" t="b">
        <v>1</v>
      </c>
      <c r="AD543" s="656" t="b">
        <v>1</v>
      </c>
      <c r="AE543" s="656" t="b">
        <v>0</v>
      </c>
      <c r="AF543" s="656" t="b">
        <v>0</v>
      </c>
      <c r="AG543" s="656" t="b">
        <v>0</v>
      </c>
      <c r="AH543" s="656" t="b">
        <v>0</v>
      </c>
      <c r="AI543" s="656" t="b">
        <v>0</v>
      </c>
      <c r="AK543" s="656" t="s">
        <v>3333</v>
      </c>
      <c r="AL543" s="656"/>
    </row>
    <row r="544" spans="1:38">
      <c r="A544" s="649" t="s">
        <v>85</v>
      </c>
      <c r="B544" s="655" t="s">
        <v>642</v>
      </c>
      <c r="C544" s="648">
        <v>0</v>
      </c>
      <c r="D544" s="648">
        <v>0</v>
      </c>
      <c r="E544" s="648">
        <v>0</v>
      </c>
      <c r="F544" s="648">
        <v>0</v>
      </c>
      <c r="G544" s="648">
        <v>0</v>
      </c>
      <c r="H544" s="648">
        <v>0</v>
      </c>
      <c r="I544" s="648">
        <v>0</v>
      </c>
      <c r="J544" s="655"/>
      <c r="K544" s="602" t="s">
        <v>642</v>
      </c>
      <c r="L544" s="602">
        <v>115</v>
      </c>
      <c r="M544" s="657">
        <v>100</v>
      </c>
      <c r="O544" s="657" t="b">
        <v>0</v>
      </c>
      <c r="P544" s="649"/>
      <c r="Q544" s="656" t="b">
        <v>0</v>
      </c>
      <c r="R544" s="656" t="b">
        <v>0</v>
      </c>
      <c r="S544" s="656" t="b">
        <v>1</v>
      </c>
      <c r="T544" s="656" t="b">
        <v>0</v>
      </c>
      <c r="U544" s="656" t="b">
        <v>0</v>
      </c>
      <c r="V544" s="656" t="b">
        <v>0</v>
      </c>
      <c r="W544" s="656" t="b">
        <v>0</v>
      </c>
      <c r="Y544" s="656" t="b">
        <v>0</v>
      </c>
      <c r="Z544" s="656" t="b">
        <v>0</v>
      </c>
      <c r="AA544" s="656" t="b">
        <v>0</v>
      </c>
      <c r="AB544" s="656" t="b">
        <v>1</v>
      </c>
      <c r="AD544" s="656" t="b">
        <v>1</v>
      </c>
      <c r="AE544" s="656" t="b">
        <v>0</v>
      </c>
      <c r="AF544" s="656" t="b">
        <v>0</v>
      </c>
      <c r="AG544" s="656" t="b">
        <v>0</v>
      </c>
      <c r="AH544" s="656" t="b">
        <v>0</v>
      </c>
      <c r="AI544" s="656" t="b">
        <v>0</v>
      </c>
      <c r="AK544" s="656" t="s">
        <v>3333</v>
      </c>
      <c r="AL544" s="656"/>
    </row>
    <row r="545" spans="1:38">
      <c r="A545" s="649" t="s">
        <v>85</v>
      </c>
      <c r="B545" s="655" t="s">
        <v>642</v>
      </c>
      <c r="C545" s="648">
        <v>0</v>
      </c>
      <c r="D545" s="648">
        <v>0</v>
      </c>
      <c r="E545" s="648">
        <v>0</v>
      </c>
      <c r="F545" s="648">
        <v>60</v>
      </c>
      <c r="G545" s="648">
        <v>0</v>
      </c>
      <c r="H545" s="648">
        <v>60</v>
      </c>
      <c r="I545" s="648">
        <v>0</v>
      </c>
      <c r="J545" s="655"/>
      <c r="K545" s="602" t="s">
        <v>642</v>
      </c>
      <c r="L545" s="602">
        <v>230</v>
      </c>
      <c r="M545" s="657">
        <v>1500</v>
      </c>
      <c r="O545" s="657" t="b">
        <v>0</v>
      </c>
      <c r="P545" s="649"/>
      <c r="Q545" s="656" t="b">
        <v>0</v>
      </c>
      <c r="R545" s="656" t="b">
        <v>0</v>
      </c>
      <c r="S545" s="656" t="b">
        <v>1</v>
      </c>
      <c r="T545" s="656" t="b">
        <v>0</v>
      </c>
      <c r="U545" s="656" t="b">
        <v>0</v>
      </c>
      <c r="V545" s="656" t="b">
        <v>0</v>
      </c>
      <c r="W545" s="656" t="b">
        <v>0</v>
      </c>
      <c r="Y545" s="656" t="b">
        <v>0</v>
      </c>
      <c r="Z545" s="656" t="b">
        <v>0</v>
      </c>
      <c r="AA545" s="656" t="b">
        <v>0</v>
      </c>
      <c r="AB545" s="656" t="b">
        <v>1</v>
      </c>
      <c r="AD545" s="656" t="b">
        <v>1</v>
      </c>
      <c r="AE545" s="656" t="b">
        <v>0</v>
      </c>
      <c r="AF545" s="656" t="b">
        <v>0</v>
      </c>
      <c r="AG545" s="656" t="b">
        <v>0</v>
      </c>
      <c r="AH545" s="656" t="b">
        <v>0</v>
      </c>
      <c r="AI545" s="656" t="b">
        <v>0</v>
      </c>
      <c r="AK545" s="656" t="s">
        <v>3333</v>
      </c>
      <c r="AL545" s="656"/>
    </row>
    <row r="546" spans="1:38">
      <c r="A546" s="649" t="s">
        <v>85</v>
      </c>
      <c r="B546" s="655" t="s">
        <v>643</v>
      </c>
      <c r="C546" s="648">
        <v>0</v>
      </c>
      <c r="D546" s="648">
        <v>0</v>
      </c>
      <c r="E546" s="648">
        <v>0</v>
      </c>
      <c r="F546" s="648">
        <v>0</v>
      </c>
      <c r="G546" s="648">
        <v>0</v>
      </c>
      <c r="H546" s="648">
        <v>0</v>
      </c>
      <c r="I546" s="648">
        <v>0</v>
      </c>
      <c r="J546" s="655"/>
      <c r="K546" s="602" t="s">
        <v>643</v>
      </c>
      <c r="L546" s="602">
        <v>115</v>
      </c>
      <c r="M546" s="657">
        <v>100</v>
      </c>
      <c r="O546" s="657" t="b">
        <v>0</v>
      </c>
      <c r="P546" s="649"/>
      <c r="Q546" s="656" t="b">
        <v>0</v>
      </c>
      <c r="R546" s="656" t="b">
        <v>0</v>
      </c>
      <c r="S546" s="656" t="b">
        <v>1</v>
      </c>
      <c r="T546" s="656" t="b">
        <v>0</v>
      </c>
      <c r="U546" s="656" t="b">
        <v>0</v>
      </c>
      <c r="V546" s="656" t="b">
        <v>0</v>
      </c>
      <c r="W546" s="656" t="b">
        <v>0</v>
      </c>
      <c r="Y546" s="656" t="b">
        <v>0</v>
      </c>
      <c r="Z546" s="656" t="b">
        <v>0</v>
      </c>
      <c r="AA546" s="656" t="b">
        <v>0</v>
      </c>
      <c r="AB546" s="656" t="b">
        <v>1</v>
      </c>
      <c r="AD546" s="656" t="b">
        <v>1</v>
      </c>
      <c r="AE546" s="656" t="b">
        <v>0</v>
      </c>
      <c r="AF546" s="656" t="b">
        <v>0</v>
      </c>
      <c r="AG546" s="656" t="b">
        <v>0</v>
      </c>
      <c r="AH546" s="656" t="b">
        <v>0</v>
      </c>
      <c r="AI546" s="656" t="b">
        <v>0</v>
      </c>
      <c r="AK546" s="656" t="s">
        <v>3333</v>
      </c>
      <c r="AL546" s="656"/>
    </row>
    <row r="547" spans="1:38">
      <c r="A547" s="649" t="s">
        <v>85</v>
      </c>
      <c r="B547" s="655" t="s">
        <v>644</v>
      </c>
      <c r="C547" s="648">
        <v>0</v>
      </c>
      <c r="D547" s="648">
        <v>0</v>
      </c>
      <c r="E547" s="648">
        <v>0</v>
      </c>
      <c r="F547" s="648">
        <v>0</v>
      </c>
      <c r="G547" s="648">
        <v>0</v>
      </c>
      <c r="H547" s="648">
        <v>0</v>
      </c>
      <c r="I547" s="648">
        <v>0</v>
      </c>
      <c r="J547" s="655"/>
      <c r="K547" s="602" t="s">
        <v>644</v>
      </c>
      <c r="L547" s="602">
        <v>115</v>
      </c>
      <c r="M547" s="657">
        <v>100</v>
      </c>
      <c r="O547" s="657" t="b">
        <v>0</v>
      </c>
      <c r="P547" s="649"/>
      <c r="Q547" s="656" t="b">
        <v>0</v>
      </c>
      <c r="R547" s="656" t="b">
        <v>0</v>
      </c>
      <c r="S547" s="656" t="b">
        <v>1</v>
      </c>
      <c r="T547" s="656" t="b">
        <v>0</v>
      </c>
      <c r="U547" s="656" t="b">
        <v>0</v>
      </c>
      <c r="V547" s="656" t="b">
        <v>0</v>
      </c>
      <c r="W547" s="656" t="b">
        <v>0</v>
      </c>
      <c r="Y547" s="656" t="b">
        <v>0</v>
      </c>
      <c r="Z547" s="656" t="b">
        <v>0</v>
      </c>
      <c r="AA547" s="656" t="b">
        <v>0</v>
      </c>
      <c r="AB547" s="656" t="b">
        <v>1</v>
      </c>
      <c r="AD547" s="656" t="b">
        <v>1</v>
      </c>
      <c r="AE547" s="656" t="b">
        <v>0</v>
      </c>
      <c r="AF547" s="656" t="b">
        <v>0</v>
      </c>
      <c r="AG547" s="656" t="b">
        <v>0</v>
      </c>
      <c r="AH547" s="656" t="b">
        <v>0</v>
      </c>
      <c r="AI547" s="656" t="b">
        <v>0</v>
      </c>
      <c r="AK547" s="656" t="s">
        <v>3333</v>
      </c>
      <c r="AL547" s="656"/>
    </row>
    <row r="548" spans="1:38">
      <c r="A548" s="649" t="s">
        <v>85</v>
      </c>
      <c r="B548" s="655" t="s">
        <v>645</v>
      </c>
      <c r="C548" s="648">
        <v>0</v>
      </c>
      <c r="D548" s="648">
        <v>0</v>
      </c>
      <c r="E548" s="648">
        <v>0</v>
      </c>
      <c r="F548" s="648">
        <v>0</v>
      </c>
      <c r="G548" s="648">
        <v>0</v>
      </c>
      <c r="H548" s="648">
        <v>0</v>
      </c>
      <c r="I548" s="648">
        <v>0</v>
      </c>
      <c r="J548" s="655"/>
      <c r="K548" s="602" t="s">
        <v>645</v>
      </c>
      <c r="L548" s="602">
        <v>115</v>
      </c>
      <c r="M548" s="657">
        <v>100</v>
      </c>
      <c r="O548" s="657" t="b">
        <v>0</v>
      </c>
      <c r="P548" s="649"/>
      <c r="Q548" s="656" t="b">
        <v>0</v>
      </c>
      <c r="R548" s="656" t="b">
        <v>0</v>
      </c>
      <c r="S548" s="656" t="b">
        <v>1</v>
      </c>
      <c r="T548" s="656" t="b">
        <v>0</v>
      </c>
      <c r="U548" s="656" t="b">
        <v>0</v>
      </c>
      <c r="V548" s="656" t="b">
        <v>0</v>
      </c>
      <c r="W548" s="656" t="b">
        <v>0</v>
      </c>
      <c r="Y548" s="656" t="b">
        <v>0</v>
      </c>
      <c r="Z548" s="656" t="b">
        <v>0</v>
      </c>
      <c r="AA548" s="656" t="b">
        <v>0</v>
      </c>
      <c r="AB548" s="656" t="b">
        <v>1</v>
      </c>
      <c r="AD548" s="656" t="b">
        <v>1</v>
      </c>
      <c r="AE548" s="656" t="b">
        <v>0</v>
      </c>
      <c r="AF548" s="656" t="b">
        <v>0</v>
      </c>
      <c r="AG548" s="656" t="b">
        <v>0</v>
      </c>
      <c r="AH548" s="656" t="b">
        <v>0</v>
      </c>
      <c r="AI548" s="656" t="b">
        <v>0</v>
      </c>
      <c r="AK548" s="656" t="s">
        <v>3333</v>
      </c>
      <c r="AL548" s="656"/>
    </row>
    <row r="549" spans="1:38">
      <c r="A549" s="649" t="s">
        <v>89</v>
      </c>
      <c r="B549" s="655" t="s">
        <v>646</v>
      </c>
      <c r="C549" s="648">
        <v>0</v>
      </c>
      <c r="D549" s="648">
        <v>0</v>
      </c>
      <c r="E549" s="648">
        <v>0</v>
      </c>
      <c r="F549" s="648">
        <v>0</v>
      </c>
      <c r="G549" s="648">
        <v>0</v>
      </c>
      <c r="H549" s="648">
        <v>0</v>
      </c>
      <c r="I549" s="648">
        <v>0</v>
      </c>
      <c r="J549" s="655"/>
      <c r="K549" s="602" t="s">
        <v>646</v>
      </c>
      <c r="L549" s="602">
        <v>115</v>
      </c>
      <c r="M549" s="657">
        <v>100</v>
      </c>
      <c r="O549" s="657" t="b">
        <v>0</v>
      </c>
      <c r="P549" s="649"/>
      <c r="Q549" s="656" t="b">
        <v>0</v>
      </c>
      <c r="R549" s="656" t="b">
        <v>0</v>
      </c>
      <c r="S549" s="656" t="b">
        <v>1</v>
      </c>
      <c r="T549" s="656" t="b">
        <v>0</v>
      </c>
      <c r="U549" s="656" t="b">
        <v>0</v>
      </c>
      <c r="V549" s="656" t="b">
        <v>0</v>
      </c>
      <c r="W549" s="656" t="b">
        <v>0</v>
      </c>
      <c r="Y549" s="656" t="b">
        <v>0</v>
      </c>
      <c r="Z549" s="656" t="b">
        <v>0</v>
      </c>
      <c r="AA549" s="656" t="b">
        <v>0</v>
      </c>
      <c r="AB549" s="656" t="b">
        <v>1</v>
      </c>
      <c r="AD549" s="656" t="b">
        <v>1</v>
      </c>
      <c r="AE549" s="656" t="b">
        <v>0</v>
      </c>
      <c r="AF549" s="656" t="b">
        <v>0</v>
      </c>
      <c r="AG549" s="656" t="b">
        <v>0</v>
      </c>
      <c r="AH549" s="656" t="b">
        <v>0</v>
      </c>
      <c r="AI549" s="656" t="b">
        <v>0</v>
      </c>
      <c r="AK549" s="656" t="s">
        <v>3333</v>
      </c>
      <c r="AL549" s="656"/>
    </row>
    <row r="550" spans="1:38">
      <c r="A550" s="649" t="s">
        <v>89</v>
      </c>
      <c r="B550" s="655" t="s">
        <v>646</v>
      </c>
      <c r="C550" s="648">
        <v>0</v>
      </c>
      <c r="D550" s="648">
        <v>0</v>
      </c>
      <c r="E550" s="648">
        <v>0</v>
      </c>
      <c r="F550" s="648">
        <v>0</v>
      </c>
      <c r="G550" s="648">
        <v>0</v>
      </c>
      <c r="H550" s="648">
        <v>0</v>
      </c>
      <c r="I550" s="648">
        <v>0</v>
      </c>
      <c r="J550" s="655"/>
      <c r="K550" s="602" t="s">
        <v>646</v>
      </c>
      <c r="L550" s="602">
        <v>70</v>
      </c>
      <c r="M550" s="657">
        <v>0</v>
      </c>
      <c r="O550" s="657" t="b">
        <v>0</v>
      </c>
      <c r="P550" s="649"/>
      <c r="Q550" s="656" t="b">
        <v>0</v>
      </c>
      <c r="R550" s="656" t="b">
        <v>0</v>
      </c>
      <c r="S550" s="656" t="b">
        <v>1</v>
      </c>
      <c r="T550" s="656" t="b">
        <v>0</v>
      </c>
      <c r="U550" s="656" t="b">
        <v>0</v>
      </c>
      <c r="V550" s="656" t="b">
        <v>0</v>
      </c>
      <c r="W550" s="656" t="b">
        <v>0</v>
      </c>
      <c r="Y550" s="656" t="b">
        <v>0</v>
      </c>
      <c r="Z550" s="656" t="b">
        <v>0</v>
      </c>
      <c r="AA550" s="656" t="b">
        <v>0</v>
      </c>
      <c r="AB550" s="656" t="b">
        <v>1</v>
      </c>
      <c r="AD550" s="656" t="b">
        <v>1</v>
      </c>
      <c r="AE550" s="656" t="b">
        <v>0</v>
      </c>
      <c r="AF550" s="656" t="b">
        <v>0</v>
      </c>
      <c r="AG550" s="656" t="b">
        <v>0</v>
      </c>
      <c r="AH550" s="656" t="b">
        <v>0</v>
      </c>
      <c r="AI550" s="656" t="b">
        <v>0</v>
      </c>
      <c r="AK550" s="656" t="s">
        <v>3333</v>
      </c>
      <c r="AL550" s="656"/>
    </row>
    <row r="551" spans="1:38">
      <c r="A551" s="649" t="s">
        <v>102</v>
      </c>
      <c r="B551" s="655" t="s">
        <v>647</v>
      </c>
      <c r="C551" s="648">
        <v>0</v>
      </c>
      <c r="D551" s="648">
        <v>0</v>
      </c>
      <c r="E551" s="648">
        <v>0</v>
      </c>
      <c r="F551" s="648">
        <v>0</v>
      </c>
      <c r="G551" s="648">
        <v>0</v>
      </c>
      <c r="H551" s="648">
        <v>0</v>
      </c>
      <c r="I551" s="648">
        <v>0</v>
      </c>
      <c r="J551" s="655"/>
      <c r="K551" s="602" t="s">
        <v>647</v>
      </c>
      <c r="L551" s="602">
        <v>230</v>
      </c>
      <c r="M551" s="657">
        <v>1500</v>
      </c>
      <c r="O551" s="657" t="b">
        <v>0</v>
      </c>
      <c r="P551" s="649"/>
      <c r="Q551" s="656" t="b">
        <v>0</v>
      </c>
      <c r="R551" s="656" t="b">
        <v>0</v>
      </c>
      <c r="S551" s="656" t="b">
        <v>1</v>
      </c>
      <c r="T551" s="656" t="b">
        <v>0</v>
      </c>
      <c r="U551" s="656" t="b">
        <v>0</v>
      </c>
      <c r="V551" s="656" t="b">
        <v>0</v>
      </c>
      <c r="W551" s="656" t="b">
        <v>0</v>
      </c>
      <c r="Y551" s="656" t="b">
        <v>0</v>
      </c>
      <c r="Z551" s="656" t="b">
        <v>0</v>
      </c>
      <c r="AA551" s="656" t="b">
        <v>0</v>
      </c>
      <c r="AB551" s="656" t="b">
        <v>1</v>
      </c>
      <c r="AD551" s="656" t="b">
        <v>1</v>
      </c>
      <c r="AE551" s="656" t="b">
        <v>0</v>
      </c>
      <c r="AF551" s="656" t="b">
        <v>0</v>
      </c>
      <c r="AG551" s="656" t="b">
        <v>0</v>
      </c>
      <c r="AH551" s="656" t="b">
        <v>0</v>
      </c>
      <c r="AI551" s="656" t="b">
        <v>0</v>
      </c>
      <c r="AK551" s="656" t="s">
        <v>3333</v>
      </c>
      <c r="AL551" s="656"/>
    </row>
    <row r="552" spans="1:38">
      <c r="A552" s="649" t="s">
        <v>102</v>
      </c>
      <c r="B552" s="655" t="s">
        <v>647</v>
      </c>
      <c r="C552" s="648">
        <v>0</v>
      </c>
      <c r="D552" s="648">
        <v>0</v>
      </c>
      <c r="E552" s="648">
        <v>0</v>
      </c>
      <c r="F552" s="648">
        <v>0</v>
      </c>
      <c r="G552" s="648">
        <v>0</v>
      </c>
      <c r="H552" s="648">
        <v>0</v>
      </c>
      <c r="I552" s="648">
        <v>0</v>
      </c>
      <c r="J552" s="655"/>
      <c r="K552" s="602" t="s">
        <v>647</v>
      </c>
      <c r="L552" s="602">
        <v>69</v>
      </c>
      <c r="M552" s="657">
        <v>0</v>
      </c>
      <c r="O552" s="657" t="b">
        <v>0</v>
      </c>
      <c r="P552" s="649"/>
      <c r="Q552" s="656" t="b">
        <v>0</v>
      </c>
      <c r="R552" s="656" t="b">
        <v>0</v>
      </c>
      <c r="S552" s="656" t="b">
        <v>1</v>
      </c>
      <c r="T552" s="656" t="b">
        <v>0</v>
      </c>
      <c r="U552" s="656" t="b">
        <v>0</v>
      </c>
      <c r="V552" s="656" t="b">
        <v>0</v>
      </c>
      <c r="W552" s="656" t="b">
        <v>0</v>
      </c>
      <c r="Y552" s="656" t="b">
        <v>0</v>
      </c>
      <c r="Z552" s="656" t="b">
        <v>0</v>
      </c>
      <c r="AA552" s="656" t="b">
        <v>0</v>
      </c>
      <c r="AB552" s="656" t="b">
        <v>1</v>
      </c>
      <c r="AD552" s="656" t="b">
        <v>1</v>
      </c>
      <c r="AE552" s="656" t="b">
        <v>0</v>
      </c>
      <c r="AF552" s="656" t="b">
        <v>0</v>
      </c>
      <c r="AG552" s="656" t="b">
        <v>0</v>
      </c>
      <c r="AH552" s="656" t="b">
        <v>0</v>
      </c>
      <c r="AI552" s="656" t="b">
        <v>0</v>
      </c>
      <c r="AK552" s="656" t="s">
        <v>3333</v>
      </c>
      <c r="AL552" s="656"/>
    </row>
    <row r="553" spans="1:38">
      <c r="A553" s="649" t="s">
        <v>102</v>
      </c>
      <c r="B553" s="655" t="s">
        <v>648</v>
      </c>
      <c r="C553" s="648">
        <v>0</v>
      </c>
      <c r="D553" s="648">
        <v>0</v>
      </c>
      <c r="E553" s="648">
        <v>0</v>
      </c>
      <c r="F553" s="648">
        <v>0</v>
      </c>
      <c r="G553" s="648">
        <v>0</v>
      </c>
      <c r="H553" s="648">
        <v>0</v>
      </c>
      <c r="I553" s="648">
        <v>0</v>
      </c>
      <c r="J553" s="655"/>
      <c r="K553" s="602" t="s">
        <v>648</v>
      </c>
      <c r="L553" s="602">
        <v>69</v>
      </c>
      <c r="M553" s="657">
        <v>0</v>
      </c>
      <c r="O553" s="657" t="b">
        <v>0</v>
      </c>
      <c r="P553" s="649"/>
      <c r="Q553" s="656" t="b">
        <v>0</v>
      </c>
      <c r="R553" s="656" t="b">
        <v>0</v>
      </c>
      <c r="S553" s="656" t="b">
        <v>1</v>
      </c>
      <c r="T553" s="656" t="b">
        <v>0</v>
      </c>
      <c r="U553" s="656" t="b">
        <v>0</v>
      </c>
      <c r="V553" s="656" t="b">
        <v>0</v>
      </c>
      <c r="W553" s="656" t="b">
        <v>0</v>
      </c>
      <c r="Y553" s="656" t="b">
        <v>0</v>
      </c>
      <c r="Z553" s="656" t="b">
        <v>0</v>
      </c>
      <c r="AA553" s="656" t="b">
        <v>0</v>
      </c>
      <c r="AB553" s="656" t="b">
        <v>1</v>
      </c>
      <c r="AD553" s="656" t="b">
        <v>1</v>
      </c>
      <c r="AE553" s="656" t="b">
        <v>0</v>
      </c>
      <c r="AF553" s="656" t="b">
        <v>0</v>
      </c>
      <c r="AG553" s="656" t="b">
        <v>0</v>
      </c>
      <c r="AH553" s="656" t="b">
        <v>0</v>
      </c>
      <c r="AI553" s="656" t="b">
        <v>0</v>
      </c>
      <c r="AK553" s="656" t="s">
        <v>3333</v>
      </c>
      <c r="AL553" s="656"/>
    </row>
    <row r="554" spans="1:38">
      <c r="A554" s="649" t="s">
        <v>93</v>
      </c>
      <c r="B554" s="655" t="s">
        <v>649</v>
      </c>
      <c r="C554" s="648">
        <v>0</v>
      </c>
      <c r="D554" s="648">
        <v>0</v>
      </c>
      <c r="E554" s="648">
        <v>0</v>
      </c>
      <c r="F554" s="648">
        <v>0</v>
      </c>
      <c r="G554" s="648">
        <v>0</v>
      </c>
      <c r="H554" s="648">
        <v>0</v>
      </c>
      <c r="I554" s="648">
        <v>0</v>
      </c>
      <c r="J554" s="655"/>
      <c r="K554" s="602" t="s">
        <v>649</v>
      </c>
      <c r="L554" s="602">
        <v>230</v>
      </c>
      <c r="M554" s="657">
        <v>1500</v>
      </c>
      <c r="O554" s="657" t="b">
        <v>0</v>
      </c>
      <c r="P554" s="649"/>
      <c r="Q554" s="656" t="b">
        <v>0</v>
      </c>
      <c r="R554" s="656" t="b">
        <v>0</v>
      </c>
      <c r="S554" s="656" t="b">
        <v>1</v>
      </c>
      <c r="T554" s="656" t="b">
        <v>0</v>
      </c>
      <c r="U554" s="656" t="b">
        <v>0</v>
      </c>
      <c r="V554" s="656" t="b">
        <v>0</v>
      </c>
      <c r="W554" s="656" t="b">
        <v>0</v>
      </c>
      <c r="Y554" s="656" t="b">
        <v>0</v>
      </c>
      <c r="Z554" s="656" t="b">
        <v>0</v>
      </c>
      <c r="AA554" s="656" t="b">
        <v>0</v>
      </c>
      <c r="AB554" s="656" t="b">
        <v>1</v>
      </c>
      <c r="AD554" s="656" t="b">
        <v>1</v>
      </c>
      <c r="AE554" s="656" t="b">
        <v>0</v>
      </c>
      <c r="AF554" s="656" t="b">
        <v>0</v>
      </c>
      <c r="AG554" s="656" t="b">
        <v>0</v>
      </c>
      <c r="AH554" s="656" t="b">
        <v>0</v>
      </c>
      <c r="AI554" s="656" t="b">
        <v>0</v>
      </c>
      <c r="AK554" s="656" t="s">
        <v>3333</v>
      </c>
      <c r="AL554" s="656"/>
    </row>
    <row r="555" spans="1:38">
      <c r="A555" s="649" t="s">
        <v>85</v>
      </c>
      <c r="B555" s="655" t="s">
        <v>650</v>
      </c>
      <c r="C555" s="648">
        <v>0</v>
      </c>
      <c r="D555" s="648">
        <v>0</v>
      </c>
      <c r="E555" s="648">
        <v>0</v>
      </c>
      <c r="F555" s="648">
        <v>0</v>
      </c>
      <c r="G555" s="648">
        <v>40</v>
      </c>
      <c r="H555" s="648">
        <v>40</v>
      </c>
      <c r="I555" s="648">
        <v>0</v>
      </c>
      <c r="J555" s="655"/>
      <c r="K555" s="602" t="s">
        <v>650</v>
      </c>
      <c r="L555" s="602">
        <v>115</v>
      </c>
      <c r="M555" s="657">
        <v>100</v>
      </c>
      <c r="O555" s="657" t="b">
        <v>0</v>
      </c>
      <c r="P555" s="649"/>
      <c r="Q555" s="656" t="b">
        <v>0</v>
      </c>
      <c r="R555" s="656" t="b">
        <v>0</v>
      </c>
      <c r="S555" s="656" t="b">
        <v>1</v>
      </c>
      <c r="T555" s="656" t="b">
        <v>0</v>
      </c>
      <c r="U555" s="656" t="b">
        <v>0</v>
      </c>
      <c r="V555" s="656" t="b">
        <v>0</v>
      </c>
      <c r="W555" s="656" t="b">
        <v>0</v>
      </c>
      <c r="Y555" s="656" t="b">
        <v>0</v>
      </c>
      <c r="Z555" s="656" t="b">
        <v>0</v>
      </c>
      <c r="AA555" s="656" t="b">
        <v>0</v>
      </c>
      <c r="AB555" s="656" t="b">
        <v>1</v>
      </c>
      <c r="AD555" s="656" t="b">
        <v>1</v>
      </c>
      <c r="AE555" s="656" t="b">
        <v>0</v>
      </c>
      <c r="AF555" s="656" t="b">
        <v>0</v>
      </c>
      <c r="AG555" s="656" t="b">
        <v>0</v>
      </c>
      <c r="AH555" s="656" t="b">
        <v>0</v>
      </c>
      <c r="AI555" s="656" t="b">
        <v>0</v>
      </c>
      <c r="AK555" s="656" t="s">
        <v>3333</v>
      </c>
      <c r="AL555" s="656"/>
    </row>
    <row r="556" spans="1:38">
      <c r="A556" s="649" t="s">
        <v>85</v>
      </c>
      <c r="B556" s="655" t="s">
        <v>651</v>
      </c>
      <c r="C556" s="648">
        <v>0</v>
      </c>
      <c r="D556" s="648">
        <v>0</v>
      </c>
      <c r="E556" s="648">
        <v>0</v>
      </c>
      <c r="F556" s="648">
        <v>0</v>
      </c>
      <c r="G556" s="648">
        <v>0</v>
      </c>
      <c r="H556" s="648">
        <v>0</v>
      </c>
      <c r="I556" s="648">
        <v>0</v>
      </c>
      <c r="J556" s="655"/>
      <c r="K556" s="602" t="s">
        <v>651</v>
      </c>
      <c r="L556" s="602">
        <v>230</v>
      </c>
      <c r="M556" s="657">
        <v>1500</v>
      </c>
      <c r="O556" s="657" t="b">
        <v>0</v>
      </c>
      <c r="P556" s="649"/>
      <c r="Q556" s="656" t="b">
        <v>0</v>
      </c>
      <c r="R556" s="656" t="b">
        <v>0</v>
      </c>
      <c r="S556" s="656" t="b">
        <v>1</v>
      </c>
      <c r="T556" s="656" t="b">
        <v>0</v>
      </c>
      <c r="U556" s="656" t="b">
        <v>0</v>
      </c>
      <c r="V556" s="656" t="b">
        <v>0</v>
      </c>
      <c r="W556" s="656" t="b">
        <v>0</v>
      </c>
      <c r="Y556" s="656" t="b">
        <v>0</v>
      </c>
      <c r="Z556" s="656" t="b">
        <v>0</v>
      </c>
      <c r="AA556" s="656" t="b">
        <v>0</v>
      </c>
      <c r="AB556" s="656" t="b">
        <v>1</v>
      </c>
      <c r="AD556" s="656" t="b">
        <v>1</v>
      </c>
      <c r="AE556" s="656" t="b">
        <v>0</v>
      </c>
      <c r="AF556" s="656" t="b">
        <v>0</v>
      </c>
      <c r="AG556" s="656" t="b">
        <v>0</v>
      </c>
      <c r="AH556" s="656" t="b">
        <v>0</v>
      </c>
      <c r="AI556" s="656" t="b">
        <v>0</v>
      </c>
      <c r="AK556" s="656" t="s">
        <v>3333</v>
      </c>
      <c r="AL556" s="656"/>
    </row>
    <row r="557" spans="1:38">
      <c r="A557" s="649" t="s">
        <v>102</v>
      </c>
      <c r="B557" s="655" t="s">
        <v>652</v>
      </c>
      <c r="C557" s="648">
        <v>0</v>
      </c>
      <c r="D557" s="648">
        <v>0</v>
      </c>
      <c r="E557" s="648">
        <v>0</v>
      </c>
      <c r="F557" s="648">
        <v>0</v>
      </c>
      <c r="G557" s="648">
        <v>0</v>
      </c>
      <c r="H557" s="648">
        <v>0</v>
      </c>
      <c r="I557" s="648">
        <v>0</v>
      </c>
      <c r="J557" s="655"/>
      <c r="K557" s="602" t="s">
        <v>652</v>
      </c>
      <c r="L557" s="602">
        <v>69</v>
      </c>
      <c r="M557" s="657">
        <v>0</v>
      </c>
      <c r="O557" s="657" t="b">
        <v>0</v>
      </c>
      <c r="P557" s="649"/>
      <c r="Q557" s="656" t="b">
        <v>0</v>
      </c>
      <c r="R557" s="656" t="b">
        <v>0</v>
      </c>
      <c r="S557" s="656" t="b">
        <v>1</v>
      </c>
      <c r="T557" s="656" t="b">
        <v>0</v>
      </c>
      <c r="U557" s="656" t="b">
        <v>0</v>
      </c>
      <c r="V557" s="656" t="b">
        <v>0</v>
      </c>
      <c r="W557" s="656" t="b">
        <v>0</v>
      </c>
      <c r="Y557" s="656" t="b">
        <v>0</v>
      </c>
      <c r="Z557" s="656" t="b">
        <v>0</v>
      </c>
      <c r="AA557" s="656" t="b">
        <v>0</v>
      </c>
      <c r="AB557" s="656" t="b">
        <v>1</v>
      </c>
      <c r="AD557" s="656" t="b">
        <v>1</v>
      </c>
      <c r="AE557" s="656" t="b">
        <v>0</v>
      </c>
      <c r="AF557" s="656" t="b">
        <v>0</v>
      </c>
      <c r="AG557" s="656" t="b">
        <v>0</v>
      </c>
      <c r="AH557" s="656" t="b">
        <v>0</v>
      </c>
      <c r="AI557" s="656" t="b">
        <v>0</v>
      </c>
      <c r="AK557" s="656" t="s">
        <v>3333</v>
      </c>
      <c r="AL557" s="656"/>
    </row>
    <row r="558" spans="1:38">
      <c r="A558" s="649" t="s">
        <v>95</v>
      </c>
      <c r="B558" s="655" t="s">
        <v>653</v>
      </c>
      <c r="C558" s="648">
        <v>0</v>
      </c>
      <c r="D558" s="648">
        <v>0</v>
      </c>
      <c r="E558" s="648">
        <v>0</v>
      </c>
      <c r="F558" s="648">
        <v>0</v>
      </c>
      <c r="G558" s="648">
        <v>0</v>
      </c>
      <c r="H558" s="648">
        <v>0</v>
      </c>
      <c r="I558" s="648">
        <v>0</v>
      </c>
      <c r="J558" s="655"/>
      <c r="K558" s="602" t="s">
        <v>653</v>
      </c>
      <c r="L558" s="602">
        <v>230</v>
      </c>
      <c r="M558" s="657">
        <v>1500</v>
      </c>
      <c r="O558" s="657" t="b">
        <v>0</v>
      </c>
      <c r="P558" s="649"/>
      <c r="Q558" s="656" t="b">
        <v>0</v>
      </c>
      <c r="R558" s="656" t="b">
        <v>0</v>
      </c>
      <c r="S558" s="656" t="b">
        <v>1</v>
      </c>
      <c r="T558" s="656" t="b">
        <v>0</v>
      </c>
      <c r="U558" s="656" t="b">
        <v>0</v>
      </c>
      <c r="V558" s="656" t="b">
        <v>0</v>
      </c>
      <c r="W558" s="656" t="b">
        <v>0</v>
      </c>
      <c r="Y558" s="656" t="b">
        <v>0</v>
      </c>
      <c r="Z558" s="656" t="b">
        <v>0</v>
      </c>
      <c r="AA558" s="656" t="b">
        <v>0</v>
      </c>
      <c r="AB558" s="656" t="b">
        <v>1</v>
      </c>
      <c r="AD558" s="656" t="b">
        <v>1</v>
      </c>
      <c r="AE558" s="656" t="b">
        <v>0</v>
      </c>
      <c r="AF558" s="656" t="b">
        <v>0</v>
      </c>
      <c r="AG558" s="656" t="b">
        <v>0</v>
      </c>
      <c r="AH558" s="656" t="b">
        <v>0</v>
      </c>
      <c r="AI558" s="656" t="b">
        <v>0</v>
      </c>
      <c r="AK558" s="656" t="s">
        <v>3333</v>
      </c>
      <c r="AL558" s="656"/>
    </row>
    <row r="559" spans="1:38">
      <c r="A559" s="649" t="s">
        <v>98</v>
      </c>
      <c r="B559" s="655" t="s">
        <v>654</v>
      </c>
      <c r="C559" s="648">
        <v>0</v>
      </c>
      <c r="D559" s="648">
        <v>0</v>
      </c>
      <c r="E559" s="648">
        <v>0</v>
      </c>
      <c r="F559" s="648">
        <v>0</v>
      </c>
      <c r="G559" s="648">
        <v>0</v>
      </c>
      <c r="H559" s="648">
        <v>0</v>
      </c>
      <c r="I559" s="648">
        <v>0</v>
      </c>
      <c r="J559" s="655"/>
      <c r="K559" s="602" t="s">
        <v>654</v>
      </c>
      <c r="L559" s="602">
        <v>138</v>
      </c>
      <c r="M559" s="657">
        <v>100</v>
      </c>
      <c r="O559" s="657" t="b">
        <v>0</v>
      </c>
      <c r="P559" s="649"/>
      <c r="Q559" s="656" t="b">
        <v>0</v>
      </c>
      <c r="R559" s="656" t="b">
        <v>0</v>
      </c>
      <c r="S559" s="656" t="b">
        <v>1</v>
      </c>
      <c r="T559" s="656" t="b">
        <v>0</v>
      </c>
      <c r="U559" s="656" t="b">
        <v>0</v>
      </c>
      <c r="V559" s="656" t="b">
        <v>0</v>
      </c>
      <c r="W559" s="656" t="b">
        <v>0</v>
      </c>
      <c r="Y559" s="656" t="b">
        <v>0</v>
      </c>
      <c r="Z559" s="656" t="b">
        <v>0</v>
      </c>
      <c r="AA559" s="656" t="b">
        <v>0</v>
      </c>
      <c r="AB559" s="656" t="b">
        <v>1</v>
      </c>
      <c r="AD559" s="656" t="b">
        <v>1</v>
      </c>
      <c r="AE559" s="656" t="b">
        <v>0</v>
      </c>
      <c r="AF559" s="656" t="b">
        <v>0</v>
      </c>
      <c r="AG559" s="656" t="b">
        <v>0</v>
      </c>
      <c r="AH559" s="656" t="b">
        <v>0</v>
      </c>
      <c r="AI559" s="656" t="b">
        <v>0</v>
      </c>
      <c r="AK559" s="656" t="s">
        <v>3333</v>
      </c>
      <c r="AL559" s="656"/>
    </row>
    <row r="560" spans="1:38">
      <c r="A560" s="649" t="s">
        <v>87</v>
      </c>
      <c r="B560" s="655" t="s">
        <v>655</v>
      </c>
      <c r="C560" s="648">
        <v>0</v>
      </c>
      <c r="D560" s="648">
        <v>0</v>
      </c>
      <c r="E560" s="648">
        <v>0</v>
      </c>
      <c r="F560" s="648">
        <v>0</v>
      </c>
      <c r="G560" s="648">
        <v>0</v>
      </c>
      <c r="H560" s="648">
        <v>0</v>
      </c>
      <c r="I560" s="648">
        <v>0</v>
      </c>
      <c r="J560" s="655"/>
      <c r="K560" s="602" t="s">
        <v>655</v>
      </c>
      <c r="L560" s="602">
        <v>115</v>
      </c>
      <c r="M560" s="657">
        <v>100</v>
      </c>
      <c r="O560" s="657" t="b">
        <v>1</v>
      </c>
      <c r="P560" s="649"/>
      <c r="Q560" s="656" t="b">
        <v>0</v>
      </c>
      <c r="R560" s="656" t="b">
        <v>1</v>
      </c>
      <c r="S560" s="656" t="b">
        <v>1</v>
      </c>
      <c r="T560" s="656" t="b">
        <v>0</v>
      </c>
      <c r="U560" s="656" t="b">
        <v>0</v>
      </c>
      <c r="V560" s="656" t="b">
        <v>0</v>
      </c>
      <c r="W560" s="656" t="b">
        <v>0</v>
      </c>
      <c r="Y560" s="656" t="b">
        <v>0</v>
      </c>
      <c r="Z560" s="656" t="b">
        <v>1</v>
      </c>
      <c r="AA560" s="656" t="b">
        <v>0</v>
      </c>
      <c r="AB560" s="656" t="b">
        <v>0</v>
      </c>
      <c r="AD560" s="656" t="b">
        <v>0</v>
      </c>
      <c r="AE560" s="656" t="b">
        <v>0</v>
      </c>
      <c r="AF560" s="656" t="b">
        <v>0</v>
      </c>
      <c r="AG560" s="656" t="b">
        <v>1</v>
      </c>
      <c r="AH560" s="656" t="b">
        <v>1</v>
      </c>
      <c r="AI560" s="656" t="b">
        <v>0</v>
      </c>
      <c r="AK560" s="656" t="s">
        <v>2022</v>
      </c>
      <c r="AL560" s="656">
        <v>3</v>
      </c>
    </row>
    <row r="561" spans="1:38">
      <c r="A561" s="649" t="s">
        <v>91</v>
      </c>
      <c r="B561" s="655" t="s">
        <v>656</v>
      </c>
      <c r="C561" s="648">
        <v>0</v>
      </c>
      <c r="D561" s="648">
        <v>0</v>
      </c>
      <c r="E561" s="648">
        <v>0</v>
      </c>
      <c r="F561" s="648">
        <v>0</v>
      </c>
      <c r="G561" s="648">
        <v>0</v>
      </c>
      <c r="H561" s="648">
        <v>0</v>
      </c>
      <c r="I561" s="648">
        <v>0</v>
      </c>
      <c r="J561" s="655"/>
      <c r="K561" s="602" t="s">
        <v>656</v>
      </c>
      <c r="L561" s="602">
        <v>230</v>
      </c>
      <c r="M561" s="657">
        <v>1500</v>
      </c>
      <c r="O561" s="657" t="b">
        <v>0</v>
      </c>
      <c r="P561" s="649"/>
      <c r="Q561" s="656" t="b">
        <v>0</v>
      </c>
      <c r="R561" s="656" t="b">
        <v>0</v>
      </c>
      <c r="S561" s="656" t="b">
        <v>1</v>
      </c>
      <c r="T561" s="656" t="b">
        <v>0</v>
      </c>
      <c r="U561" s="656" t="b">
        <v>0</v>
      </c>
      <c r="V561" s="656" t="b">
        <v>0</v>
      </c>
      <c r="W561" s="656" t="b">
        <v>0</v>
      </c>
      <c r="Y561" s="656" t="b">
        <v>0</v>
      </c>
      <c r="Z561" s="656" t="b">
        <v>0</v>
      </c>
      <c r="AA561" s="656" t="b">
        <v>0</v>
      </c>
      <c r="AB561" s="656" t="b">
        <v>1</v>
      </c>
      <c r="AD561" s="656" t="b">
        <v>1</v>
      </c>
      <c r="AE561" s="656" t="b">
        <v>0</v>
      </c>
      <c r="AF561" s="656" t="b">
        <v>0</v>
      </c>
      <c r="AG561" s="656" t="b">
        <v>0</v>
      </c>
      <c r="AH561" s="656" t="b">
        <v>0</v>
      </c>
      <c r="AI561" s="656" t="b">
        <v>0</v>
      </c>
      <c r="AK561" s="656" t="s">
        <v>3333</v>
      </c>
      <c r="AL561" s="656"/>
    </row>
    <row r="562" spans="1:38">
      <c r="A562" s="649" t="s">
        <v>83</v>
      </c>
      <c r="B562" s="655" t="s">
        <v>657</v>
      </c>
      <c r="C562" s="648">
        <v>0</v>
      </c>
      <c r="D562" s="648">
        <v>0</v>
      </c>
      <c r="E562" s="648">
        <v>0</v>
      </c>
      <c r="F562" s="648">
        <v>0</v>
      </c>
      <c r="G562" s="648">
        <v>0</v>
      </c>
      <c r="H562" s="648">
        <v>0</v>
      </c>
      <c r="I562" s="648">
        <v>0</v>
      </c>
      <c r="J562" s="655"/>
      <c r="K562" s="602" t="s">
        <v>657</v>
      </c>
      <c r="L562" s="602">
        <v>115</v>
      </c>
      <c r="M562" s="657">
        <v>100</v>
      </c>
      <c r="O562" s="657" t="b">
        <v>0</v>
      </c>
      <c r="P562" s="649"/>
      <c r="Q562" s="656" t="b">
        <v>0</v>
      </c>
      <c r="R562" s="656" t="b">
        <v>0</v>
      </c>
      <c r="S562" s="656" t="b">
        <v>1</v>
      </c>
      <c r="T562" s="656" t="b">
        <v>0</v>
      </c>
      <c r="U562" s="656" t="b">
        <v>0</v>
      </c>
      <c r="V562" s="656" t="b">
        <v>0</v>
      </c>
      <c r="W562" s="656" t="b">
        <v>0</v>
      </c>
      <c r="Y562" s="656" t="b">
        <v>0</v>
      </c>
      <c r="Z562" s="656" t="b">
        <v>0</v>
      </c>
      <c r="AA562" s="656" t="b">
        <v>0</v>
      </c>
      <c r="AB562" s="656" t="b">
        <v>1</v>
      </c>
      <c r="AD562" s="656" t="b">
        <v>1</v>
      </c>
      <c r="AE562" s="656" t="b">
        <v>0</v>
      </c>
      <c r="AF562" s="656" t="b">
        <v>0</v>
      </c>
      <c r="AG562" s="656" t="b">
        <v>0</v>
      </c>
      <c r="AH562" s="656" t="b">
        <v>0</v>
      </c>
      <c r="AI562" s="656" t="b">
        <v>0</v>
      </c>
      <c r="AK562" s="656" t="s">
        <v>3333</v>
      </c>
      <c r="AL562" s="656"/>
    </row>
    <row r="563" spans="1:38">
      <c r="A563" s="649" t="s">
        <v>85</v>
      </c>
      <c r="B563" s="655" t="s">
        <v>658</v>
      </c>
      <c r="C563" s="648">
        <v>0</v>
      </c>
      <c r="D563" s="648">
        <v>0</v>
      </c>
      <c r="E563" s="648">
        <v>0</v>
      </c>
      <c r="F563" s="648">
        <v>0</v>
      </c>
      <c r="G563" s="648">
        <v>0</v>
      </c>
      <c r="H563" s="648">
        <v>0</v>
      </c>
      <c r="I563" s="648">
        <v>0</v>
      </c>
      <c r="J563" s="655"/>
      <c r="K563" s="602" t="s">
        <v>658</v>
      </c>
      <c r="L563" s="602">
        <v>115</v>
      </c>
      <c r="M563" s="657">
        <v>100</v>
      </c>
      <c r="O563" s="657" t="b">
        <v>1</v>
      </c>
      <c r="P563" s="649"/>
      <c r="Q563" s="656" t="b">
        <v>0</v>
      </c>
      <c r="R563" s="656" t="b">
        <v>0</v>
      </c>
      <c r="S563" s="656" t="b">
        <v>1</v>
      </c>
      <c r="T563" s="656" t="b">
        <v>0</v>
      </c>
      <c r="U563" s="656" t="b">
        <v>0</v>
      </c>
      <c r="V563" s="656" t="b">
        <v>0</v>
      </c>
      <c r="W563" s="656" t="b">
        <v>0</v>
      </c>
      <c r="Y563" s="656" t="b">
        <v>0</v>
      </c>
      <c r="Z563" s="656" t="b">
        <v>0</v>
      </c>
      <c r="AA563" s="656" t="b">
        <v>0</v>
      </c>
      <c r="AB563" s="656" t="b">
        <v>1</v>
      </c>
      <c r="AD563" s="656" t="b">
        <v>0</v>
      </c>
      <c r="AE563" s="656" t="b">
        <v>0</v>
      </c>
      <c r="AF563" s="656" t="b">
        <v>1</v>
      </c>
      <c r="AG563" s="656" t="b">
        <v>0</v>
      </c>
      <c r="AH563" s="656" t="b">
        <v>0</v>
      </c>
      <c r="AI563" s="656" t="b">
        <v>0</v>
      </c>
      <c r="AK563" s="656" t="s">
        <v>3267</v>
      </c>
      <c r="AL563" s="656">
        <v>3</v>
      </c>
    </row>
    <row r="564" spans="1:38">
      <c r="A564" s="649" t="s">
        <v>102</v>
      </c>
      <c r="B564" s="655" t="s">
        <v>659</v>
      </c>
      <c r="C564" s="648">
        <v>0</v>
      </c>
      <c r="D564" s="648">
        <v>0</v>
      </c>
      <c r="E564" s="648">
        <v>0</v>
      </c>
      <c r="F564" s="648">
        <v>0</v>
      </c>
      <c r="G564" s="648">
        <v>0</v>
      </c>
      <c r="H564" s="648">
        <v>0</v>
      </c>
      <c r="I564" s="648">
        <v>0</v>
      </c>
      <c r="J564" s="655"/>
      <c r="K564" s="602" t="s">
        <v>659</v>
      </c>
      <c r="L564" s="602">
        <v>138</v>
      </c>
      <c r="M564" s="657">
        <v>100</v>
      </c>
      <c r="O564" s="657" t="b">
        <v>0</v>
      </c>
      <c r="P564" s="649"/>
      <c r="Q564" s="656" t="b">
        <v>0</v>
      </c>
      <c r="R564" s="656" t="b">
        <v>0</v>
      </c>
      <c r="S564" s="656" t="b">
        <v>1</v>
      </c>
      <c r="T564" s="656" t="b">
        <v>0</v>
      </c>
      <c r="U564" s="656" t="b">
        <v>0</v>
      </c>
      <c r="V564" s="656" t="b">
        <v>0</v>
      </c>
      <c r="W564" s="656" t="b">
        <v>0</v>
      </c>
      <c r="Y564" s="656" t="b">
        <v>0</v>
      </c>
      <c r="Z564" s="656" t="b">
        <v>0</v>
      </c>
      <c r="AA564" s="656" t="b">
        <v>0</v>
      </c>
      <c r="AB564" s="656" t="b">
        <v>1</v>
      </c>
      <c r="AD564" s="656" t="b">
        <v>1</v>
      </c>
      <c r="AE564" s="656" t="b">
        <v>0</v>
      </c>
      <c r="AF564" s="656" t="b">
        <v>0</v>
      </c>
      <c r="AG564" s="656" t="b">
        <v>0</v>
      </c>
      <c r="AH564" s="656" t="b">
        <v>0</v>
      </c>
      <c r="AI564" s="656" t="b">
        <v>0</v>
      </c>
      <c r="AK564" s="656" t="s">
        <v>3333</v>
      </c>
      <c r="AL564" s="656"/>
    </row>
    <row r="565" spans="1:38">
      <c r="A565" s="649" t="s">
        <v>93</v>
      </c>
      <c r="B565" s="655" t="s">
        <v>660</v>
      </c>
      <c r="C565" s="648">
        <v>0</v>
      </c>
      <c r="D565" s="648">
        <v>0</v>
      </c>
      <c r="E565" s="648">
        <v>0</v>
      </c>
      <c r="F565" s="648">
        <v>0</v>
      </c>
      <c r="G565" s="648">
        <v>0</v>
      </c>
      <c r="H565" s="648">
        <v>0</v>
      </c>
      <c r="I565" s="648">
        <v>0</v>
      </c>
      <c r="J565" s="655"/>
      <c r="K565" s="602" t="s">
        <v>660</v>
      </c>
      <c r="L565" s="602">
        <v>230</v>
      </c>
      <c r="M565" s="657">
        <v>1500</v>
      </c>
      <c r="O565" s="657" t="b">
        <v>0</v>
      </c>
      <c r="P565" s="649"/>
      <c r="Q565" s="656" t="b">
        <v>0</v>
      </c>
      <c r="R565" s="656" t="b">
        <v>0</v>
      </c>
      <c r="S565" s="656" t="b">
        <v>1</v>
      </c>
      <c r="T565" s="656" t="b">
        <v>0</v>
      </c>
      <c r="U565" s="656" t="b">
        <v>0</v>
      </c>
      <c r="V565" s="656" t="b">
        <v>0</v>
      </c>
      <c r="W565" s="656" t="b">
        <v>0</v>
      </c>
      <c r="Y565" s="656" t="b">
        <v>0</v>
      </c>
      <c r="Z565" s="656" t="b">
        <v>0</v>
      </c>
      <c r="AA565" s="656" t="b">
        <v>0</v>
      </c>
      <c r="AB565" s="656" t="b">
        <v>1</v>
      </c>
      <c r="AD565" s="656" t="b">
        <v>1</v>
      </c>
      <c r="AE565" s="656" t="b">
        <v>0</v>
      </c>
      <c r="AF565" s="656" t="b">
        <v>0</v>
      </c>
      <c r="AG565" s="656" t="b">
        <v>0</v>
      </c>
      <c r="AH565" s="656" t="b">
        <v>0</v>
      </c>
      <c r="AI565" s="656" t="b">
        <v>0</v>
      </c>
      <c r="AK565" s="656" t="s">
        <v>3333</v>
      </c>
      <c r="AL565" s="656"/>
    </row>
    <row r="566" spans="1:38">
      <c r="A566" s="649" t="s">
        <v>85</v>
      </c>
      <c r="B566" s="655" t="s">
        <v>661</v>
      </c>
      <c r="C566" s="648">
        <v>0</v>
      </c>
      <c r="D566" s="648">
        <v>0</v>
      </c>
      <c r="E566" s="648">
        <v>0</v>
      </c>
      <c r="F566" s="648">
        <v>0</v>
      </c>
      <c r="G566" s="648">
        <v>0</v>
      </c>
      <c r="H566" s="648">
        <v>0</v>
      </c>
      <c r="I566" s="648">
        <v>0</v>
      </c>
      <c r="J566" s="655"/>
      <c r="K566" s="602" t="s">
        <v>661</v>
      </c>
      <c r="L566" s="602">
        <v>230</v>
      </c>
      <c r="M566" s="657">
        <v>1500</v>
      </c>
      <c r="O566" s="657" t="b">
        <v>0</v>
      </c>
      <c r="P566" s="649"/>
      <c r="Q566" s="656" t="b">
        <v>0</v>
      </c>
      <c r="R566" s="656" t="b">
        <v>0</v>
      </c>
      <c r="S566" s="656" t="b">
        <v>1</v>
      </c>
      <c r="T566" s="656" t="b">
        <v>0</v>
      </c>
      <c r="U566" s="656" t="b">
        <v>0</v>
      </c>
      <c r="V566" s="656" t="b">
        <v>0</v>
      </c>
      <c r="W566" s="656" t="b">
        <v>0</v>
      </c>
      <c r="Y566" s="656" t="b">
        <v>0</v>
      </c>
      <c r="Z566" s="656" t="b">
        <v>0</v>
      </c>
      <c r="AA566" s="656" t="b">
        <v>0</v>
      </c>
      <c r="AB566" s="656" t="b">
        <v>1</v>
      </c>
      <c r="AD566" s="656" t="b">
        <v>1</v>
      </c>
      <c r="AE566" s="656" t="b">
        <v>0</v>
      </c>
      <c r="AF566" s="656" t="b">
        <v>0</v>
      </c>
      <c r="AG566" s="656" t="b">
        <v>0</v>
      </c>
      <c r="AH566" s="656" t="b">
        <v>0</v>
      </c>
      <c r="AI566" s="656" t="b">
        <v>0</v>
      </c>
      <c r="AK566" s="656" t="s">
        <v>3333</v>
      </c>
      <c r="AL566" s="656"/>
    </row>
    <row r="567" spans="1:38">
      <c r="A567" s="649" t="s">
        <v>91</v>
      </c>
      <c r="B567" s="655" t="s">
        <v>662</v>
      </c>
      <c r="C567" s="648">
        <v>0</v>
      </c>
      <c r="D567" s="648">
        <v>0</v>
      </c>
      <c r="E567" s="648">
        <v>0</v>
      </c>
      <c r="F567" s="648">
        <v>0</v>
      </c>
      <c r="G567" s="648">
        <v>0</v>
      </c>
      <c r="H567" s="648">
        <v>0</v>
      </c>
      <c r="I567" s="648">
        <v>0</v>
      </c>
      <c r="J567" s="655"/>
      <c r="K567" s="602" t="s">
        <v>662</v>
      </c>
      <c r="L567" s="602">
        <v>230</v>
      </c>
      <c r="M567" s="657">
        <v>1500</v>
      </c>
      <c r="O567" s="657" t="b">
        <v>0</v>
      </c>
      <c r="P567" s="649"/>
      <c r="Q567" s="656" t="b">
        <v>0</v>
      </c>
      <c r="R567" s="656" t="b">
        <v>0</v>
      </c>
      <c r="S567" s="656" t="b">
        <v>1</v>
      </c>
      <c r="T567" s="656" t="b">
        <v>0</v>
      </c>
      <c r="U567" s="656" t="b">
        <v>0</v>
      </c>
      <c r="V567" s="656" t="b">
        <v>0</v>
      </c>
      <c r="W567" s="656" t="b">
        <v>0</v>
      </c>
      <c r="Y567" s="656" t="b">
        <v>0</v>
      </c>
      <c r="Z567" s="656" t="b">
        <v>0</v>
      </c>
      <c r="AA567" s="656" t="b">
        <v>0</v>
      </c>
      <c r="AB567" s="656" t="b">
        <v>1</v>
      </c>
      <c r="AD567" s="656" t="b">
        <v>1</v>
      </c>
      <c r="AE567" s="656" t="b">
        <v>0</v>
      </c>
      <c r="AF567" s="656" t="b">
        <v>0</v>
      </c>
      <c r="AG567" s="656" t="b">
        <v>0</v>
      </c>
      <c r="AH567" s="656" t="b">
        <v>0</v>
      </c>
      <c r="AI567" s="656" t="b">
        <v>0</v>
      </c>
      <c r="AK567" s="656" t="s">
        <v>3333</v>
      </c>
      <c r="AL567" s="656"/>
    </row>
    <row r="568" spans="1:38">
      <c r="A568" s="649" t="s">
        <v>87</v>
      </c>
      <c r="B568" s="655" t="s">
        <v>663</v>
      </c>
      <c r="C568" s="648">
        <v>0</v>
      </c>
      <c r="D568" s="648">
        <v>0</v>
      </c>
      <c r="E568" s="648">
        <v>0</v>
      </c>
      <c r="F568" s="648">
        <v>210</v>
      </c>
      <c r="G568" s="648">
        <v>0</v>
      </c>
      <c r="H568" s="648">
        <v>210</v>
      </c>
      <c r="I568" s="648">
        <v>0</v>
      </c>
      <c r="J568" s="655"/>
      <c r="K568" s="602" t="s">
        <v>663</v>
      </c>
      <c r="L568" s="602">
        <v>115</v>
      </c>
      <c r="M568" s="657">
        <v>100</v>
      </c>
      <c r="O568" s="657" t="b">
        <v>1</v>
      </c>
      <c r="P568" s="649"/>
      <c r="Q568" s="656" t="b">
        <v>0</v>
      </c>
      <c r="R568" s="656" t="b">
        <v>1</v>
      </c>
      <c r="S568" s="656" t="b">
        <v>1</v>
      </c>
      <c r="T568" s="656" t="b">
        <v>0</v>
      </c>
      <c r="U568" s="656" t="b">
        <v>0</v>
      </c>
      <c r="V568" s="656" t="b">
        <v>0</v>
      </c>
      <c r="W568" s="656" t="b">
        <v>0</v>
      </c>
      <c r="Y568" s="656" t="b">
        <v>0</v>
      </c>
      <c r="Z568" s="656" t="b">
        <v>1</v>
      </c>
      <c r="AA568" s="656" t="b">
        <v>0</v>
      </c>
      <c r="AB568" s="656" t="b">
        <v>0</v>
      </c>
      <c r="AD568" s="656" t="b">
        <v>0</v>
      </c>
      <c r="AE568" s="656" t="b">
        <v>0</v>
      </c>
      <c r="AF568" s="656" t="b">
        <v>0</v>
      </c>
      <c r="AG568" s="656" t="b">
        <v>1</v>
      </c>
      <c r="AH568" s="656" t="b">
        <v>1</v>
      </c>
      <c r="AI568" s="656" t="b">
        <v>0</v>
      </c>
      <c r="AK568" s="656" t="s">
        <v>2022</v>
      </c>
      <c r="AL568" s="656">
        <v>3</v>
      </c>
    </row>
    <row r="569" spans="1:38">
      <c r="A569" s="649" t="s">
        <v>87</v>
      </c>
      <c r="B569" s="655" t="s">
        <v>663</v>
      </c>
      <c r="C569" s="648">
        <v>0</v>
      </c>
      <c r="D569" s="648">
        <v>0</v>
      </c>
      <c r="E569" s="648">
        <v>0</v>
      </c>
      <c r="F569" s="648">
        <v>0</v>
      </c>
      <c r="G569" s="648">
        <v>0</v>
      </c>
      <c r="H569" s="648">
        <v>0</v>
      </c>
      <c r="I569" s="648">
        <v>0</v>
      </c>
      <c r="J569" s="655"/>
      <c r="K569" s="602" t="s">
        <v>663</v>
      </c>
      <c r="L569" s="602">
        <v>70</v>
      </c>
      <c r="M569" s="657">
        <v>0</v>
      </c>
      <c r="O569" s="657" t="b">
        <v>0</v>
      </c>
      <c r="P569" s="649"/>
      <c r="Q569" s="656" t="b">
        <v>0</v>
      </c>
      <c r="R569" s="656" t="b">
        <v>0</v>
      </c>
      <c r="S569" s="656" t="b">
        <v>1</v>
      </c>
      <c r="T569" s="656" t="b">
        <v>0</v>
      </c>
      <c r="U569" s="656" t="b">
        <v>0</v>
      </c>
      <c r="V569" s="656" t="b">
        <v>0</v>
      </c>
      <c r="W569" s="656" t="b">
        <v>0</v>
      </c>
      <c r="Y569" s="656" t="b">
        <v>0</v>
      </c>
      <c r="Z569" s="656" t="b">
        <v>0</v>
      </c>
      <c r="AA569" s="656" t="b">
        <v>0</v>
      </c>
      <c r="AB569" s="656" t="b">
        <v>1</v>
      </c>
      <c r="AD569" s="656" t="b">
        <v>1</v>
      </c>
      <c r="AE569" s="656" t="b">
        <v>0</v>
      </c>
      <c r="AF569" s="656" t="b">
        <v>0</v>
      </c>
      <c r="AG569" s="656" t="b">
        <v>0</v>
      </c>
      <c r="AH569" s="656" t="b">
        <v>0</v>
      </c>
      <c r="AI569" s="656" t="b">
        <v>0</v>
      </c>
      <c r="AK569" s="656" t="s">
        <v>3333</v>
      </c>
      <c r="AL569" s="656"/>
    </row>
    <row r="570" spans="1:38">
      <c r="A570" s="649" t="s">
        <v>85</v>
      </c>
      <c r="B570" s="655" t="s">
        <v>664</v>
      </c>
      <c r="C570" s="648">
        <v>0</v>
      </c>
      <c r="D570" s="648">
        <v>0</v>
      </c>
      <c r="E570" s="648">
        <v>0</v>
      </c>
      <c r="F570" s="648">
        <v>0</v>
      </c>
      <c r="G570" s="648">
        <v>0</v>
      </c>
      <c r="H570" s="648">
        <v>0</v>
      </c>
      <c r="I570" s="648">
        <v>0</v>
      </c>
      <c r="J570" s="655"/>
      <c r="K570" s="602" t="s">
        <v>664</v>
      </c>
      <c r="L570" s="602">
        <v>115</v>
      </c>
      <c r="M570" s="657">
        <v>100</v>
      </c>
      <c r="O570" s="657" t="b">
        <v>1</v>
      </c>
      <c r="P570" s="649"/>
      <c r="Q570" s="656" t="b">
        <v>0</v>
      </c>
      <c r="R570" s="656" t="b">
        <v>0</v>
      </c>
      <c r="S570" s="656" t="b">
        <v>1</v>
      </c>
      <c r="T570" s="656" t="b">
        <v>0</v>
      </c>
      <c r="U570" s="656" t="b">
        <v>0</v>
      </c>
      <c r="V570" s="656" t="b">
        <v>0</v>
      </c>
      <c r="W570" s="656" t="b">
        <v>0</v>
      </c>
      <c r="Y570" s="656" t="b">
        <v>0</v>
      </c>
      <c r="Z570" s="656" t="b">
        <v>0</v>
      </c>
      <c r="AA570" s="656" t="b">
        <v>0</v>
      </c>
      <c r="AB570" s="656" t="b">
        <v>1</v>
      </c>
      <c r="AD570" s="656" t="b">
        <v>0</v>
      </c>
      <c r="AE570" s="656" t="b">
        <v>0</v>
      </c>
      <c r="AF570" s="656" t="b">
        <v>1</v>
      </c>
      <c r="AG570" s="656" t="b">
        <v>0</v>
      </c>
      <c r="AH570" s="656" t="b">
        <v>0</v>
      </c>
      <c r="AI570" s="656" t="b">
        <v>0</v>
      </c>
      <c r="AK570" s="656" t="s">
        <v>3267</v>
      </c>
      <c r="AL570" s="656">
        <v>3</v>
      </c>
    </row>
    <row r="571" spans="1:38">
      <c r="A571" s="649" t="s">
        <v>102</v>
      </c>
      <c r="B571" s="655" t="s">
        <v>665</v>
      </c>
      <c r="C571" s="648">
        <v>0</v>
      </c>
      <c r="D571" s="648">
        <v>0</v>
      </c>
      <c r="E571" s="648">
        <v>0</v>
      </c>
      <c r="F571" s="648">
        <v>0</v>
      </c>
      <c r="G571" s="648">
        <v>0</v>
      </c>
      <c r="H571" s="648">
        <v>0</v>
      </c>
      <c r="I571" s="648">
        <v>0</v>
      </c>
      <c r="J571" s="655"/>
      <c r="K571" s="602" t="s">
        <v>665</v>
      </c>
      <c r="L571" s="602">
        <v>69</v>
      </c>
      <c r="M571" s="657">
        <v>0</v>
      </c>
      <c r="O571" s="657" t="b">
        <v>0</v>
      </c>
      <c r="P571" s="649"/>
      <c r="Q571" s="656" t="b">
        <v>0</v>
      </c>
      <c r="R571" s="656" t="b">
        <v>0</v>
      </c>
      <c r="S571" s="656" t="b">
        <v>1</v>
      </c>
      <c r="T571" s="656" t="b">
        <v>0</v>
      </c>
      <c r="U571" s="656" t="b">
        <v>0</v>
      </c>
      <c r="V571" s="656" t="b">
        <v>0</v>
      </c>
      <c r="W571" s="656" t="b">
        <v>0</v>
      </c>
      <c r="Y571" s="656" t="b">
        <v>0</v>
      </c>
      <c r="Z571" s="656" t="b">
        <v>0</v>
      </c>
      <c r="AA571" s="656" t="b">
        <v>0</v>
      </c>
      <c r="AB571" s="656" t="b">
        <v>1</v>
      </c>
      <c r="AD571" s="656" t="b">
        <v>1</v>
      </c>
      <c r="AE571" s="656" t="b">
        <v>0</v>
      </c>
      <c r="AF571" s="656" t="b">
        <v>0</v>
      </c>
      <c r="AG571" s="656" t="b">
        <v>0</v>
      </c>
      <c r="AH571" s="656" t="b">
        <v>0</v>
      </c>
      <c r="AI571" s="656" t="b">
        <v>0</v>
      </c>
      <c r="AK571" s="656" t="s">
        <v>3333</v>
      </c>
      <c r="AL571" s="656"/>
    </row>
    <row r="572" spans="1:38">
      <c r="A572" s="649" t="s">
        <v>89</v>
      </c>
      <c r="B572" s="655" t="s">
        <v>666</v>
      </c>
      <c r="C572" s="648">
        <v>0</v>
      </c>
      <c r="D572" s="648">
        <v>0</v>
      </c>
      <c r="E572" s="648">
        <v>0</v>
      </c>
      <c r="F572" s="648">
        <v>0</v>
      </c>
      <c r="G572" s="648">
        <v>0</v>
      </c>
      <c r="H572" s="648">
        <v>0</v>
      </c>
      <c r="I572" s="648">
        <v>0</v>
      </c>
      <c r="J572" s="655"/>
      <c r="K572" s="602" t="s">
        <v>666</v>
      </c>
      <c r="L572" s="602">
        <v>115</v>
      </c>
      <c r="M572" s="657">
        <v>100</v>
      </c>
      <c r="O572" s="657" t="b">
        <v>0</v>
      </c>
      <c r="P572" s="649"/>
      <c r="Q572" s="656" t="b">
        <v>0</v>
      </c>
      <c r="R572" s="656" t="b">
        <v>0</v>
      </c>
      <c r="S572" s="656" t="b">
        <v>1</v>
      </c>
      <c r="T572" s="656" t="b">
        <v>0</v>
      </c>
      <c r="U572" s="656" t="b">
        <v>0</v>
      </c>
      <c r="V572" s="656" t="b">
        <v>0</v>
      </c>
      <c r="W572" s="656" t="b">
        <v>0</v>
      </c>
      <c r="Y572" s="656" t="b">
        <v>0</v>
      </c>
      <c r="Z572" s="656" t="b">
        <v>0</v>
      </c>
      <c r="AA572" s="656" t="b">
        <v>0</v>
      </c>
      <c r="AB572" s="656" t="b">
        <v>1</v>
      </c>
      <c r="AD572" s="656" t="b">
        <v>1</v>
      </c>
      <c r="AE572" s="656" t="b">
        <v>0</v>
      </c>
      <c r="AF572" s="656" t="b">
        <v>0</v>
      </c>
      <c r="AG572" s="656" t="b">
        <v>0</v>
      </c>
      <c r="AH572" s="656" t="b">
        <v>0</v>
      </c>
      <c r="AI572" s="656" t="b">
        <v>0</v>
      </c>
      <c r="AK572" s="656" t="s">
        <v>3333</v>
      </c>
      <c r="AL572" s="656"/>
    </row>
    <row r="573" spans="1:38">
      <c r="A573" s="649" t="s">
        <v>93</v>
      </c>
      <c r="B573" s="655" t="s">
        <v>667</v>
      </c>
      <c r="C573" s="648">
        <v>0</v>
      </c>
      <c r="D573" s="648">
        <v>0</v>
      </c>
      <c r="E573" s="648">
        <v>0</v>
      </c>
      <c r="F573" s="648">
        <v>0</v>
      </c>
      <c r="G573" s="648">
        <v>0</v>
      </c>
      <c r="H573" s="648">
        <v>0</v>
      </c>
      <c r="I573" s="648">
        <v>0</v>
      </c>
      <c r="J573" s="655"/>
      <c r="K573" s="602" t="s">
        <v>667</v>
      </c>
      <c r="L573" s="602">
        <v>230</v>
      </c>
      <c r="M573" s="657">
        <v>1500</v>
      </c>
      <c r="O573" s="657" t="b">
        <v>1</v>
      </c>
      <c r="P573" s="649"/>
      <c r="Q573" s="656" t="b">
        <v>0</v>
      </c>
      <c r="R573" s="656" t="b">
        <v>0</v>
      </c>
      <c r="S573" s="656" t="b">
        <v>1</v>
      </c>
      <c r="T573" s="656" t="b">
        <v>0</v>
      </c>
      <c r="U573" s="656" t="b">
        <v>0</v>
      </c>
      <c r="V573" s="656" t="b">
        <v>0</v>
      </c>
      <c r="W573" s="656" t="b">
        <v>1</v>
      </c>
      <c r="Y573" s="656" t="b">
        <v>0</v>
      </c>
      <c r="Z573" s="656" t="b">
        <v>1</v>
      </c>
      <c r="AA573" s="656" t="b">
        <v>1</v>
      </c>
      <c r="AB573" s="656" t="b">
        <v>0</v>
      </c>
      <c r="AD573" s="656" t="b">
        <v>0</v>
      </c>
      <c r="AE573" s="656" t="b">
        <v>1</v>
      </c>
      <c r="AF573" s="656" t="b">
        <v>0</v>
      </c>
      <c r="AG573" s="656" t="b">
        <v>1</v>
      </c>
      <c r="AH573" s="656" t="b">
        <v>0</v>
      </c>
      <c r="AI573" s="656" t="b">
        <v>0</v>
      </c>
      <c r="AK573" s="656" t="s">
        <v>3266</v>
      </c>
      <c r="AL573" s="656">
        <v>5</v>
      </c>
    </row>
    <row r="574" spans="1:38">
      <c r="A574" s="649" t="s">
        <v>93</v>
      </c>
      <c r="B574" s="655" t="s">
        <v>667</v>
      </c>
      <c r="C574" s="648">
        <v>0</v>
      </c>
      <c r="D574" s="648">
        <v>0</v>
      </c>
      <c r="E574" s="648">
        <v>0</v>
      </c>
      <c r="F574" s="648">
        <v>0</v>
      </c>
      <c r="G574" s="648">
        <v>0</v>
      </c>
      <c r="H574" s="648">
        <v>0</v>
      </c>
      <c r="I574" s="648">
        <v>0</v>
      </c>
      <c r="J574" s="655"/>
      <c r="K574" s="602" t="s">
        <v>667</v>
      </c>
      <c r="L574" s="602">
        <v>500</v>
      </c>
      <c r="M574" s="657">
        <v>3000</v>
      </c>
      <c r="O574" s="657" t="b">
        <v>1</v>
      </c>
      <c r="P574" s="649"/>
      <c r="Q574" s="656" t="b">
        <v>0</v>
      </c>
      <c r="R574" s="656" t="b">
        <v>0</v>
      </c>
      <c r="S574" s="656" t="b">
        <v>1</v>
      </c>
      <c r="T574" s="656" t="b">
        <v>0</v>
      </c>
      <c r="U574" s="656" t="b">
        <v>0</v>
      </c>
      <c r="V574" s="656" t="b">
        <v>0</v>
      </c>
      <c r="W574" s="656" t="b">
        <v>1</v>
      </c>
      <c r="Y574" s="656" t="b">
        <v>0</v>
      </c>
      <c r="Z574" s="656" t="b">
        <v>1</v>
      </c>
      <c r="AA574" s="656" t="b">
        <v>1</v>
      </c>
      <c r="AB574" s="656" t="b">
        <v>0</v>
      </c>
      <c r="AD574" s="656" t="b">
        <v>0</v>
      </c>
      <c r="AE574" s="656" t="b">
        <v>1</v>
      </c>
      <c r="AF574" s="656" t="b">
        <v>0</v>
      </c>
      <c r="AG574" s="656" t="b">
        <v>1</v>
      </c>
      <c r="AH574" s="656" t="b">
        <v>0</v>
      </c>
      <c r="AI574" s="656" t="b">
        <v>0</v>
      </c>
      <c r="AK574" s="656" t="s">
        <v>3266</v>
      </c>
      <c r="AL574" s="656">
        <v>5</v>
      </c>
    </row>
    <row r="575" spans="1:38">
      <c r="A575" s="649" t="s">
        <v>102</v>
      </c>
      <c r="B575" s="655" t="s">
        <v>668</v>
      </c>
      <c r="C575" s="648">
        <v>0</v>
      </c>
      <c r="D575" s="648">
        <v>0</v>
      </c>
      <c r="E575" s="648">
        <v>0</v>
      </c>
      <c r="F575" s="648">
        <v>0</v>
      </c>
      <c r="G575" s="648">
        <v>0</v>
      </c>
      <c r="H575" s="648">
        <v>0</v>
      </c>
      <c r="I575" s="648">
        <v>0</v>
      </c>
      <c r="J575" s="655"/>
      <c r="K575" s="602" t="s">
        <v>668</v>
      </c>
      <c r="L575" s="602">
        <v>138</v>
      </c>
      <c r="M575" s="657">
        <v>100</v>
      </c>
      <c r="O575" s="657" t="b">
        <v>0</v>
      </c>
      <c r="P575" s="649"/>
      <c r="Q575" s="656" t="b">
        <v>0</v>
      </c>
      <c r="R575" s="656" t="b">
        <v>0</v>
      </c>
      <c r="S575" s="656" t="b">
        <v>1</v>
      </c>
      <c r="T575" s="656" t="b">
        <v>0</v>
      </c>
      <c r="U575" s="656" t="b">
        <v>0</v>
      </c>
      <c r="V575" s="656" t="b">
        <v>0</v>
      </c>
      <c r="W575" s="656" t="b">
        <v>0</v>
      </c>
      <c r="Y575" s="656" t="b">
        <v>0</v>
      </c>
      <c r="Z575" s="656" t="b">
        <v>0</v>
      </c>
      <c r="AA575" s="656" t="b">
        <v>0</v>
      </c>
      <c r="AB575" s="656" t="b">
        <v>1</v>
      </c>
      <c r="AD575" s="656" t="b">
        <v>1</v>
      </c>
      <c r="AE575" s="656" t="b">
        <v>0</v>
      </c>
      <c r="AF575" s="656" t="b">
        <v>0</v>
      </c>
      <c r="AG575" s="656" t="b">
        <v>0</v>
      </c>
      <c r="AH575" s="656" t="b">
        <v>0</v>
      </c>
      <c r="AI575" s="656" t="b">
        <v>0</v>
      </c>
      <c r="AK575" s="656" t="s">
        <v>3333</v>
      </c>
      <c r="AL575" s="656"/>
    </row>
    <row r="576" spans="1:38">
      <c r="A576" s="649" t="s">
        <v>89</v>
      </c>
      <c r="B576" s="655" t="s">
        <v>669</v>
      </c>
      <c r="C576" s="648">
        <v>0</v>
      </c>
      <c r="D576" s="648">
        <v>0</v>
      </c>
      <c r="E576" s="648">
        <v>0</v>
      </c>
      <c r="F576" s="648">
        <v>75</v>
      </c>
      <c r="G576" s="648">
        <v>45</v>
      </c>
      <c r="H576" s="648">
        <v>120</v>
      </c>
      <c r="I576" s="648">
        <v>0</v>
      </c>
      <c r="J576" s="655"/>
      <c r="K576" s="602" t="s">
        <v>669</v>
      </c>
      <c r="L576" s="602">
        <v>115</v>
      </c>
      <c r="M576" s="657">
        <v>100</v>
      </c>
      <c r="O576" s="657" t="b">
        <v>0</v>
      </c>
      <c r="P576" s="649"/>
      <c r="Q576" s="656" t="b">
        <v>0</v>
      </c>
      <c r="R576" s="656" t="b">
        <v>0</v>
      </c>
      <c r="S576" s="656" t="b">
        <v>1</v>
      </c>
      <c r="T576" s="656" t="b">
        <v>0</v>
      </c>
      <c r="U576" s="656" t="b">
        <v>0</v>
      </c>
      <c r="V576" s="656" t="b">
        <v>0</v>
      </c>
      <c r="W576" s="656" t="b">
        <v>0</v>
      </c>
      <c r="Y576" s="656" t="b">
        <v>0</v>
      </c>
      <c r="Z576" s="656" t="b">
        <v>0</v>
      </c>
      <c r="AA576" s="656" t="b">
        <v>0</v>
      </c>
      <c r="AB576" s="656" t="b">
        <v>1</v>
      </c>
      <c r="AD576" s="656" t="b">
        <v>1</v>
      </c>
      <c r="AE576" s="656" t="b">
        <v>0</v>
      </c>
      <c r="AF576" s="656" t="b">
        <v>0</v>
      </c>
      <c r="AG576" s="656" t="b">
        <v>0</v>
      </c>
      <c r="AH576" s="656" t="b">
        <v>0</v>
      </c>
      <c r="AI576" s="656" t="b">
        <v>0</v>
      </c>
      <c r="AK576" s="656" t="s">
        <v>3333</v>
      </c>
      <c r="AL576" s="656"/>
    </row>
    <row r="577" spans="1:38">
      <c r="A577" s="649" t="s">
        <v>83</v>
      </c>
      <c r="B577" s="655" t="s">
        <v>670</v>
      </c>
      <c r="C577" s="648">
        <v>0</v>
      </c>
      <c r="D577" s="648">
        <v>0</v>
      </c>
      <c r="E577" s="648">
        <v>0</v>
      </c>
      <c r="F577" s="648">
        <v>0</v>
      </c>
      <c r="G577" s="648">
        <v>0</v>
      </c>
      <c r="H577" s="648">
        <v>0</v>
      </c>
      <c r="I577" s="648">
        <v>0</v>
      </c>
      <c r="J577" s="655"/>
      <c r="K577" s="602" t="s">
        <v>670</v>
      </c>
      <c r="L577" s="602">
        <v>115</v>
      </c>
      <c r="M577" s="657">
        <v>100</v>
      </c>
      <c r="O577" s="657" t="b">
        <v>0</v>
      </c>
      <c r="P577" s="649"/>
      <c r="Q577" s="656" t="b">
        <v>0</v>
      </c>
      <c r="R577" s="656" t="b">
        <v>0</v>
      </c>
      <c r="S577" s="656" t="b">
        <v>1</v>
      </c>
      <c r="T577" s="656" t="b">
        <v>0</v>
      </c>
      <c r="U577" s="656" t="b">
        <v>0</v>
      </c>
      <c r="V577" s="656" t="b">
        <v>0</v>
      </c>
      <c r="W577" s="656" t="b">
        <v>0</v>
      </c>
      <c r="Y577" s="656" t="b">
        <v>0</v>
      </c>
      <c r="Z577" s="656" t="b">
        <v>0</v>
      </c>
      <c r="AA577" s="656" t="b">
        <v>0</v>
      </c>
      <c r="AB577" s="656" t="b">
        <v>1</v>
      </c>
      <c r="AD577" s="656" t="b">
        <v>1</v>
      </c>
      <c r="AE577" s="656" t="b">
        <v>0</v>
      </c>
      <c r="AF577" s="656" t="b">
        <v>0</v>
      </c>
      <c r="AG577" s="656" t="b">
        <v>0</v>
      </c>
      <c r="AH577" s="656" t="b">
        <v>0</v>
      </c>
      <c r="AI577" s="656" t="b">
        <v>0</v>
      </c>
      <c r="AK577" s="656" t="s">
        <v>3333</v>
      </c>
      <c r="AL577" s="656"/>
    </row>
    <row r="578" spans="1:38">
      <c r="A578" s="649" t="s">
        <v>102</v>
      </c>
      <c r="B578" s="655" t="s">
        <v>671</v>
      </c>
      <c r="C578" s="648">
        <v>0</v>
      </c>
      <c r="D578" s="648">
        <v>0</v>
      </c>
      <c r="E578" s="648">
        <v>0</v>
      </c>
      <c r="F578" s="648">
        <v>60</v>
      </c>
      <c r="G578" s="648">
        <v>0</v>
      </c>
      <c r="H578" s="648">
        <v>60</v>
      </c>
      <c r="I578" s="648">
        <v>0</v>
      </c>
      <c r="J578" s="655"/>
      <c r="K578" s="602" t="s">
        <v>671</v>
      </c>
      <c r="L578" s="602">
        <v>230</v>
      </c>
      <c r="M578" s="657">
        <v>1500</v>
      </c>
      <c r="O578" s="657" t="b">
        <v>0</v>
      </c>
      <c r="P578" s="649"/>
      <c r="Q578" s="656" t="b">
        <v>0</v>
      </c>
      <c r="R578" s="656" t="b">
        <v>0</v>
      </c>
      <c r="S578" s="656" t="b">
        <v>1</v>
      </c>
      <c r="T578" s="656" t="b">
        <v>0</v>
      </c>
      <c r="U578" s="656" t="b">
        <v>0</v>
      </c>
      <c r="V578" s="656" t="b">
        <v>0</v>
      </c>
      <c r="W578" s="656" t="b">
        <v>0</v>
      </c>
      <c r="Y578" s="656" t="b">
        <v>0</v>
      </c>
      <c r="Z578" s="656" t="b">
        <v>0</v>
      </c>
      <c r="AA578" s="656" t="b">
        <v>0</v>
      </c>
      <c r="AB578" s="656" t="b">
        <v>1</v>
      </c>
      <c r="AD578" s="656" t="b">
        <v>1</v>
      </c>
      <c r="AE578" s="656" t="b">
        <v>0</v>
      </c>
      <c r="AF578" s="656" t="b">
        <v>0</v>
      </c>
      <c r="AG578" s="656" t="b">
        <v>0</v>
      </c>
      <c r="AH578" s="656" t="b">
        <v>0</v>
      </c>
      <c r="AI578" s="656" t="b">
        <v>0</v>
      </c>
      <c r="AK578" s="656" t="s">
        <v>3333</v>
      </c>
      <c r="AL578" s="656"/>
    </row>
    <row r="579" spans="1:38">
      <c r="A579" s="649" t="s">
        <v>102</v>
      </c>
      <c r="B579" s="655" t="s">
        <v>671</v>
      </c>
      <c r="C579" s="648">
        <v>0</v>
      </c>
      <c r="D579" s="648">
        <v>0</v>
      </c>
      <c r="E579" s="648">
        <v>0</v>
      </c>
      <c r="F579" s="648">
        <v>0</v>
      </c>
      <c r="G579" s="648">
        <v>0</v>
      </c>
      <c r="H579" s="648">
        <v>0</v>
      </c>
      <c r="I579" s="648">
        <v>0</v>
      </c>
      <c r="J579" s="655"/>
      <c r="K579" s="602" t="s">
        <v>671</v>
      </c>
      <c r="L579" s="602">
        <v>69</v>
      </c>
      <c r="M579" s="657">
        <v>0</v>
      </c>
      <c r="O579" s="657" t="b">
        <v>0</v>
      </c>
      <c r="P579" s="649"/>
      <c r="Q579" s="656" t="b">
        <v>0</v>
      </c>
      <c r="R579" s="656" t="b">
        <v>0</v>
      </c>
      <c r="S579" s="656" t="b">
        <v>1</v>
      </c>
      <c r="T579" s="656" t="b">
        <v>0</v>
      </c>
      <c r="U579" s="656" t="b">
        <v>0</v>
      </c>
      <c r="V579" s="656" t="b">
        <v>0</v>
      </c>
      <c r="W579" s="656" t="b">
        <v>0</v>
      </c>
      <c r="Y579" s="656" t="b">
        <v>0</v>
      </c>
      <c r="Z579" s="656" t="b">
        <v>0</v>
      </c>
      <c r="AA579" s="656" t="b">
        <v>0</v>
      </c>
      <c r="AB579" s="656" t="b">
        <v>1</v>
      </c>
      <c r="AD579" s="656" t="b">
        <v>1</v>
      </c>
      <c r="AE579" s="656" t="b">
        <v>0</v>
      </c>
      <c r="AF579" s="656" t="b">
        <v>0</v>
      </c>
      <c r="AG579" s="656" t="b">
        <v>0</v>
      </c>
      <c r="AH579" s="656" t="b">
        <v>0</v>
      </c>
      <c r="AI579" s="656" t="b">
        <v>0</v>
      </c>
      <c r="AK579" s="656" t="s">
        <v>3333</v>
      </c>
      <c r="AL579" s="656"/>
    </row>
    <row r="580" spans="1:38">
      <c r="A580" s="649" t="s">
        <v>89</v>
      </c>
      <c r="B580" s="655" t="s">
        <v>672</v>
      </c>
      <c r="C580" s="648">
        <v>0</v>
      </c>
      <c r="D580" s="648">
        <v>0</v>
      </c>
      <c r="E580" s="648">
        <v>0</v>
      </c>
      <c r="F580" s="648">
        <v>0</v>
      </c>
      <c r="G580" s="648">
        <v>100</v>
      </c>
      <c r="H580" s="648">
        <v>100</v>
      </c>
      <c r="I580" s="648">
        <v>0</v>
      </c>
      <c r="J580" s="655"/>
      <c r="K580" s="602" t="s">
        <v>672</v>
      </c>
      <c r="L580" s="602">
        <v>115</v>
      </c>
      <c r="M580" s="657">
        <v>100</v>
      </c>
      <c r="O580" s="657" t="b">
        <v>0</v>
      </c>
      <c r="P580" s="649"/>
      <c r="Q580" s="656" t="b">
        <v>0</v>
      </c>
      <c r="R580" s="656" t="b">
        <v>0</v>
      </c>
      <c r="S580" s="656" t="b">
        <v>1</v>
      </c>
      <c r="T580" s="656" t="b">
        <v>0</v>
      </c>
      <c r="U580" s="656" t="b">
        <v>0</v>
      </c>
      <c r="V580" s="656" t="b">
        <v>0</v>
      </c>
      <c r="W580" s="656" t="b">
        <v>0</v>
      </c>
      <c r="Y580" s="656" t="b">
        <v>0</v>
      </c>
      <c r="Z580" s="656" t="b">
        <v>0</v>
      </c>
      <c r="AA580" s="656" t="b">
        <v>0</v>
      </c>
      <c r="AB580" s="656" t="b">
        <v>1</v>
      </c>
      <c r="AD580" s="656" t="b">
        <v>1</v>
      </c>
      <c r="AE580" s="656" t="b">
        <v>0</v>
      </c>
      <c r="AF580" s="656" t="b">
        <v>0</v>
      </c>
      <c r="AG580" s="656" t="b">
        <v>0</v>
      </c>
      <c r="AH580" s="656" t="b">
        <v>0</v>
      </c>
      <c r="AI580" s="656" t="b">
        <v>0</v>
      </c>
      <c r="AK580" s="656" t="s">
        <v>3333</v>
      </c>
      <c r="AL580" s="656"/>
    </row>
    <row r="581" spans="1:38">
      <c r="A581" s="649" t="s">
        <v>98</v>
      </c>
      <c r="B581" s="655" t="s">
        <v>673</v>
      </c>
      <c r="C581" s="648">
        <v>0</v>
      </c>
      <c r="D581" s="648">
        <v>0</v>
      </c>
      <c r="E581" s="648">
        <v>0</v>
      </c>
      <c r="F581" s="648">
        <v>0</v>
      </c>
      <c r="G581" s="648">
        <v>0</v>
      </c>
      <c r="H581" s="648">
        <v>0</v>
      </c>
      <c r="I581" s="648">
        <v>0</v>
      </c>
      <c r="J581" s="655"/>
      <c r="K581" s="602" t="s">
        <v>673</v>
      </c>
      <c r="L581" s="602">
        <v>230</v>
      </c>
      <c r="M581" s="657">
        <v>1500</v>
      </c>
      <c r="O581" s="657" t="b">
        <v>0</v>
      </c>
      <c r="P581" s="649"/>
      <c r="Q581" s="656" t="b">
        <v>0</v>
      </c>
      <c r="R581" s="656" t="b">
        <v>0</v>
      </c>
      <c r="S581" s="656" t="b">
        <v>1</v>
      </c>
      <c r="T581" s="656" t="b">
        <v>0</v>
      </c>
      <c r="U581" s="656" t="b">
        <v>0</v>
      </c>
      <c r="V581" s="656" t="b">
        <v>0</v>
      </c>
      <c r="W581" s="656" t="b">
        <v>0</v>
      </c>
      <c r="Y581" s="656" t="b">
        <v>0</v>
      </c>
      <c r="Z581" s="656" t="b">
        <v>0</v>
      </c>
      <c r="AA581" s="656" t="b">
        <v>0</v>
      </c>
      <c r="AB581" s="656" t="b">
        <v>1</v>
      </c>
      <c r="AD581" s="656" t="b">
        <v>1</v>
      </c>
      <c r="AE581" s="656" t="b">
        <v>0</v>
      </c>
      <c r="AF581" s="656" t="b">
        <v>0</v>
      </c>
      <c r="AG581" s="656" t="b">
        <v>0</v>
      </c>
      <c r="AH581" s="656" t="b">
        <v>0</v>
      </c>
      <c r="AI581" s="656" t="b">
        <v>0</v>
      </c>
      <c r="AK581" s="656" t="s">
        <v>3333</v>
      </c>
      <c r="AL581" s="656"/>
    </row>
    <row r="582" spans="1:38">
      <c r="A582" s="649" t="s">
        <v>98</v>
      </c>
      <c r="B582" s="655" t="s">
        <v>673</v>
      </c>
      <c r="C582" s="648">
        <v>0</v>
      </c>
      <c r="D582" s="648">
        <v>0</v>
      </c>
      <c r="E582" s="648">
        <v>0</v>
      </c>
      <c r="F582" s="648">
        <v>0</v>
      </c>
      <c r="G582" s="648">
        <v>0</v>
      </c>
      <c r="H582" s="648">
        <v>0</v>
      </c>
      <c r="I582" s="648">
        <v>0</v>
      </c>
      <c r="J582" s="655"/>
      <c r="K582" s="602" t="s">
        <v>673</v>
      </c>
      <c r="L582" s="602">
        <v>500</v>
      </c>
      <c r="M582" s="657">
        <v>3000</v>
      </c>
      <c r="O582" s="657" t="b">
        <v>0</v>
      </c>
      <c r="P582" s="649"/>
      <c r="Q582" s="656" t="b">
        <v>0</v>
      </c>
      <c r="R582" s="656" t="b">
        <v>0</v>
      </c>
      <c r="S582" s="656" t="b">
        <v>1</v>
      </c>
      <c r="T582" s="656" t="b">
        <v>0</v>
      </c>
      <c r="U582" s="656" t="b">
        <v>0</v>
      </c>
      <c r="V582" s="656" t="b">
        <v>0</v>
      </c>
      <c r="W582" s="656" t="b">
        <v>0</v>
      </c>
      <c r="Y582" s="656" t="b">
        <v>0</v>
      </c>
      <c r="Z582" s="656" t="b">
        <v>0</v>
      </c>
      <c r="AA582" s="656" t="b">
        <v>0</v>
      </c>
      <c r="AB582" s="656" t="b">
        <v>1</v>
      </c>
      <c r="AD582" s="656" t="b">
        <v>1</v>
      </c>
      <c r="AE582" s="656" t="b">
        <v>0</v>
      </c>
      <c r="AF582" s="656" t="b">
        <v>0</v>
      </c>
      <c r="AG582" s="656" t="b">
        <v>0</v>
      </c>
      <c r="AH582" s="656" t="b">
        <v>0</v>
      </c>
      <c r="AI582" s="656" t="b">
        <v>0</v>
      </c>
      <c r="AK582" s="656" t="s">
        <v>3333</v>
      </c>
      <c r="AL582" s="656"/>
    </row>
    <row r="583" spans="1:38">
      <c r="A583" s="649" t="s">
        <v>89</v>
      </c>
      <c r="B583" s="655" t="s">
        <v>674</v>
      </c>
      <c r="C583" s="648">
        <v>0</v>
      </c>
      <c r="D583" s="648">
        <v>0</v>
      </c>
      <c r="E583" s="648">
        <v>0</v>
      </c>
      <c r="F583" s="648">
        <v>0</v>
      </c>
      <c r="G583" s="648">
        <v>0</v>
      </c>
      <c r="H583" s="648">
        <v>0</v>
      </c>
      <c r="I583" s="648">
        <v>0</v>
      </c>
      <c r="J583" s="655"/>
      <c r="K583" s="602" t="s">
        <v>674</v>
      </c>
      <c r="L583" s="602">
        <v>115</v>
      </c>
      <c r="M583" s="657">
        <v>100</v>
      </c>
      <c r="O583" s="657" t="b">
        <v>0</v>
      </c>
      <c r="P583" s="649"/>
      <c r="Q583" s="656" t="b">
        <v>0</v>
      </c>
      <c r="R583" s="656" t="b">
        <v>0</v>
      </c>
      <c r="S583" s="656" t="b">
        <v>1</v>
      </c>
      <c r="T583" s="656" t="b">
        <v>0</v>
      </c>
      <c r="U583" s="656" t="b">
        <v>0</v>
      </c>
      <c r="V583" s="656" t="b">
        <v>0</v>
      </c>
      <c r="W583" s="656" t="b">
        <v>0</v>
      </c>
      <c r="Y583" s="656" t="b">
        <v>0</v>
      </c>
      <c r="Z583" s="656" t="b">
        <v>0</v>
      </c>
      <c r="AA583" s="656" t="b">
        <v>0</v>
      </c>
      <c r="AB583" s="656" t="b">
        <v>1</v>
      </c>
      <c r="AD583" s="656" t="b">
        <v>1</v>
      </c>
      <c r="AE583" s="656" t="b">
        <v>0</v>
      </c>
      <c r="AF583" s="656" t="b">
        <v>0</v>
      </c>
      <c r="AG583" s="656" t="b">
        <v>0</v>
      </c>
      <c r="AH583" s="656" t="b">
        <v>0</v>
      </c>
      <c r="AI583" s="656" t="b">
        <v>0</v>
      </c>
      <c r="AK583" s="656" t="s">
        <v>3333</v>
      </c>
      <c r="AL583" s="656"/>
    </row>
    <row r="584" spans="1:38">
      <c r="A584" s="649" t="s">
        <v>85</v>
      </c>
      <c r="B584" s="655" t="s">
        <v>675</v>
      </c>
      <c r="C584" s="648">
        <v>0</v>
      </c>
      <c r="D584" s="648">
        <v>0</v>
      </c>
      <c r="E584" s="648">
        <v>0</v>
      </c>
      <c r="F584" s="648">
        <v>0</v>
      </c>
      <c r="G584" s="648">
        <v>40</v>
      </c>
      <c r="H584" s="648">
        <v>40</v>
      </c>
      <c r="I584" s="648">
        <v>0</v>
      </c>
      <c r="J584" s="655"/>
      <c r="K584" s="602" t="s">
        <v>675</v>
      </c>
      <c r="L584" s="602">
        <v>115</v>
      </c>
      <c r="M584" s="657">
        <v>100</v>
      </c>
      <c r="O584" s="657" t="b">
        <v>0</v>
      </c>
      <c r="P584" s="649"/>
      <c r="Q584" s="656" t="b">
        <v>0</v>
      </c>
      <c r="R584" s="656" t="b">
        <v>0</v>
      </c>
      <c r="S584" s="656" t="b">
        <v>1</v>
      </c>
      <c r="T584" s="656" t="b">
        <v>0</v>
      </c>
      <c r="U584" s="656" t="b">
        <v>0</v>
      </c>
      <c r="V584" s="656" t="b">
        <v>0</v>
      </c>
      <c r="W584" s="656" t="b">
        <v>0</v>
      </c>
      <c r="Y584" s="656" t="b">
        <v>0</v>
      </c>
      <c r="Z584" s="656" t="b">
        <v>0</v>
      </c>
      <c r="AA584" s="656" t="b">
        <v>0</v>
      </c>
      <c r="AB584" s="656" t="b">
        <v>1</v>
      </c>
      <c r="AD584" s="656" t="b">
        <v>1</v>
      </c>
      <c r="AE584" s="656" t="b">
        <v>0</v>
      </c>
      <c r="AF584" s="656" t="b">
        <v>0</v>
      </c>
      <c r="AG584" s="656" t="b">
        <v>0</v>
      </c>
      <c r="AH584" s="656" t="b">
        <v>0</v>
      </c>
      <c r="AI584" s="656" t="b">
        <v>0</v>
      </c>
      <c r="AK584" s="656" t="s">
        <v>3333</v>
      </c>
      <c r="AL584" s="656"/>
    </row>
    <row r="585" spans="1:38">
      <c r="A585" s="649" t="s">
        <v>85</v>
      </c>
      <c r="B585" s="655" t="s">
        <v>675</v>
      </c>
      <c r="C585" s="648">
        <v>0</v>
      </c>
      <c r="D585" s="648">
        <v>0</v>
      </c>
      <c r="E585" s="648">
        <v>0</v>
      </c>
      <c r="F585" s="648">
        <v>0</v>
      </c>
      <c r="G585" s="648">
        <v>0</v>
      </c>
      <c r="H585" s="648">
        <v>0</v>
      </c>
      <c r="I585" s="648">
        <v>0</v>
      </c>
      <c r="J585" s="655"/>
      <c r="K585" s="602" t="s">
        <v>675</v>
      </c>
      <c r="L585" s="602">
        <v>230</v>
      </c>
      <c r="M585" s="657">
        <v>1500</v>
      </c>
      <c r="O585" s="657" t="b">
        <v>0</v>
      </c>
      <c r="P585" s="649"/>
      <c r="Q585" s="656" t="b">
        <v>0</v>
      </c>
      <c r="R585" s="656" t="b">
        <v>0</v>
      </c>
      <c r="S585" s="656" t="b">
        <v>1</v>
      </c>
      <c r="T585" s="656" t="b">
        <v>0</v>
      </c>
      <c r="U585" s="656" t="b">
        <v>0</v>
      </c>
      <c r="V585" s="656" t="b">
        <v>0</v>
      </c>
      <c r="W585" s="656" t="b">
        <v>0</v>
      </c>
      <c r="Y585" s="656" t="b">
        <v>0</v>
      </c>
      <c r="Z585" s="656" t="b">
        <v>0</v>
      </c>
      <c r="AA585" s="656" t="b">
        <v>0</v>
      </c>
      <c r="AB585" s="656" t="b">
        <v>1</v>
      </c>
      <c r="AD585" s="656" t="b">
        <v>1</v>
      </c>
      <c r="AE585" s="656" t="b">
        <v>0</v>
      </c>
      <c r="AF585" s="656" t="b">
        <v>0</v>
      </c>
      <c r="AG585" s="656" t="b">
        <v>0</v>
      </c>
      <c r="AH585" s="656" t="b">
        <v>0</v>
      </c>
      <c r="AI585" s="656" t="b">
        <v>0</v>
      </c>
      <c r="AK585" s="656" t="s">
        <v>3333</v>
      </c>
      <c r="AL585" s="656"/>
    </row>
    <row r="586" spans="1:38">
      <c r="A586" s="649" t="s">
        <v>89</v>
      </c>
      <c r="B586" s="655" t="s">
        <v>104</v>
      </c>
      <c r="C586" s="648">
        <v>0</v>
      </c>
      <c r="D586" s="648">
        <v>0</v>
      </c>
      <c r="E586" s="648">
        <v>0</v>
      </c>
      <c r="F586" s="648">
        <v>0</v>
      </c>
      <c r="G586" s="648">
        <v>0</v>
      </c>
      <c r="H586" s="648">
        <v>0</v>
      </c>
      <c r="I586" s="648">
        <v>0</v>
      </c>
      <c r="J586" s="655"/>
      <c r="K586" s="602" t="s">
        <v>104</v>
      </c>
      <c r="L586" s="602">
        <v>230</v>
      </c>
      <c r="M586" s="657">
        <v>1500</v>
      </c>
      <c r="O586" s="657" t="b">
        <v>0</v>
      </c>
      <c r="P586" s="649"/>
      <c r="Q586" s="656" t="b">
        <v>0</v>
      </c>
      <c r="R586" s="656" t="b">
        <v>0</v>
      </c>
      <c r="S586" s="656" t="b">
        <v>1</v>
      </c>
      <c r="T586" s="656" t="b">
        <v>0</v>
      </c>
      <c r="U586" s="656" t="b">
        <v>0</v>
      </c>
      <c r="V586" s="656" t="b">
        <v>0</v>
      </c>
      <c r="W586" s="656" t="b">
        <v>0</v>
      </c>
      <c r="Y586" s="656" t="b">
        <v>0</v>
      </c>
      <c r="Z586" s="656" t="b">
        <v>0</v>
      </c>
      <c r="AA586" s="656" t="b">
        <v>0</v>
      </c>
      <c r="AB586" s="656" t="b">
        <v>1</v>
      </c>
      <c r="AD586" s="656" t="b">
        <v>1</v>
      </c>
      <c r="AE586" s="656" t="b">
        <v>0</v>
      </c>
      <c r="AF586" s="656" t="b">
        <v>0</v>
      </c>
      <c r="AG586" s="656" t="b">
        <v>0</v>
      </c>
      <c r="AH586" s="656" t="b">
        <v>0</v>
      </c>
      <c r="AI586" s="656" t="b">
        <v>0</v>
      </c>
      <c r="AK586" s="656" t="s">
        <v>3333</v>
      </c>
      <c r="AL586" s="656"/>
    </row>
    <row r="587" spans="1:38">
      <c r="A587" s="649" t="s">
        <v>85</v>
      </c>
      <c r="B587" s="655" t="s">
        <v>676</v>
      </c>
      <c r="C587" s="648">
        <v>0</v>
      </c>
      <c r="D587" s="648">
        <v>0</v>
      </c>
      <c r="E587" s="648">
        <v>0</v>
      </c>
      <c r="F587" s="648">
        <v>0</v>
      </c>
      <c r="G587" s="648">
        <v>0</v>
      </c>
      <c r="H587" s="648">
        <v>0</v>
      </c>
      <c r="I587" s="648">
        <v>0</v>
      </c>
      <c r="J587" s="655"/>
      <c r="K587" s="602" t="s">
        <v>676</v>
      </c>
      <c r="L587" s="602">
        <v>115</v>
      </c>
      <c r="M587" s="657">
        <v>100</v>
      </c>
      <c r="O587" s="657" t="b">
        <v>0</v>
      </c>
      <c r="P587" s="649"/>
      <c r="Q587" s="656" t="b">
        <v>0</v>
      </c>
      <c r="R587" s="656" t="b">
        <v>0</v>
      </c>
      <c r="S587" s="656" t="b">
        <v>1</v>
      </c>
      <c r="T587" s="656" t="b">
        <v>0</v>
      </c>
      <c r="U587" s="656" t="b">
        <v>0</v>
      </c>
      <c r="V587" s="656" t="b">
        <v>0</v>
      </c>
      <c r="W587" s="656" t="b">
        <v>0</v>
      </c>
      <c r="Y587" s="656" t="b">
        <v>0</v>
      </c>
      <c r="Z587" s="656" t="b">
        <v>0</v>
      </c>
      <c r="AA587" s="656" t="b">
        <v>0</v>
      </c>
      <c r="AB587" s="656" t="b">
        <v>1</v>
      </c>
      <c r="AD587" s="656" t="b">
        <v>1</v>
      </c>
      <c r="AE587" s="656" t="b">
        <v>0</v>
      </c>
      <c r="AF587" s="656" t="b">
        <v>0</v>
      </c>
      <c r="AG587" s="656" t="b">
        <v>0</v>
      </c>
      <c r="AH587" s="656" t="b">
        <v>0</v>
      </c>
      <c r="AI587" s="656" t="b">
        <v>0</v>
      </c>
      <c r="AK587" s="656" t="s">
        <v>3333</v>
      </c>
      <c r="AL587" s="656"/>
    </row>
    <row r="588" spans="1:38">
      <c r="A588" s="649" t="s">
        <v>85</v>
      </c>
      <c r="B588" s="655" t="s">
        <v>676</v>
      </c>
      <c r="C588" s="648">
        <v>0</v>
      </c>
      <c r="D588" s="648">
        <v>0</v>
      </c>
      <c r="E588" s="648">
        <v>0</v>
      </c>
      <c r="F588" s="648">
        <v>0</v>
      </c>
      <c r="G588" s="648">
        <v>0</v>
      </c>
      <c r="H588" s="648">
        <v>0</v>
      </c>
      <c r="I588" s="648">
        <v>0</v>
      </c>
      <c r="J588" s="655"/>
      <c r="K588" s="602" t="s">
        <v>676</v>
      </c>
      <c r="L588" s="602">
        <v>60</v>
      </c>
      <c r="M588" s="657">
        <v>0</v>
      </c>
      <c r="O588" s="657" t="b">
        <v>0</v>
      </c>
      <c r="P588" s="649"/>
      <c r="Q588" s="656" t="b">
        <v>0</v>
      </c>
      <c r="R588" s="656" t="b">
        <v>0</v>
      </c>
      <c r="S588" s="656" t="b">
        <v>1</v>
      </c>
      <c r="T588" s="656" t="b">
        <v>0</v>
      </c>
      <c r="U588" s="656" t="b">
        <v>0</v>
      </c>
      <c r="V588" s="656" t="b">
        <v>0</v>
      </c>
      <c r="W588" s="656" t="b">
        <v>0</v>
      </c>
      <c r="Y588" s="656" t="b">
        <v>0</v>
      </c>
      <c r="Z588" s="656" t="b">
        <v>0</v>
      </c>
      <c r="AA588" s="656" t="b">
        <v>0</v>
      </c>
      <c r="AB588" s="656" t="b">
        <v>1</v>
      </c>
      <c r="AD588" s="656" t="b">
        <v>1</v>
      </c>
      <c r="AE588" s="656" t="b">
        <v>0</v>
      </c>
      <c r="AF588" s="656" t="b">
        <v>0</v>
      </c>
      <c r="AG588" s="656" t="b">
        <v>0</v>
      </c>
      <c r="AH588" s="656" t="b">
        <v>0</v>
      </c>
      <c r="AI588" s="656" t="b">
        <v>0</v>
      </c>
      <c r="AK588" s="656" t="s">
        <v>3333</v>
      </c>
      <c r="AL588" s="656"/>
    </row>
    <row r="589" spans="1:38">
      <c r="A589" s="649" t="s">
        <v>102</v>
      </c>
      <c r="B589" s="655" t="s">
        <v>677</v>
      </c>
      <c r="C589" s="648">
        <v>0</v>
      </c>
      <c r="D589" s="648">
        <v>0</v>
      </c>
      <c r="E589" s="648">
        <v>0</v>
      </c>
      <c r="F589" s="648">
        <v>0</v>
      </c>
      <c r="G589" s="648">
        <v>0</v>
      </c>
      <c r="H589" s="648">
        <v>0</v>
      </c>
      <c r="I589" s="648">
        <v>0</v>
      </c>
      <c r="J589" s="655"/>
      <c r="K589" s="602" t="s">
        <v>677</v>
      </c>
      <c r="L589" s="602">
        <v>69</v>
      </c>
      <c r="M589" s="657">
        <v>0</v>
      </c>
      <c r="O589" s="657" t="b">
        <v>0</v>
      </c>
      <c r="P589" s="649"/>
      <c r="Q589" s="656" t="b">
        <v>0</v>
      </c>
      <c r="R589" s="656" t="b">
        <v>0</v>
      </c>
      <c r="S589" s="656" t="b">
        <v>1</v>
      </c>
      <c r="T589" s="656" t="b">
        <v>0</v>
      </c>
      <c r="U589" s="656" t="b">
        <v>0</v>
      </c>
      <c r="V589" s="656" t="b">
        <v>0</v>
      </c>
      <c r="W589" s="656" t="b">
        <v>0</v>
      </c>
      <c r="Y589" s="656" t="b">
        <v>0</v>
      </c>
      <c r="Z589" s="656" t="b">
        <v>0</v>
      </c>
      <c r="AA589" s="656" t="b">
        <v>0</v>
      </c>
      <c r="AB589" s="656" t="b">
        <v>1</v>
      </c>
      <c r="AD589" s="656" t="b">
        <v>1</v>
      </c>
      <c r="AE589" s="656" t="b">
        <v>0</v>
      </c>
      <c r="AF589" s="656" t="b">
        <v>0</v>
      </c>
      <c r="AG589" s="656" t="b">
        <v>0</v>
      </c>
      <c r="AH589" s="656" t="b">
        <v>0</v>
      </c>
      <c r="AI589" s="656" t="b">
        <v>0</v>
      </c>
      <c r="AK589" s="656" t="s">
        <v>3333</v>
      </c>
      <c r="AL589" s="656"/>
    </row>
    <row r="590" spans="1:38">
      <c r="A590" s="649" t="s">
        <v>91</v>
      </c>
      <c r="B590" s="655" t="s">
        <v>678</v>
      </c>
      <c r="C590" s="648">
        <v>0</v>
      </c>
      <c r="D590" s="648">
        <v>0</v>
      </c>
      <c r="E590" s="648">
        <v>0</v>
      </c>
      <c r="F590" s="648">
        <v>0</v>
      </c>
      <c r="G590" s="648">
        <v>0</v>
      </c>
      <c r="H590" s="648">
        <v>0</v>
      </c>
      <c r="I590" s="648">
        <v>0</v>
      </c>
      <c r="J590" s="655"/>
      <c r="K590" s="602" t="s">
        <v>678</v>
      </c>
      <c r="L590" s="602">
        <v>230</v>
      </c>
      <c r="M590" s="657">
        <v>1500</v>
      </c>
      <c r="O590" s="657" t="b">
        <v>1</v>
      </c>
      <c r="P590" s="649"/>
      <c r="Q590" s="656" t="b">
        <v>0</v>
      </c>
      <c r="R590" s="656" t="b">
        <v>0</v>
      </c>
      <c r="S590" s="656" t="b">
        <v>1</v>
      </c>
      <c r="T590" s="656" t="b">
        <v>0</v>
      </c>
      <c r="U590" s="656" t="b">
        <v>0</v>
      </c>
      <c r="V590" s="656" t="b">
        <v>1</v>
      </c>
      <c r="W590" s="656" t="b">
        <v>0</v>
      </c>
      <c r="Y590" s="656" t="b">
        <v>0</v>
      </c>
      <c r="Z590" s="656" t="b">
        <v>0</v>
      </c>
      <c r="AA590" s="656" t="b">
        <v>0</v>
      </c>
      <c r="AB590" s="656" t="b">
        <v>1</v>
      </c>
      <c r="AD590" s="656" t="b">
        <v>0</v>
      </c>
      <c r="AE590" s="656" t="b">
        <v>0</v>
      </c>
      <c r="AF590" s="656" t="b">
        <v>1</v>
      </c>
      <c r="AG590" s="656" t="b">
        <v>0</v>
      </c>
      <c r="AH590" s="656" t="b">
        <v>1</v>
      </c>
      <c r="AI590" s="656" t="b">
        <v>0</v>
      </c>
      <c r="AK590" s="656" t="s">
        <v>3267</v>
      </c>
      <c r="AL590" s="656">
        <v>4</v>
      </c>
    </row>
    <row r="591" spans="1:38">
      <c r="A591" s="649" t="s">
        <v>85</v>
      </c>
      <c r="B591" s="655" t="s">
        <v>679</v>
      </c>
      <c r="C591" s="648">
        <v>0</v>
      </c>
      <c r="D591" s="648">
        <v>0</v>
      </c>
      <c r="E591" s="648">
        <v>0</v>
      </c>
      <c r="F591" s="648">
        <v>0</v>
      </c>
      <c r="G591" s="648">
        <v>0</v>
      </c>
      <c r="H591" s="648">
        <v>0</v>
      </c>
      <c r="I591" s="648">
        <v>0</v>
      </c>
      <c r="J591" s="655"/>
      <c r="K591" s="602" t="s">
        <v>679</v>
      </c>
      <c r="L591" s="602">
        <v>230</v>
      </c>
      <c r="M591" s="657">
        <v>1500</v>
      </c>
      <c r="O591" s="657" t="b">
        <v>0</v>
      </c>
      <c r="P591" s="649"/>
      <c r="Q591" s="656" t="b">
        <v>0</v>
      </c>
      <c r="R591" s="656" t="b">
        <v>0</v>
      </c>
      <c r="S591" s="656" t="b">
        <v>1</v>
      </c>
      <c r="T591" s="656" t="b">
        <v>0</v>
      </c>
      <c r="U591" s="656" t="b">
        <v>0</v>
      </c>
      <c r="V591" s="656" t="b">
        <v>0</v>
      </c>
      <c r="W591" s="656" t="b">
        <v>0</v>
      </c>
      <c r="Y591" s="656" t="b">
        <v>0</v>
      </c>
      <c r="Z591" s="656" t="b">
        <v>0</v>
      </c>
      <c r="AA591" s="656" t="b">
        <v>0</v>
      </c>
      <c r="AB591" s="656" t="b">
        <v>1</v>
      </c>
      <c r="AD591" s="656" t="b">
        <v>1</v>
      </c>
      <c r="AE591" s="656" t="b">
        <v>0</v>
      </c>
      <c r="AF591" s="656" t="b">
        <v>0</v>
      </c>
      <c r="AG591" s="656" t="b">
        <v>0</v>
      </c>
      <c r="AH591" s="656" t="b">
        <v>0</v>
      </c>
      <c r="AI591" s="656" t="b">
        <v>0</v>
      </c>
      <c r="AK591" s="656" t="s">
        <v>3333</v>
      </c>
      <c r="AL591" s="656"/>
    </row>
    <row r="592" spans="1:38">
      <c r="A592" s="649" t="s">
        <v>85</v>
      </c>
      <c r="B592" s="655" t="s">
        <v>680</v>
      </c>
      <c r="C592" s="648">
        <v>0</v>
      </c>
      <c r="D592" s="648">
        <v>0</v>
      </c>
      <c r="E592" s="648">
        <v>0</v>
      </c>
      <c r="F592" s="648">
        <v>0</v>
      </c>
      <c r="G592" s="648">
        <v>40</v>
      </c>
      <c r="H592" s="648">
        <v>40</v>
      </c>
      <c r="I592" s="648">
        <v>0</v>
      </c>
      <c r="J592" s="655"/>
      <c r="K592" s="602" t="s">
        <v>680</v>
      </c>
      <c r="L592" s="602">
        <v>115</v>
      </c>
      <c r="M592" s="657">
        <v>100</v>
      </c>
      <c r="O592" s="657" t="b">
        <v>0</v>
      </c>
      <c r="P592" s="649"/>
      <c r="Q592" s="656" t="b">
        <v>0</v>
      </c>
      <c r="R592" s="656" t="b">
        <v>0</v>
      </c>
      <c r="S592" s="656" t="b">
        <v>1</v>
      </c>
      <c r="T592" s="656" t="b">
        <v>0</v>
      </c>
      <c r="U592" s="656" t="b">
        <v>0</v>
      </c>
      <c r="V592" s="656" t="b">
        <v>0</v>
      </c>
      <c r="W592" s="656" t="b">
        <v>0</v>
      </c>
      <c r="Y592" s="656" t="b">
        <v>0</v>
      </c>
      <c r="Z592" s="656" t="b">
        <v>0</v>
      </c>
      <c r="AA592" s="656" t="b">
        <v>0</v>
      </c>
      <c r="AB592" s="656" t="b">
        <v>1</v>
      </c>
      <c r="AD592" s="656" t="b">
        <v>1</v>
      </c>
      <c r="AE592" s="656" t="b">
        <v>0</v>
      </c>
      <c r="AF592" s="656" t="b">
        <v>0</v>
      </c>
      <c r="AG592" s="656" t="b">
        <v>0</v>
      </c>
      <c r="AH592" s="656" t="b">
        <v>0</v>
      </c>
      <c r="AI592" s="656" t="b">
        <v>0</v>
      </c>
      <c r="AK592" s="656" t="s">
        <v>3333</v>
      </c>
      <c r="AL592" s="656"/>
    </row>
    <row r="593" spans="1:38">
      <c r="A593" s="649" t="s">
        <v>85</v>
      </c>
      <c r="B593" s="655" t="s">
        <v>681</v>
      </c>
      <c r="C593" s="648">
        <v>0</v>
      </c>
      <c r="D593" s="648">
        <v>0</v>
      </c>
      <c r="E593" s="648">
        <v>0</v>
      </c>
      <c r="F593" s="648">
        <v>0</v>
      </c>
      <c r="G593" s="648">
        <v>0</v>
      </c>
      <c r="H593" s="648">
        <v>0</v>
      </c>
      <c r="I593" s="648">
        <v>0</v>
      </c>
      <c r="J593" s="655"/>
      <c r="K593" s="602" t="s">
        <v>681</v>
      </c>
      <c r="L593" s="602">
        <v>115</v>
      </c>
      <c r="M593" s="657">
        <v>100</v>
      </c>
      <c r="O593" s="657" t="b">
        <v>0</v>
      </c>
      <c r="P593" s="649"/>
      <c r="Q593" s="656" t="b">
        <v>0</v>
      </c>
      <c r="R593" s="656" t="b">
        <v>0</v>
      </c>
      <c r="S593" s="656" t="b">
        <v>1</v>
      </c>
      <c r="T593" s="656" t="b">
        <v>0</v>
      </c>
      <c r="U593" s="656" t="b">
        <v>0</v>
      </c>
      <c r="V593" s="656" t="b">
        <v>0</v>
      </c>
      <c r="W593" s="656" t="b">
        <v>0</v>
      </c>
      <c r="Y593" s="656" t="b">
        <v>0</v>
      </c>
      <c r="Z593" s="656" t="b">
        <v>0</v>
      </c>
      <c r="AA593" s="656" t="b">
        <v>0</v>
      </c>
      <c r="AB593" s="656" t="b">
        <v>1</v>
      </c>
      <c r="AD593" s="656" t="b">
        <v>1</v>
      </c>
      <c r="AE593" s="656" t="b">
        <v>0</v>
      </c>
      <c r="AF593" s="656" t="b">
        <v>0</v>
      </c>
      <c r="AG593" s="656" t="b">
        <v>0</v>
      </c>
      <c r="AH593" s="656" t="b">
        <v>0</v>
      </c>
      <c r="AI593" s="656" t="b">
        <v>0</v>
      </c>
      <c r="AK593" s="656" t="s">
        <v>3333</v>
      </c>
      <c r="AL593" s="656"/>
    </row>
    <row r="594" spans="1:38">
      <c r="A594" s="649" t="s">
        <v>89</v>
      </c>
      <c r="B594" s="655" t="s">
        <v>682</v>
      </c>
      <c r="C594" s="648">
        <v>0</v>
      </c>
      <c r="D594" s="648">
        <v>0</v>
      </c>
      <c r="E594" s="648">
        <v>0</v>
      </c>
      <c r="F594" s="648">
        <v>0</v>
      </c>
      <c r="G594" s="648">
        <v>0</v>
      </c>
      <c r="H594" s="648">
        <v>0</v>
      </c>
      <c r="I594" s="648">
        <v>0</v>
      </c>
      <c r="J594" s="655"/>
      <c r="K594" s="602" t="s">
        <v>682</v>
      </c>
      <c r="L594" s="602">
        <v>115</v>
      </c>
      <c r="M594" s="657">
        <v>100</v>
      </c>
      <c r="O594" s="657" t="b">
        <v>0</v>
      </c>
      <c r="P594" s="649"/>
      <c r="Q594" s="656" t="b">
        <v>0</v>
      </c>
      <c r="R594" s="656" t="b">
        <v>0</v>
      </c>
      <c r="S594" s="656" t="b">
        <v>1</v>
      </c>
      <c r="T594" s="656" t="b">
        <v>0</v>
      </c>
      <c r="U594" s="656" t="b">
        <v>0</v>
      </c>
      <c r="V594" s="656" t="b">
        <v>0</v>
      </c>
      <c r="W594" s="656" t="b">
        <v>0</v>
      </c>
      <c r="Y594" s="656" t="b">
        <v>0</v>
      </c>
      <c r="Z594" s="656" t="b">
        <v>0</v>
      </c>
      <c r="AA594" s="656" t="b">
        <v>0</v>
      </c>
      <c r="AB594" s="656" t="b">
        <v>1</v>
      </c>
      <c r="AD594" s="656" t="b">
        <v>1</v>
      </c>
      <c r="AE594" s="656" t="b">
        <v>0</v>
      </c>
      <c r="AF594" s="656" t="b">
        <v>0</v>
      </c>
      <c r="AG594" s="656" t="b">
        <v>0</v>
      </c>
      <c r="AH594" s="656" t="b">
        <v>0</v>
      </c>
      <c r="AI594" s="656" t="b">
        <v>0</v>
      </c>
      <c r="AK594" s="656" t="s">
        <v>3333</v>
      </c>
      <c r="AL594" s="656"/>
    </row>
    <row r="595" spans="1:38">
      <c r="A595" s="649" t="s">
        <v>89</v>
      </c>
      <c r="B595" s="655" t="s">
        <v>682</v>
      </c>
      <c r="C595" s="648">
        <v>0</v>
      </c>
      <c r="D595" s="648">
        <v>0</v>
      </c>
      <c r="E595" s="648">
        <v>0</v>
      </c>
      <c r="F595" s="648">
        <v>0</v>
      </c>
      <c r="G595" s="648">
        <v>0</v>
      </c>
      <c r="H595" s="648">
        <v>0</v>
      </c>
      <c r="I595" s="648">
        <v>0</v>
      </c>
      <c r="J595" s="655"/>
      <c r="K595" s="602" t="s">
        <v>682</v>
      </c>
      <c r="L595" s="602">
        <v>230</v>
      </c>
      <c r="M595" s="657">
        <v>1500</v>
      </c>
      <c r="O595" s="657" t="b">
        <v>0</v>
      </c>
      <c r="P595" s="649"/>
      <c r="Q595" s="656" t="b">
        <v>0</v>
      </c>
      <c r="R595" s="656" t="b">
        <v>0</v>
      </c>
      <c r="S595" s="656" t="b">
        <v>1</v>
      </c>
      <c r="T595" s="656" t="b">
        <v>0</v>
      </c>
      <c r="U595" s="656" t="b">
        <v>0</v>
      </c>
      <c r="V595" s="656" t="b">
        <v>0</v>
      </c>
      <c r="W595" s="656" t="b">
        <v>0</v>
      </c>
      <c r="Y595" s="656" t="b">
        <v>0</v>
      </c>
      <c r="Z595" s="656" t="b">
        <v>0</v>
      </c>
      <c r="AA595" s="656" t="b">
        <v>0</v>
      </c>
      <c r="AB595" s="656" t="b">
        <v>1</v>
      </c>
      <c r="AD595" s="656" t="b">
        <v>1</v>
      </c>
      <c r="AE595" s="656" t="b">
        <v>0</v>
      </c>
      <c r="AF595" s="656" t="b">
        <v>0</v>
      </c>
      <c r="AG595" s="656" t="b">
        <v>0</v>
      </c>
      <c r="AH595" s="656" t="b">
        <v>0</v>
      </c>
      <c r="AI595" s="656" t="b">
        <v>0</v>
      </c>
      <c r="AK595" s="656" t="s">
        <v>3333</v>
      </c>
      <c r="AL595" s="656"/>
    </row>
    <row r="596" spans="1:38">
      <c r="A596" s="649" t="s">
        <v>85</v>
      </c>
      <c r="B596" s="655" t="s">
        <v>683</v>
      </c>
      <c r="C596" s="648">
        <v>0</v>
      </c>
      <c r="D596" s="648">
        <v>0</v>
      </c>
      <c r="E596" s="648">
        <v>0</v>
      </c>
      <c r="F596" s="648">
        <v>0</v>
      </c>
      <c r="G596" s="648">
        <v>0</v>
      </c>
      <c r="H596" s="648">
        <v>0</v>
      </c>
      <c r="I596" s="648">
        <v>0</v>
      </c>
      <c r="J596" s="655"/>
      <c r="K596" s="602" t="s">
        <v>683</v>
      </c>
      <c r="L596" s="602">
        <v>115</v>
      </c>
      <c r="M596" s="657">
        <v>100</v>
      </c>
      <c r="O596" s="657" t="b">
        <v>0</v>
      </c>
      <c r="P596" s="649"/>
      <c r="Q596" s="656" t="b">
        <v>0</v>
      </c>
      <c r="R596" s="656" t="b">
        <v>0</v>
      </c>
      <c r="S596" s="656" t="b">
        <v>1</v>
      </c>
      <c r="T596" s="656" t="b">
        <v>0</v>
      </c>
      <c r="U596" s="656" t="b">
        <v>0</v>
      </c>
      <c r="V596" s="656" t="b">
        <v>0</v>
      </c>
      <c r="W596" s="656" t="b">
        <v>0</v>
      </c>
      <c r="Y596" s="656" t="b">
        <v>0</v>
      </c>
      <c r="Z596" s="656" t="b">
        <v>0</v>
      </c>
      <c r="AA596" s="656" t="b">
        <v>0</v>
      </c>
      <c r="AB596" s="656" t="b">
        <v>1</v>
      </c>
      <c r="AD596" s="656" t="b">
        <v>1</v>
      </c>
      <c r="AE596" s="656" t="b">
        <v>0</v>
      </c>
      <c r="AF596" s="656" t="b">
        <v>0</v>
      </c>
      <c r="AG596" s="656" t="b">
        <v>0</v>
      </c>
      <c r="AH596" s="656" t="b">
        <v>0</v>
      </c>
      <c r="AI596" s="656" t="b">
        <v>0</v>
      </c>
      <c r="AK596" s="656" t="s">
        <v>3333</v>
      </c>
      <c r="AL596" s="656"/>
    </row>
    <row r="597" spans="1:38">
      <c r="A597" s="649" t="s">
        <v>85</v>
      </c>
      <c r="B597" s="655" t="s">
        <v>684</v>
      </c>
      <c r="C597" s="648">
        <v>0</v>
      </c>
      <c r="D597" s="648">
        <v>0</v>
      </c>
      <c r="E597" s="648">
        <v>0</v>
      </c>
      <c r="F597" s="648">
        <v>0</v>
      </c>
      <c r="G597" s="648">
        <v>0</v>
      </c>
      <c r="H597" s="648">
        <v>0</v>
      </c>
      <c r="I597" s="648">
        <v>0</v>
      </c>
      <c r="J597" s="655"/>
      <c r="K597" s="602" t="s">
        <v>684</v>
      </c>
      <c r="L597" s="602">
        <v>115</v>
      </c>
      <c r="M597" s="657">
        <v>100</v>
      </c>
      <c r="O597" s="657" t="b">
        <v>0</v>
      </c>
      <c r="P597" s="649"/>
      <c r="Q597" s="656" t="b">
        <v>0</v>
      </c>
      <c r="R597" s="656" t="b">
        <v>0</v>
      </c>
      <c r="S597" s="656" t="b">
        <v>1</v>
      </c>
      <c r="T597" s="656" t="b">
        <v>0</v>
      </c>
      <c r="U597" s="656" t="b">
        <v>0</v>
      </c>
      <c r="V597" s="656" t="b">
        <v>0</v>
      </c>
      <c r="W597" s="656" t="b">
        <v>0</v>
      </c>
      <c r="Y597" s="656" t="b">
        <v>0</v>
      </c>
      <c r="Z597" s="656" t="b">
        <v>0</v>
      </c>
      <c r="AA597" s="656" t="b">
        <v>0</v>
      </c>
      <c r="AB597" s="656" t="b">
        <v>1</v>
      </c>
      <c r="AD597" s="656" t="b">
        <v>1</v>
      </c>
      <c r="AE597" s="656" t="b">
        <v>0</v>
      </c>
      <c r="AF597" s="656" t="b">
        <v>0</v>
      </c>
      <c r="AG597" s="656" t="b">
        <v>0</v>
      </c>
      <c r="AH597" s="656" t="b">
        <v>0</v>
      </c>
      <c r="AI597" s="656" t="b">
        <v>0</v>
      </c>
      <c r="AK597" s="656" t="s">
        <v>3333</v>
      </c>
      <c r="AL597" s="656"/>
    </row>
    <row r="598" spans="1:38">
      <c r="A598" s="649" t="s">
        <v>87</v>
      </c>
      <c r="B598" s="655" t="s">
        <v>685</v>
      </c>
      <c r="C598" s="648">
        <v>0</v>
      </c>
      <c r="D598" s="648">
        <v>0</v>
      </c>
      <c r="E598" s="648">
        <v>0</v>
      </c>
      <c r="F598" s="648">
        <v>0</v>
      </c>
      <c r="G598" s="648">
        <v>0</v>
      </c>
      <c r="H598" s="648">
        <v>0</v>
      </c>
      <c r="I598" s="648">
        <v>0</v>
      </c>
      <c r="J598" s="655"/>
      <c r="K598" s="602" t="s">
        <v>685</v>
      </c>
      <c r="L598" s="602">
        <v>230</v>
      </c>
      <c r="M598" s="657">
        <v>1500</v>
      </c>
      <c r="O598" s="657" t="b">
        <v>0</v>
      </c>
      <c r="P598" s="649"/>
      <c r="Q598" s="656" t="b">
        <v>0</v>
      </c>
      <c r="R598" s="656" t="b">
        <v>0</v>
      </c>
      <c r="S598" s="656" t="b">
        <v>1</v>
      </c>
      <c r="T598" s="656" t="b">
        <v>0</v>
      </c>
      <c r="U598" s="656" t="b">
        <v>0</v>
      </c>
      <c r="V598" s="656" t="b">
        <v>0</v>
      </c>
      <c r="W598" s="656" t="b">
        <v>0</v>
      </c>
      <c r="Y598" s="656" t="b">
        <v>0</v>
      </c>
      <c r="Z598" s="656" t="b">
        <v>0</v>
      </c>
      <c r="AA598" s="656" t="b">
        <v>0</v>
      </c>
      <c r="AB598" s="656" t="b">
        <v>1</v>
      </c>
      <c r="AD598" s="656" t="b">
        <v>1</v>
      </c>
      <c r="AE598" s="656" t="b">
        <v>0</v>
      </c>
      <c r="AF598" s="656" t="b">
        <v>0</v>
      </c>
      <c r="AG598" s="656" t="b">
        <v>0</v>
      </c>
      <c r="AH598" s="656" t="b">
        <v>0</v>
      </c>
      <c r="AI598" s="656" t="b">
        <v>0</v>
      </c>
      <c r="AK598" s="656" t="s">
        <v>3333</v>
      </c>
      <c r="AL598" s="656"/>
    </row>
    <row r="599" spans="1:38">
      <c r="A599" s="649" t="s">
        <v>83</v>
      </c>
      <c r="B599" s="655" t="s">
        <v>161</v>
      </c>
      <c r="C599" s="648">
        <v>220</v>
      </c>
      <c r="D599" s="648">
        <v>0</v>
      </c>
      <c r="E599" s="648">
        <v>220</v>
      </c>
      <c r="F599" s="648">
        <v>0</v>
      </c>
      <c r="G599" s="648">
        <v>0</v>
      </c>
      <c r="H599" s="648">
        <v>0</v>
      </c>
      <c r="I599" s="648">
        <v>0</v>
      </c>
      <c r="J599" s="655"/>
      <c r="K599" s="602" t="s">
        <v>161</v>
      </c>
      <c r="L599" s="602">
        <v>115</v>
      </c>
      <c r="M599" s="657">
        <v>100</v>
      </c>
      <c r="O599" s="657" t="b">
        <v>0</v>
      </c>
      <c r="P599" s="649"/>
      <c r="Q599" s="656" t="b">
        <v>0</v>
      </c>
      <c r="R599" s="656" t="b">
        <v>0</v>
      </c>
      <c r="S599" s="656" t="b">
        <v>1</v>
      </c>
      <c r="T599" s="656" t="b">
        <v>0</v>
      </c>
      <c r="U599" s="656" t="b">
        <v>0</v>
      </c>
      <c r="V599" s="656" t="b">
        <v>0</v>
      </c>
      <c r="W599" s="656" t="b">
        <v>0</v>
      </c>
      <c r="Y599" s="656" t="b">
        <v>0</v>
      </c>
      <c r="Z599" s="656" t="b">
        <v>0</v>
      </c>
      <c r="AA599" s="656" t="b">
        <v>0</v>
      </c>
      <c r="AB599" s="656" t="b">
        <v>1</v>
      </c>
      <c r="AD599" s="656" t="b">
        <v>1</v>
      </c>
      <c r="AE599" s="656" t="b">
        <v>0</v>
      </c>
      <c r="AF599" s="656" t="b">
        <v>0</v>
      </c>
      <c r="AG599" s="656" t="b">
        <v>0</v>
      </c>
      <c r="AH599" s="656" t="b">
        <v>0</v>
      </c>
      <c r="AI599" s="656" t="b">
        <v>0</v>
      </c>
      <c r="AK599" s="656" t="s">
        <v>3333</v>
      </c>
      <c r="AL599" s="656"/>
    </row>
    <row r="600" spans="1:38">
      <c r="A600" s="649" t="s">
        <v>102</v>
      </c>
      <c r="B600" s="655" t="s">
        <v>687</v>
      </c>
      <c r="C600" s="648">
        <v>0</v>
      </c>
      <c r="D600" s="648">
        <v>0</v>
      </c>
      <c r="E600" s="648">
        <v>0</v>
      </c>
      <c r="F600" s="648">
        <v>0</v>
      </c>
      <c r="G600" s="648">
        <v>0</v>
      </c>
      <c r="H600" s="648">
        <v>0</v>
      </c>
      <c r="I600" s="648">
        <v>0</v>
      </c>
      <c r="J600" s="655"/>
      <c r="K600" s="602" t="s">
        <v>687</v>
      </c>
      <c r="L600" s="602">
        <v>230</v>
      </c>
      <c r="M600" s="657">
        <v>1500</v>
      </c>
      <c r="O600" s="657" t="b">
        <v>0</v>
      </c>
      <c r="P600" s="649"/>
      <c r="Q600" s="656" t="b">
        <v>0</v>
      </c>
      <c r="R600" s="656" t="b">
        <v>0</v>
      </c>
      <c r="S600" s="656" t="b">
        <v>1</v>
      </c>
      <c r="T600" s="656" t="b">
        <v>0</v>
      </c>
      <c r="U600" s="656" t="b">
        <v>0</v>
      </c>
      <c r="V600" s="656" t="b">
        <v>0</v>
      </c>
      <c r="W600" s="656" t="b">
        <v>0</v>
      </c>
      <c r="Y600" s="656" t="b">
        <v>0</v>
      </c>
      <c r="Z600" s="656" t="b">
        <v>0</v>
      </c>
      <c r="AA600" s="656" t="b">
        <v>0</v>
      </c>
      <c r="AB600" s="656" t="b">
        <v>1</v>
      </c>
      <c r="AD600" s="656" t="b">
        <v>1</v>
      </c>
      <c r="AE600" s="656" t="b">
        <v>0</v>
      </c>
      <c r="AF600" s="656" t="b">
        <v>0</v>
      </c>
      <c r="AG600" s="656" t="b">
        <v>0</v>
      </c>
      <c r="AH600" s="656" t="b">
        <v>0</v>
      </c>
      <c r="AI600" s="656" t="b">
        <v>0</v>
      </c>
      <c r="AK600" s="656" t="s">
        <v>3333</v>
      </c>
      <c r="AL600" s="656"/>
    </row>
    <row r="601" spans="1:38">
      <c r="A601" s="649" t="s">
        <v>102</v>
      </c>
      <c r="B601" s="655" t="s">
        <v>687</v>
      </c>
      <c r="C601" s="648">
        <v>0</v>
      </c>
      <c r="D601" s="648">
        <v>0</v>
      </c>
      <c r="E601" s="648">
        <v>0</v>
      </c>
      <c r="F601" s="648">
        <v>0</v>
      </c>
      <c r="G601" s="648">
        <v>0</v>
      </c>
      <c r="H601" s="648">
        <v>0</v>
      </c>
      <c r="I601" s="648">
        <v>0</v>
      </c>
      <c r="J601" s="655"/>
      <c r="K601" s="602" t="s">
        <v>687</v>
      </c>
      <c r="L601" s="602">
        <v>500</v>
      </c>
      <c r="M601" s="657">
        <v>3000</v>
      </c>
      <c r="O601" s="657" t="b">
        <v>0</v>
      </c>
      <c r="P601" s="649"/>
      <c r="Q601" s="656" t="b">
        <v>0</v>
      </c>
      <c r="R601" s="656" t="b">
        <v>0</v>
      </c>
      <c r="S601" s="656" t="b">
        <v>1</v>
      </c>
      <c r="T601" s="656" t="b">
        <v>0</v>
      </c>
      <c r="U601" s="656" t="b">
        <v>0</v>
      </c>
      <c r="V601" s="656" t="b">
        <v>0</v>
      </c>
      <c r="W601" s="656" t="b">
        <v>0</v>
      </c>
      <c r="Y601" s="656" t="b">
        <v>0</v>
      </c>
      <c r="Z601" s="656" t="b">
        <v>0</v>
      </c>
      <c r="AA601" s="656" t="b">
        <v>0</v>
      </c>
      <c r="AB601" s="656" t="b">
        <v>1</v>
      </c>
      <c r="AD601" s="656" t="b">
        <v>1</v>
      </c>
      <c r="AE601" s="656" t="b">
        <v>0</v>
      </c>
      <c r="AF601" s="656" t="b">
        <v>0</v>
      </c>
      <c r="AG601" s="656" t="b">
        <v>0</v>
      </c>
      <c r="AH601" s="656" t="b">
        <v>0</v>
      </c>
      <c r="AI601" s="656" t="b">
        <v>0</v>
      </c>
      <c r="AK601" s="656" t="s">
        <v>3333</v>
      </c>
      <c r="AL601" s="656"/>
    </row>
    <row r="602" spans="1:38">
      <c r="A602" s="649" t="s">
        <v>89</v>
      </c>
      <c r="B602" s="655" t="s">
        <v>688</v>
      </c>
      <c r="C602" s="648">
        <v>0</v>
      </c>
      <c r="D602" s="648">
        <v>0</v>
      </c>
      <c r="E602" s="648">
        <v>0</v>
      </c>
      <c r="F602" s="648">
        <v>0</v>
      </c>
      <c r="G602" s="648">
        <v>0</v>
      </c>
      <c r="H602" s="648">
        <v>0</v>
      </c>
      <c r="I602" s="648">
        <v>0</v>
      </c>
      <c r="J602" s="655"/>
      <c r="K602" s="602" t="s">
        <v>688</v>
      </c>
      <c r="L602" s="602">
        <v>230</v>
      </c>
      <c r="M602" s="657">
        <v>1500</v>
      </c>
      <c r="O602" s="657" t="b">
        <v>0</v>
      </c>
      <c r="P602" s="649"/>
      <c r="Q602" s="656" t="b">
        <v>0</v>
      </c>
      <c r="R602" s="656" t="b">
        <v>0</v>
      </c>
      <c r="S602" s="656" t="b">
        <v>1</v>
      </c>
      <c r="T602" s="656" t="b">
        <v>0</v>
      </c>
      <c r="U602" s="656" t="b">
        <v>0</v>
      </c>
      <c r="V602" s="656" t="b">
        <v>0</v>
      </c>
      <c r="W602" s="656" t="b">
        <v>0</v>
      </c>
      <c r="Y602" s="656" t="b">
        <v>0</v>
      </c>
      <c r="Z602" s="656" t="b">
        <v>0</v>
      </c>
      <c r="AA602" s="656" t="b">
        <v>0</v>
      </c>
      <c r="AB602" s="656" t="b">
        <v>1</v>
      </c>
      <c r="AD602" s="656" t="b">
        <v>1</v>
      </c>
      <c r="AE602" s="656" t="b">
        <v>0</v>
      </c>
      <c r="AF602" s="656" t="b">
        <v>0</v>
      </c>
      <c r="AG602" s="656" t="b">
        <v>0</v>
      </c>
      <c r="AH602" s="656" t="b">
        <v>0</v>
      </c>
      <c r="AI602" s="656" t="b">
        <v>0</v>
      </c>
      <c r="AK602" s="656" t="s">
        <v>3333</v>
      </c>
      <c r="AL602" s="656"/>
    </row>
    <row r="603" spans="1:38">
      <c r="A603" s="649" t="s">
        <v>89</v>
      </c>
      <c r="B603" s="655" t="s">
        <v>689</v>
      </c>
      <c r="C603" s="648">
        <v>0</v>
      </c>
      <c r="D603" s="648">
        <v>0</v>
      </c>
      <c r="E603" s="648">
        <v>0</v>
      </c>
      <c r="F603" s="648">
        <v>0</v>
      </c>
      <c r="G603" s="648">
        <v>0</v>
      </c>
      <c r="H603" s="648">
        <v>0</v>
      </c>
      <c r="I603" s="648">
        <v>0</v>
      </c>
      <c r="J603" s="655"/>
      <c r="K603" s="602" t="s">
        <v>689</v>
      </c>
      <c r="L603" s="602">
        <v>230</v>
      </c>
      <c r="M603" s="657">
        <v>1500</v>
      </c>
      <c r="O603" s="657" t="b">
        <v>0</v>
      </c>
      <c r="P603" s="649"/>
      <c r="Q603" s="656" t="b">
        <v>0</v>
      </c>
      <c r="R603" s="656" t="b">
        <v>0</v>
      </c>
      <c r="S603" s="656" t="b">
        <v>1</v>
      </c>
      <c r="T603" s="656" t="b">
        <v>0</v>
      </c>
      <c r="U603" s="656" t="b">
        <v>0</v>
      </c>
      <c r="V603" s="656" t="b">
        <v>0</v>
      </c>
      <c r="W603" s="656" t="b">
        <v>0</v>
      </c>
      <c r="Y603" s="656" t="b">
        <v>0</v>
      </c>
      <c r="Z603" s="656" t="b">
        <v>0</v>
      </c>
      <c r="AA603" s="656" t="b">
        <v>0</v>
      </c>
      <c r="AB603" s="656" t="b">
        <v>1</v>
      </c>
      <c r="AD603" s="656" t="b">
        <v>1</v>
      </c>
      <c r="AE603" s="656" t="b">
        <v>0</v>
      </c>
      <c r="AF603" s="656" t="b">
        <v>0</v>
      </c>
      <c r="AG603" s="656" t="b">
        <v>0</v>
      </c>
      <c r="AH603" s="656" t="b">
        <v>0</v>
      </c>
      <c r="AI603" s="656" t="b">
        <v>0</v>
      </c>
      <c r="AK603" s="656" t="s">
        <v>3333</v>
      </c>
      <c r="AL603" s="656"/>
    </row>
    <row r="604" spans="1:38">
      <c r="A604" s="649" t="s">
        <v>85</v>
      </c>
      <c r="B604" s="655" t="s">
        <v>690</v>
      </c>
      <c r="C604" s="648">
        <v>0</v>
      </c>
      <c r="D604" s="648">
        <v>0</v>
      </c>
      <c r="E604" s="648">
        <v>0</v>
      </c>
      <c r="F604" s="648">
        <v>0</v>
      </c>
      <c r="G604" s="648">
        <v>0</v>
      </c>
      <c r="H604" s="648">
        <v>0</v>
      </c>
      <c r="I604" s="648">
        <v>0</v>
      </c>
      <c r="J604" s="655"/>
      <c r="K604" s="602" t="s">
        <v>690</v>
      </c>
      <c r="L604" s="602">
        <v>115</v>
      </c>
      <c r="M604" s="657">
        <v>100</v>
      </c>
      <c r="O604" s="657" t="b">
        <v>0</v>
      </c>
      <c r="P604" s="649"/>
      <c r="Q604" s="656" t="b">
        <v>0</v>
      </c>
      <c r="R604" s="656" t="b">
        <v>0</v>
      </c>
      <c r="S604" s="656" t="b">
        <v>1</v>
      </c>
      <c r="T604" s="656" t="b">
        <v>0</v>
      </c>
      <c r="U604" s="656" t="b">
        <v>0</v>
      </c>
      <c r="V604" s="656" t="b">
        <v>0</v>
      </c>
      <c r="W604" s="656" t="b">
        <v>0</v>
      </c>
      <c r="Y604" s="656" t="b">
        <v>0</v>
      </c>
      <c r="Z604" s="656" t="b">
        <v>0</v>
      </c>
      <c r="AA604" s="656" t="b">
        <v>0</v>
      </c>
      <c r="AB604" s="656" t="b">
        <v>1</v>
      </c>
      <c r="AD604" s="656" t="b">
        <v>1</v>
      </c>
      <c r="AE604" s="656" t="b">
        <v>0</v>
      </c>
      <c r="AF604" s="656" t="b">
        <v>0</v>
      </c>
      <c r="AG604" s="656" t="b">
        <v>0</v>
      </c>
      <c r="AH604" s="656" t="b">
        <v>0</v>
      </c>
      <c r="AI604" s="656" t="b">
        <v>0</v>
      </c>
      <c r="AK604" s="656" t="s">
        <v>3333</v>
      </c>
      <c r="AL604" s="656"/>
    </row>
    <row r="605" spans="1:38">
      <c r="A605" s="649" t="s">
        <v>102</v>
      </c>
      <c r="B605" s="655" t="s">
        <v>691</v>
      </c>
      <c r="C605" s="648">
        <v>0</v>
      </c>
      <c r="D605" s="648">
        <v>0</v>
      </c>
      <c r="E605" s="648">
        <v>0</v>
      </c>
      <c r="F605" s="648">
        <v>0</v>
      </c>
      <c r="G605" s="648">
        <v>0</v>
      </c>
      <c r="H605" s="648">
        <v>0</v>
      </c>
      <c r="I605" s="648">
        <v>0</v>
      </c>
      <c r="J605" s="655"/>
      <c r="K605" s="602" t="s">
        <v>691</v>
      </c>
      <c r="L605" s="602">
        <v>138</v>
      </c>
      <c r="M605" s="657">
        <v>100</v>
      </c>
      <c r="O605" s="657" t="b">
        <v>1</v>
      </c>
      <c r="P605" s="649"/>
      <c r="Q605" s="656" t="b">
        <v>0</v>
      </c>
      <c r="R605" s="656" t="b">
        <v>0</v>
      </c>
      <c r="S605" s="656" t="b">
        <v>1</v>
      </c>
      <c r="T605" s="656" t="b">
        <v>0</v>
      </c>
      <c r="U605" s="656" t="b">
        <v>0</v>
      </c>
      <c r="V605" s="656" t="b">
        <v>0</v>
      </c>
      <c r="W605" s="656" t="b">
        <v>0</v>
      </c>
      <c r="Y605" s="656" t="b">
        <v>0</v>
      </c>
      <c r="Z605" s="656" t="b">
        <v>0</v>
      </c>
      <c r="AA605" s="656" t="b">
        <v>0</v>
      </c>
      <c r="AB605" s="656" t="b">
        <v>1</v>
      </c>
      <c r="AD605" s="656" t="b">
        <v>0</v>
      </c>
      <c r="AE605" s="656" t="b">
        <v>0</v>
      </c>
      <c r="AF605" s="656" t="b">
        <v>1</v>
      </c>
      <c r="AG605" s="656" t="b">
        <v>0</v>
      </c>
      <c r="AH605" s="656" t="b">
        <v>0</v>
      </c>
      <c r="AI605" s="656" t="b">
        <v>0</v>
      </c>
      <c r="AK605" s="656" t="s">
        <v>3267</v>
      </c>
      <c r="AL605" s="656">
        <v>3</v>
      </c>
    </row>
    <row r="606" spans="1:38">
      <c r="A606" s="649" t="s">
        <v>102</v>
      </c>
      <c r="B606" s="655" t="s">
        <v>691</v>
      </c>
      <c r="C606" s="648">
        <v>0</v>
      </c>
      <c r="D606" s="648">
        <v>0</v>
      </c>
      <c r="E606" s="648">
        <v>0</v>
      </c>
      <c r="F606" s="648">
        <v>0</v>
      </c>
      <c r="G606" s="648">
        <v>0</v>
      </c>
      <c r="H606" s="648">
        <v>0</v>
      </c>
      <c r="I606" s="648">
        <v>0</v>
      </c>
      <c r="J606" s="655"/>
      <c r="K606" s="602" t="s">
        <v>691</v>
      </c>
      <c r="L606" s="602">
        <v>230</v>
      </c>
      <c r="M606" s="657">
        <v>1500</v>
      </c>
      <c r="O606" s="657" t="b">
        <v>0</v>
      </c>
      <c r="P606" s="649"/>
      <c r="Q606" s="656" t="b">
        <v>0</v>
      </c>
      <c r="R606" s="656" t="b">
        <v>0</v>
      </c>
      <c r="S606" s="656" t="b">
        <v>1</v>
      </c>
      <c r="T606" s="656" t="b">
        <v>0</v>
      </c>
      <c r="U606" s="656" t="b">
        <v>0</v>
      </c>
      <c r="V606" s="656" t="b">
        <v>0</v>
      </c>
      <c r="W606" s="656" t="b">
        <v>0</v>
      </c>
      <c r="Y606" s="656" t="b">
        <v>0</v>
      </c>
      <c r="Z606" s="656" t="b">
        <v>0</v>
      </c>
      <c r="AA606" s="656" t="b">
        <v>0</v>
      </c>
      <c r="AB606" s="656" t="b">
        <v>1</v>
      </c>
      <c r="AD606" s="656" t="b">
        <v>1</v>
      </c>
      <c r="AE606" s="656" t="b">
        <v>0</v>
      </c>
      <c r="AF606" s="656" t="b">
        <v>0</v>
      </c>
      <c r="AG606" s="656" t="b">
        <v>0</v>
      </c>
      <c r="AH606" s="656" t="b">
        <v>0</v>
      </c>
      <c r="AI606" s="656" t="b">
        <v>0</v>
      </c>
      <c r="AK606" s="656" t="s">
        <v>3333</v>
      </c>
      <c r="AL606" s="656"/>
    </row>
    <row r="607" spans="1:38">
      <c r="A607" s="649" t="s">
        <v>102</v>
      </c>
      <c r="B607" s="655" t="s">
        <v>691</v>
      </c>
      <c r="C607" s="648">
        <v>0</v>
      </c>
      <c r="D607" s="648">
        <v>0</v>
      </c>
      <c r="E607" s="648">
        <v>0</v>
      </c>
      <c r="F607" s="648">
        <v>0</v>
      </c>
      <c r="G607" s="648">
        <v>0</v>
      </c>
      <c r="H607" s="648">
        <v>0</v>
      </c>
      <c r="I607" s="648">
        <v>0</v>
      </c>
      <c r="J607" s="655"/>
      <c r="K607" s="602" t="s">
        <v>691</v>
      </c>
      <c r="L607" s="602">
        <v>69</v>
      </c>
      <c r="M607" s="657">
        <v>0</v>
      </c>
      <c r="O607" s="657" t="b">
        <v>0</v>
      </c>
      <c r="P607" s="649"/>
      <c r="Q607" s="656" t="b">
        <v>0</v>
      </c>
      <c r="R607" s="656" t="b">
        <v>0</v>
      </c>
      <c r="S607" s="656" t="b">
        <v>1</v>
      </c>
      <c r="T607" s="656" t="b">
        <v>0</v>
      </c>
      <c r="U607" s="656" t="b">
        <v>0</v>
      </c>
      <c r="V607" s="656" t="b">
        <v>0</v>
      </c>
      <c r="W607" s="656" t="b">
        <v>0</v>
      </c>
      <c r="Y607" s="656" t="b">
        <v>0</v>
      </c>
      <c r="Z607" s="656" t="b">
        <v>0</v>
      </c>
      <c r="AA607" s="656" t="b">
        <v>0</v>
      </c>
      <c r="AB607" s="656" t="b">
        <v>1</v>
      </c>
      <c r="AD607" s="656" t="b">
        <v>1</v>
      </c>
      <c r="AE607" s="656" t="b">
        <v>0</v>
      </c>
      <c r="AF607" s="656" t="b">
        <v>0</v>
      </c>
      <c r="AG607" s="656" t="b">
        <v>0</v>
      </c>
      <c r="AH607" s="656" t="b">
        <v>0</v>
      </c>
      <c r="AI607" s="656" t="b">
        <v>0</v>
      </c>
      <c r="AK607" s="656" t="s">
        <v>3333</v>
      </c>
      <c r="AL607" s="656"/>
    </row>
    <row r="608" spans="1:38">
      <c r="A608" s="649" t="s">
        <v>91</v>
      </c>
      <c r="B608" s="655" t="s">
        <v>692</v>
      </c>
      <c r="C608" s="648">
        <v>0</v>
      </c>
      <c r="D608" s="648">
        <v>0</v>
      </c>
      <c r="E608" s="648">
        <v>0</v>
      </c>
      <c r="F608" s="648">
        <v>0</v>
      </c>
      <c r="G608" s="648">
        <v>0</v>
      </c>
      <c r="H608" s="648">
        <v>0</v>
      </c>
      <c r="I608" s="648">
        <v>0</v>
      </c>
      <c r="J608" s="655"/>
      <c r="K608" s="602" t="s">
        <v>692</v>
      </c>
      <c r="L608" s="602">
        <v>230</v>
      </c>
      <c r="M608" s="657">
        <v>1500</v>
      </c>
      <c r="O608" s="657" t="b">
        <v>0</v>
      </c>
      <c r="P608" s="649"/>
      <c r="Q608" s="656" t="b">
        <v>0</v>
      </c>
      <c r="R608" s="656" t="b">
        <v>0</v>
      </c>
      <c r="S608" s="656" t="b">
        <v>1</v>
      </c>
      <c r="T608" s="656" t="b">
        <v>0</v>
      </c>
      <c r="U608" s="656" t="b">
        <v>0</v>
      </c>
      <c r="V608" s="656" t="b">
        <v>0</v>
      </c>
      <c r="W608" s="656" t="b">
        <v>0</v>
      </c>
      <c r="Y608" s="656" t="b">
        <v>0</v>
      </c>
      <c r="Z608" s="656" t="b">
        <v>0</v>
      </c>
      <c r="AA608" s="656" t="b">
        <v>0</v>
      </c>
      <c r="AB608" s="656" t="b">
        <v>1</v>
      </c>
      <c r="AD608" s="656" t="b">
        <v>1</v>
      </c>
      <c r="AE608" s="656" t="b">
        <v>0</v>
      </c>
      <c r="AF608" s="656" t="b">
        <v>0</v>
      </c>
      <c r="AG608" s="656" t="b">
        <v>0</v>
      </c>
      <c r="AH608" s="656" t="b">
        <v>0</v>
      </c>
      <c r="AI608" s="656" t="b">
        <v>0</v>
      </c>
      <c r="AK608" s="656" t="s">
        <v>3333</v>
      </c>
      <c r="AL608" s="656"/>
    </row>
    <row r="609" spans="1:38">
      <c r="A609" s="649" t="s">
        <v>83</v>
      </c>
      <c r="B609" s="655" t="s">
        <v>693</v>
      </c>
      <c r="C609" s="648">
        <v>0</v>
      </c>
      <c r="D609" s="648">
        <v>0</v>
      </c>
      <c r="E609" s="648">
        <v>0</v>
      </c>
      <c r="F609" s="648">
        <v>0</v>
      </c>
      <c r="G609" s="648">
        <v>0</v>
      </c>
      <c r="H609" s="648">
        <v>0</v>
      </c>
      <c r="I609" s="648">
        <v>0</v>
      </c>
      <c r="J609" s="655"/>
      <c r="K609" s="602" t="s">
        <v>693</v>
      </c>
      <c r="L609" s="602">
        <v>115</v>
      </c>
      <c r="M609" s="657">
        <v>100</v>
      </c>
      <c r="O609" s="657" t="b">
        <v>0</v>
      </c>
      <c r="P609" s="649"/>
      <c r="Q609" s="656" t="b">
        <v>0</v>
      </c>
      <c r="R609" s="656" t="b">
        <v>0</v>
      </c>
      <c r="S609" s="656" t="b">
        <v>1</v>
      </c>
      <c r="T609" s="656" t="b">
        <v>0</v>
      </c>
      <c r="U609" s="656" t="b">
        <v>0</v>
      </c>
      <c r="V609" s="656" t="b">
        <v>0</v>
      </c>
      <c r="W609" s="656" t="b">
        <v>0</v>
      </c>
      <c r="Y609" s="656" t="b">
        <v>0</v>
      </c>
      <c r="Z609" s="656" t="b">
        <v>0</v>
      </c>
      <c r="AA609" s="656" t="b">
        <v>0</v>
      </c>
      <c r="AB609" s="656" t="b">
        <v>1</v>
      </c>
      <c r="AD609" s="656" t="b">
        <v>1</v>
      </c>
      <c r="AE609" s="656" t="b">
        <v>0</v>
      </c>
      <c r="AF609" s="656" t="b">
        <v>0</v>
      </c>
      <c r="AG609" s="656" t="b">
        <v>0</v>
      </c>
      <c r="AH609" s="656" t="b">
        <v>0</v>
      </c>
      <c r="AI609" s="656" t="b">
        <v>0</v>
      </c>
      <c r="AK609" s="656" t="s">
        <v>3333</v>
      </c>
      <c r="AL609" s="656"/>
    </row>
    <row r="610" spans="1:38">
      <c r="A610" s="649" t="s">
        <v>83</v>
      </c>
      <c r="B610" s="655" t="s">
        <v>693</v>
      </c>
      <c r="C610" s="648">
        <v>0</v>
      </c>
      <c r="D610" s="648">
        <v>0</v>
      </c>
      <c r="E610" s="648">
        <v>0</v>
      </c>
      <c r="F610" s="648">
        <v>0</v>
      </c>
      <c r="G610" s="648">
        <v>0</v>
      </c>
      <c r="H610" s="648">
        <v>0</v>
      </c>
      <c r="I610" s="648">
        <v>0</v>
      </c>
      <c r="J610" s="655"/>
      <c r="K610" s="602" t="s">
        <v>693</v>
      </c>
      <c r="L610" s="602">
        <v>230</v>
      </c>
      <c r="M610" s="657">
        <v>1500</v>
      </c>
      <c r="O610" s="657" t="b">
        <v>0</v>
      </c>
      <c r="P610" s="649"/>
      <c r="Q610" s="656" t="b">
        <v>0</v>
      </c>
      <c r="R610" s="656" t="b">
        <v>0</v>
      </c>
      <c r="S610" s="656" t="b">
        <v>1</v>
      </c>
      <c r="T610" s="656" t="b">
        <v>0</v>
      </c>
      <c r="U610" s="656" t="b">
        <v>0</v>
      </c>
      <c r="V610" s="656" t="b">
        <v>0</v>
      </c>
      <c r="W610" s="656" t="b">
        <v>0</v>
      </c>
      <c r="Y610" s="656" t="b">
        <v>0</v>
      </c>
      <c r="Z610" s="656" t="b">
        <v>0</v>
      </c>
      <c r="AA610" s="656" t="b">
        <v>0</v>
      </c>
      <c r="AB610" s="656" t="b">
        <v>1</v>
      </c>
      <c r="AD610" s="656" t="b">
        <v>1</v>
      </c>
      <c r="AE610" s="656" t="b">
        <v>0</v>
      </c>
      <c r="AF610" s="656" t="b">
        <v>0</v>
      </c>
      <c r="AG610" s="656" t="b">
        <v>0</v>
      </c>
      <c r="AH610" s="656" t="b">
        <v>0</v>
      </c>
      <c r="AI610" s="656" t="b">
        <v>0</v>
      </c>
      <c r="AK610" s="656" t="s">
        <v>3333</v>
      </c>
      <c r="AL610" s="656"/>
    </row>
    <row r="611" spans="1:38">
      <c r="A611" s="649" t="s">
        <v>83</v>
      </c>
      <c r="B611" s="655" t="s">
        <v>693</v>
      </c>
      <c r="C611" s="648">
        <v>0</v>
      </c>
      <c r="D611" s="648">
        <v>0</v>
      </c>
      <c r="E611" s="648">
        <v>0</v>
      </c>
      <c r="F611" s="648">
        <v>0</v>
      </c>
      <c r="G611" s="648">
        <v>0</v>
      </c>
      <c r="H611" s="648">
        <v>0</v>
      </c>
      <c r="I611" s="648">
        <v>0</v>
      </c>
      <c r="J611" s="655"/>
      <c r="K611" s="602" t="s">
        <v>693</v>
      </c>
      <c r="L611" s="602">
        <v>500</v>
      </c>
      <c r="M611" s="657">
        <v>3000</v>
      </c>
      <c r="O611" s="657" t="b">
        <v>0</v>
      </c>
      <c r="P611" s="649"/>
      <c r="Q611" s="656" t="b">
        <v>0</v>
      </c>
      <c r="R611" s="656" t="b">
        <v>0</v>
      </c>
      <c r="S611" s="656" t="b">
        <v>1</v>
      </c>
      <c r="T611" s="656" t="b">
        <v>0</v>
      </c>
      <c r="U611" s="656" t="b">
        <v>0</v>
      </c>
      <c r="V611" s="656" t="b">
        <v>0</v>
      </c>
      <c r="W611" s="656" t="b">
        <v>0</v>
      </c>
      <c r="Y611" s="656" t="b">
        <v>0</v>
      </c>
      <c r="Z611" s="656" t="b">
        <v>0</v>
      </c>
      <c r="AA611" s="656" t="b">
        <v>0</v>
      </c>
      <c r="AB611" s="656" t="b">
        <v>1</v>
      </c>
      <c r="AD611" s="656" t="b">
        <v>1</v>
      </c>
      <c r="AE611" s="656" t="b">
        <v>0</v>
      </c>
      <c r="AF611" s="656" t="b">
        <v>0</v>
      </c>
      <c r="AG611" s="656" t="b">
        <v>0</v>
      </c>
      <c r="AH611" s="656" t="b">
        <v>0</v>
      </c>
      <c r="AI611" s="656" t="b">
        <v>0</v>
      </c>
      <c r="AK611" s="656" t="s">
        <v>3333</v>
      </c>
      <c r="AL611" s="656"/>
    </row>
    <row r="612" spans="1:38">
      <c r="A612" s="649" t="s">
        <v>83</v>
      </c>
      <c r="B612" s="655" t="s">
        <v>693</v>
      </c>
      <c r="C612" s="648">
        <v>0</v>
      </c>
      <c r="D612" s="648">
        <v>0</v>
      </c>
      <c r="E612" s="648">
        <v>0</v>
      </c>
      <c r="F612" s="648">
        <v>0</v>
      </c>
      <c r="G612" s="648">
        <v>0</v>
      </c>
      <c r="H612" s="648">
        <v>0</v>
      </c>
      <c r="I612" s="648">
        <v>0</v>
      </c>
      <c r="J612" s="655"/>
      <c r="K612" s="602" t="s">
        <v>693</v>
      </c>
      <c r="L612" s="602">
        <v>60</v>
      </c>
      <c r="M612" s="657">
        <v>0</v>
      </c>
      <c r="O612" s="657" t="b">
        <v>0</v>
      </c>
      <c r="P612" s="649"/>
      <c r="Q612" s="656" t="b">
        <v>0</v>
      </c>
      <c r="R612" s="656" t="b">
        <v>0</v>
      </c>
      <c r="S612" s="656" t="b">
        <v>1</v>
      </c>
      <c r="T612" s="656" t="b">
        <v>0</v>
      </c>
      <c r="U612" s="656" t="b">
        <v>0</v>
      </c>
      <c r="V612" s="656" t="b">
        <v>0</v>
      </c>
      <c r="W612" s="656" t="b">
        <v>0</v>
      </c>
      <c r="Y612" s="656" t="b">
        <v>0</v>
      </c>
      <c r="Z612" s="656" t="b">
        <v>0</v>
      </c>
      <c r="AA612" s="656" t="b">
        <v>0</v>
      </c>
      <c r="AB612" s="656" t="b">
        <v>1</v>
      </c>
      <c r="AD612" s="656" t="b">
        <v>1</v>
      </c>
      <c r="AE612" s="656" t="b">
        <v>0</v>
      </c>
      <c r="AF612" s="656" t="b">
        <v>0</v>
      </c>
      <c r="AG612" s="656" t="b">
        <v>0</v>
      </c>
      <c r="AH612" s="656" t="b">
        <v>0</v>
      </c>
      <c r="AI612" s="656" t="b">
        <v>0</v>
      </c>
      <c r="AK612" s="656" t="s">
        <v>3333</v>
      </c>
      <c r="AL612" s="656"/>
    </row>
    <row r="613" spans="1:38">
      <c r="A613" s="649" t="s">
        <v>89</v>
      </c>
      <c r="B613" s="655" t="s">
        <v>694</v>
      </c>
      <c r="C613" s="648">
        <v>0</v>
      </c>
      <c r="D613" s="648">
        <v>0</v>
      </c>
      <c r="E613" s="648">
        <v>0</v>
      </c>
      <c r="F613" s="648">
        <v>0</v>
      </c>
      <c r="G613" s="648">
        <v>0</v>
      </c>
      <c r="H613" s="648">
        <v>0</v>
      </c>
      <c r="I613" s="648">
        <v>0</v>
      </c>
      <c r="J613" s="655"/>
      <c r="K613" s="602" t="s">
        <v>694</v>
      </c>
      <c r="L613" s="602">
        <v>115</v>
      </c>
      <c r="M613" s="657">
        <v>100</v>
      </c>
      <c r="O613" s="657" t="b">
        <v>0</v>
      </c>
      <c r="P613" s="649"/>
      <c r="Q613" s="656" t="b">
        <v>0</v>
      </c>
      <c r="R613" s="656" t="b">
        <v>0</v>
      </c>
      <c r="S613" s="656" t="b">
        <v>1</v>
      </c>
      <c r="T613" s="656" t="b">
        <v>0</v>
      </c>
      <c r="U613" s="656" t="b">
        <v>0</v>
      </c>
      <c r="V613" s="656" t="b">
        <v>0</v>
      </c>
      <c r="W613" s="656" t="b">
        <v>0</v>
      </c>
      <c r="Y613" s="656" t="b">
        <v>0</v>
      </c>
      <c r="Z613" s="656" t="b">
        <v>0</v>
      </c>
      <c r="AA613" s="656" t="b">
        <v>0</v>
      </c>
      <c r="AB613" s="656" t="b">
        <v>1</v>
      </c>
      <c r="AD613" s="656" t="b">
        <v>1</v>
      </c>
      <c r="AE613" s="656" t="b">
        <v>0</v>
      </c>
      <c r="AF613" s="656" t="b">
        <v>0</v>
      </c>
      <c r="AG613" s="656" t="b">
        <v>0</v>
      </c>
      <c r="AH613" s="656" t="b">
        <v>0</v>
      </c>
      <c r="AI613" s="656" t="b">
        <v>0</v>
      </c>
      <c r="AK613" s="656" t="s">
        <v>3333</v>
      </c>
      <c r="AL613" s="656"/>
    </row>
    <row r="614" spans="1:38">
      <c r="A614" s="649" t="s">
        <v>102</v>
      </c>
      <c r="B614" s="655" t="s">
        <v>695</v>
      </c>
      <c r="C614" s="648">
        <v>0</v>
      </c>
      <c r="D614" s="648">
        <v>0</v>
      </c>
      <c r="E614" s="648">
        <v>0</v>
      </c>
      <c r="F614" s="648">
        <v>0</v>
      </c>
      <c r="G614" s="648">
        <v>0</v>
      </c>
      <c r="H614" s="648">
        <v>0</v>
      </c>
      <c r="I614" s="648">
        <v>0</v>
      </c>
      <c r="J614" s="655"/>
      <c r="K614" s="602" t="s">
        <v>695</v>
      </c>
      <c r="L614" s="602">
        <v>138</v>
      </c>
      <c r="M614" s="657">
        <v>100</v>
      </c>
      <c r="O614" s="657" t="b">
        <v>1</v>
      </c>
      <c r="P614" s="649"/>
      <c r="Q614" s="656" t="b">
        <v>0</v>
      </c>
      <c r="R614" s="656" t="b">
        <v>0</v>
      </c>
      <c r="S614" s="656" t="b">
        <v>1</v>
      </c>
      <c r="T614" s="656" t="b">
        <v>1</v>
      </c>
      <c r="U614" s="656" t="b">
        <v>0</v>
      </c>
      <c r="V614" s="656" t="b">
        <v>0</v>
      </c>
      <c r="W614" s="656" t="b">
        <v>0</v>
      </c>
      <c r="Y614" s="656" t="b">
        <v>0</v>
      </c>
      <c r="Z614" s="656" t="b">
        <v>1</v>
      </c>
      <c r="AA614" s="656" t="b">
        <v>0</v>
      </c>
      <c r="AB614" s="656" t="b">
        <v>0</v>
      </c>
      <c r="AD614" s="656" t="b">
        <v>0</v>
      </c>
      <c r="AE614" s="656" t="b">
        <v>0</v>
      </c>
      <c r="AF614" s="656" t="b">
        <v>0</v>
      </c>
      <c r="AG614" s="656" t="b">
        <v>0</v>
      </c>
      <c r="AH614" s="656" t="b">
        <v>1</v>
      </c>
      <c r="AI614" s="656" t="b">
        <v>0</v>
      </c>
      <c r="AK614" s="656" t="s">
        <v>3265</v>
      </c>
      <c r="AL614" s="656">
        <v>3</v>
      </c>
    </row>
    <row r="615" spans="1:38">
      <c r="A615" s="649" t="s">
        <v>102</v>
      </c>
      <c r="B615" s="655" t="s">
        <v>695</v>
      </c>
      <c r="C615" s="648">
        <v>0</v>
      </c>
      <c r="D615" s="648">
        <v>0</v>
      </c>
      <c r="E615" s="648">
        <v>0</v>
      </c>
      <c r="F615" s="648">
        <v>0</v>
      </c>
      <c r="G615" s="648">
        <v>0</v>
      </c>
      <c r="H615" s="648">
        <v>0</v>
      </c>
      <c r="I615" s="648">
        <v>0</v>
      </c>
      <c r="J615" s="655"/>
      <c r="K615" s="602" t="s">
        <v>695</v>
      </c>
      <c r="L615" s="602">
        <v>230</v>
      </c>
      <c r="M615" s="657">
        <v>1500</v>
      </c>
      <c r="O615" s="657" t="b">
        <v>0</v>
      </c>
      <c r="P615" s="649"/>
      <c r="Q615" s="656" t="b">
        <v>0</v>
      </c>
      <c r="R615" s="656" t="b">
        <v>0</v>
      </c>
      <c r="S615" s="656" t="b">
        <v>1</v>
      </c>
      <c r="T615" s="656" t="b">
        <v>0</v>
      </c>
      <c r="U615" s="656" t="b">
        <v>0</v>
      </c>
      <c r="V615" s="656" t="b">
        <v>0</v>
      </c>
      <c r="W615" s="656" t="b">
        <v>0</v>
      </c>
      <c r="Y615" s="656" t="b">
        <v>0</v>
      </c>
      <c r="Z615" s="656" t="b">
        <v>0</v>
      </c>
      <c r="AA615" s="656" t="b">
        <v>0</v>
      </c>
      <c r="AB615" s="656" t="b">
        <v>1</v>
      </c>
      <c r="AD615" s="656" t="b">
        <v>1</v>
      </c>
      <c r="AE615" s="656" t="b">
        <v>0</v>
      </c>
      <c r="AF615" s="656" t="b">
        <v>0</v>
      </c>
      <c r="AG615" s="656" t="b">
        <v>0</v>
      </c>
      <c r="AH615" s="656" t="b">
        <v>0</v>
      </c>
      <c r="AI615" s="656" t="b">
        <v>0</v>
      </c>
      <c r="AK615" s="656" t="s">
        <v>3333</v>
      </c>
      <c r="AL615" s="656"/>
    </row>
    <row r="616" spans="1:38">
      <c r="A616" s="649" t="s">
        <v>85</v>
      </c>
      <c r="B616" s="655" t="s">
        <v>696</v>
      </c>
      <c r="C616" s="648">
        <v>0</v>
      </c>
      <c r="D616" s="648">
        <v>0</v>
      </c>
      <c r="E616" s="648">
        <v>0</v>
      </c>
      <c r="F616" s="648">
        <v>0</v>
      </c>
      <c r="G616" s="648">
        <v>0</v>
      </c>
      <c r="H616" s="648">
        <v>0</v>
      </c>
      <c r="I616" s="648">
        <v>0</v>
      </c>
      <c r="J616" s="655"/>
      <c r="K616" s="602" t="s">
        <v>696</v>
      </c>
      <c r="L616" s="602">
        <v>230</v>
      </c>
      <c r="M616" s="657">
        <v>1500</v>
      </c>
      <c r="O616" s="657" t="b">
        <v>0</v>
      </c>
      <c r="P616" s="649"/>
      <c r="Q616" s="656" t="b">
        <v>0</v>
      </c>
      <c r="R616" s="656" t="b">
        <v>0</v>
      </c>
      <c r="S616" s="656" t="b">
        <v>1</v>
      </c>
      <c r="T616" s="656" t="b">
        <v>0</v>
      </c>
      <c r="U616" s="656" t="b">
        <v>0</v>
      </c>
      <c r="V616" s="656" t="b">
        <v>0</v>
      </c>
      <c r="W616" s="656" t="b">
        <v>0</v>
      </c>
      <c r="Y616" s="656" t="b">
        <v>0</v>
      </c>
      <c r="Z616" s="656" t="b">
        <v>0</v>
      </c>
      <c r="AA616" s="656" t="b">
        <v>0</v>
      </c>
      <c r="AB616" s="656" t="b">
        <v>1</v>
      </c>
      <c r="AD616" s="656" t="b">
        <v>1</v>
      </c>
      <c r="AE616" s="656" t="b">
        <v>0</v>
      </c>
      <c r="AF616" s="656" t="b">
        <v>0</v>
      </c>
      <c r="AG616" s="656" t="b">
        <v>0</v>
      </c>
      <c r="AH616" s="656" t="b">
        <v>0</v>
      </c>
      <c r="AI616" s="656" t="b">
        <v>0</v>
      </c>
      <c r="AK616" s="656" t="s">
        <v>3333</v>
      </c>
      <c r="AL616" s="656"/>
    </row>
    <row r="617" spans="1:38">
      <c r="A617" s="649" t="s">
        <v>89</v>
      </c>
      <c r="B617" s="655" t="s">
        <v>697</v>
      </c>
      <c r="C617" s="648">
        <v>0</v>
      </c>
      <c r="D617" s="648">
        <v>0</v>
      </c>
      <c r="E617" s="648">
        <v>0</v>
      </c>
      <c r="F617" s="648">
        <v>0</v>
      </c>
      <c r="G617" s="648">
        <v>0</v>
      </c>
      <c r="H617" s="648">
        <v>0</v>
      </c>
      <c r="I617" s="648">
        <v>0</v>
      </c>
      <c r="J617" s="655"/>
      <c r="K617" s="602" t="s">
        <v>697</v>
      </c>
      <c r="L617" s="602">
        <v>70</v>
      </c>
      <c r="M617" s="657">
        <v>0</v>
      </c>
      <c r="O617" s="657" t="b">
        <v>0</v>
      </c>
      <c r="P617" s="649"/>
      <c r="Q617" s="656" t="b">
        <v>0</v>
      </c>
      <c r="R617" s="656" t="b">
        <v>0</v>
      </c>
      <c r="S617" s="656" t="b">
        <v>1</v>
      </c>
      <c r="T617" s="656" t="b">
        <v>0</v>
      </c>
      <c r="U617" s="656" t="b">
        <v>0</v>
      </c>
      <c r="V617" s="656" t="b">
        <v>0</v>
      </c>
      <c r="W617" s="656" t="b">
        <v>0</v>
      </c>
      <c r="Y617" s="656" t="b">
        <v>0</v>
      </c>
      <c r="Z617" s="656" t="b">
        <v>0</v>
      </c>
      <c r="AA617" s="656" t="b">
        <v>0</v>
      </c>
      <c r="AB617" s="656" t="b">
        <v>1</v>
      </c>
      <c r="AD617" s="656" t="b">
        <v>1</v>
      </c>
      <c r="AE617" s="656" t="b">
        <v>0</v>
      </c>
      <c r="AF617" s="656" t="b">
        <v>0</v>
      </c>
      <c r="AG617" s="656" t="b">
        <v>0</v>
      </c>
      <c r="AH617" s="656" t="b">
        <v>0</v>
      </c>
      <c r="AI617" s="656" t="b">
        <v>0</v>
      </c>
      <c r="AK617" s="656" t="s">
        <v>3333</v>
      </c>
      <c r="AL617" s="656"/>
    </row>
    <row r="618" spans="1:38">
      <c r="A618" s="649" t="s">
        <v>102</v>
      </c>
      <c r="B618" s="655" t="s">
        <v>698</v>
      </c>
      <c r="C618" s="648">
        <v>0</v>
      </c>
      <c r="D618" s="648">
        <v>0</v>
      </c>
      <c r="E618" s="648">
        <v>0</v>
      </c>
      <c r="F618" s="648">
        <v>0</v>
      </c>
      <c r="G618" s="648">
        <v>0</v>
      </c>
      <c r="H618" s="648">
        <v>0</v>
      </c>
      <c r="I618" s="648">
        <v>0</v>
      </c>
      <c r="J618" s="655"/>
      <c r="K618" s="602" t="s">
        <v>698</v>
      </c>
      <c r="L618" s="602">
        <v>138</v>
      </c>
      <c r="M618" s="657">
        <v>100</v>
      </c>
      <c r="O618" s="657" t="b">
        <v>0</v>
      </c>
      <c r="P618" s="649"/>
      <c r="Q618" s="656" t="b">
        <v>0</v>
      </c>
      <c r="R618" s="656" t="b">
        <v>0</v>
      </c>
      <c r="S618" s="656" t="b">
        <v>1</v>
      </c>
      <c r="T618" s="656" t="b">
        <v>0</v>
      </c>
      <c r="U618" s="656" t="b">
        <v>0</v>
      </c>
      <c r="V618" s="656" t="b">
        <v>0</v>
      </c>
      <c r="W618" s="656" t="b">
        <v>0</v>
      </c>
      <c r="Y618" s="656" t="b">
        <v>0</v>
      </c>
      <c r="Z618" s="656" t="b">
        <v>0</v>
      </c>
      <c r="AA618" s="656" t="b">
        <v>0</v>
      </c>
      <c r="AB618" s="656" t="b">
        <v>1</v>
      </c>
      <c r="AD618" s="656" t="b">
        <v>1</v>
      </c>
      <c r="AE618" s="656" t="b">
        <v>0</v>
      </c>
      <c r="AF618" s="656" t="b">
        <v>0</v>
      </c>
      <c r="AG618" s="656" t="b">
        <v>0</v>
      </c>
      <c r="AH618" s="656" t="b">
        <v>0</v>
      </c>
      <c r="AI618" s="656" t="b">
        <v>0</v>
      </c>
      <c r="AK618" s="656" t="s">
        <v>3333</v>
      </c>
      <c r="AL618" s="656"/>
    </row>
    <row r="619" spans="1:38">
      <c r="A619" s="649" t="s">
        <v>89</v>
      </c>
      <c r="B619" s="655" t="s">
        <v>699</v>
      </c>
      <c r="C619" s="648">
        <v>0</v>
      </c>
      <c r="D619" s="648">
        <v>0</v>
      </c>
      <c r="E619" s="648">
        <v>0</v>
      </c>
      <c r="F619" s="648">
        <v>0</v>
      </c>
      <c r="G619" s="648">
        <v>0</v>
      </c>
      <c r="H619" s="648">
        <v>0</v>
      </c>
      <c r="I619" s="648">
        <v>0</v>
      </c>
      <c r="J619" s="655"/>
      <c r="K619" s="602" t="s">
        <v>699</v>
      </c>
      <c r="L619" s="602">
        <v>115</v>
      </c>
      <c r="M619" s="657">
        <v>100</v>
      </c>
      <c r="O619" s="657" t="b">
        <v>0</v>
      </c>
      <c r="P619" s="649"/>
      <c r="Q619" s="656" t="b">
        <v>0</v>
      </c>
      <c r="R619" s="656" t="b">
        <v>0</v>
      </c>
      <c r="S619" s="656" t="b">
        <v>1</v>
      </c>
      <c r="T619" s="656" t="b">
        <v>0</v>
      </c>
      <c r="U619" s="656" t="b">
        <v>0</v>
      </c>
      <c r="V619" s="656" t="b">
        <v>0</v>
      </c>
      <c r="W619" s="656" t="b">
        <v>0</v>
      </c>
      <c r="Y619" s="656" t="b">
        <v>0</v>
      </c>
      <c r="Z619" s="656" t="b">
        <v>0</v>
      </c>
      <c r="AA619" s="656" t="b">
        <v>0</v>
      </c>
      <c r="AB619" s="656" t="b">
        <v>1</v>
      </c>
      <c r="AD619" s="656" t="b">
        <v>1</v>
      </c>
      <c r="AE619" s="656" t="b">
        <v>0</v>
      </c>
      <c r="AF619" s="656" t="b">
        <v>0</v>
      </c>
      <c r="AG619" s="656" t="b">
        <v>0</v>
      </c>
      <c r="AH619" s="656" t="b">
        <v>0</v>
      </c>
      <c r="AI619" s="656" t="b">
        <v>0</v>
      </c>
      <c r="AK619" s="656" t="s">
        <v>3333</v>
      </c>
      <c r="AL619" s="656"/>
    </row>
    <row r="620" spans="1:38">
      <c r="A620" s="649" t="s">
        <v>89</v>
      </c>
      <c r="B620" s="655" t="s">
        <v>700</v>
      </c>
      <c r="C620" s="648">
        <v>0</v>
      </c>
      <c r="D620" s="648">
        <v>0</v>
      </c>
      <c r="E620" s="648">
        <v>0</v>
      </c>
      <c r="F620" s="648">
        <v>0</v>
      </c>
      <c r="G620" s="648">
        <v>0</v>
      </c>
      <c r="H620" s="648">
        <v>0</v>
      </c>
      <c r="I620" s="648">
        <v>0</v>
      </c>
      <c r="J620" s="655"/>
      <c r="K620" s="602" t="s">
        <v>700</v>
      </c>
      <c r="L620" s="602">
        <v>230</v>
      </c>
      <c r="M620" s="657">
        <v>1500</v>
      </c>
      <c r="O620" s="657" t="b">
        <v>0</v>
      </c>
      <c r="P620" s="649"/>
      <c r="Q620" s="656" t="b">
        <v>0</v>
      </c>
      <c r="R620" s="656" t="b">
        <v>0</v>
      </c>
      <c r="S620" s="656" t="b">
        <v>1</v>
      </c>
      <c r="T620" s="656" t="b">
        <v>0</v>
      </c>
      <c r="U620" s="656" t="b">
        <v>0</v>
      </c>
      <c r="V620" s="656" t="b">
        <v>0</v>
      </c>
      <c r="W620" s="656" t="b">
        <v>0</v>
      </c>
      <c r="Y620" s="656" t="b">
        <v>0</v>
      </c>
      <c r="Z620" s="656" t="b">
        <v>0</v>
      </c>
      <c r="AA620" s="656" t="b">
        <v>0</v>
      </c>
      <c r="AB620" s="656" t="b">
        <v>1</v>
      </c>
      <c r="AD620" s="656" t="b">
        <v>1</v>
      </c>
      <c r="AE620" s="656" t="b">
        <v>0</v>
      </c>
      <c r="AF620" s="656" t="b">
        <v>0</v>
      </c>
      <c r="AG620" s="656" t="b">
        <v>0</v>
      </c>
      <c r="AH620" s="656" t="b">
        <v>0</v>
      </c>
      <c r="AI620" s="656" t="b">
        <v>0</v>
      </c>
      <c r="AK620" s="656" t="s">
        <v>3333</v>
      </c>
      <c r="AL620" s="656"/>
    </row>
    <row r="621" spans="1:38">
      <c r="A621" s="649" t="s">
        <v>89</v>
      </c>
      <c r="B621" s="655" t="s">
        <v>700</v>
      </c>
      <c r="C621" s="648">
        <v>0</v>
      </c>
      <c r="D621" s="648">
        <v>0</v>
      </c>
      <c r="E621" s="648">
        <v>0</v>
      </c>
      <c r="F621" s="648">
        <v>0</v>
      </c>
      <c r="G621" s="648">
        <v>0</v>
      </c>
      <c r="H621" s="648">
        <v>0</v>
      </c>
      <c r="I621" s="648">
        <v>0</v>
      </c>
      <c r="J621" s="655"/>
      <c r="K621" s="602" t="s">
        <v>700</v>
      </c>
      <c r="L621" s="602">
        <v>70</v>
      </c>
      <c r="M621" s="657">
        <v>0</v>
      </c>
      <c r="O621" s="657" t="b">
        <v>0</v>
      </c>
      <c r="P621" s="649"/>
      <c r="Q621" s="656" t="b">
        <v>0</v>
      </c>
      <c r="R621" s="656" t="b">
        <v>0</v>
      </c>
      <c r="S621" s="656" t="b">
        <v>1</v>
      </c>
      <c r="T621" s="656" t="b">
        <v>0</v>
      </c>
      <c r="U621" s="656" t="b">
        <v>0</v>
      </c>
      <c r="V621" s="656" t="b">
        <v>0</v>
      </c>
      <c r="W621" s="656" t="b">
        <v>0</v>
      </c>
      <c r="Y621" s="656" t="b">
        <v>0</v>
      </c>
      <c r="Z621" s="656" t="b">
        <v>0</v>
      </c>
      <c r="AA621" s="656" t="b">
        <v>0</v>
      </c>
      <c r="AB621" s="656" t="b">
        <v>1</v>
      </c>
      <c r="AD621" s="656" t="b">
        <v>1</v>
      </c>
      <c r="AE621" s="656" t="b">
        <v>0</v>
      </c>
      <c r="AF621" s="656" t="b">
        <v>0</v>
      </c>
      <c r="AG621" s="656" t="b">
        <v>0</v>
      </c>
      <c r="AH621" s="656" t="b">
        <v>0</v>
      </c>
      <c r="AI621" s="656" t="b">
        <v>0</v>
      </c>
      <c r="AK621" s="656" t="s">
        <v>3333</v>
      </c>
      <c r="AL621" s="656"/>
    </row>
    <row r="622" spans="1:38">
      <c r="A622" s="649" t="s">
        <v>85</v>
      </c>
      <c r="B622" s="655" t="s">
        <v>701</v>
      </c>
      <c r="C622" s="648">
        <v>0</v>
      </c>
      <c r="D622" s="648">
        <v>0</v>
      </c>
      <c r="E622" s="648">
        <v>0</v>
      </c>
      <c r="F622" s="648">
        <v>0</v>
      </c>
      <c r="G622" s="648">
        <v>0</v>
      </c>
      <c r="H622" s="648">
        <v>0</v>
      </c>
      <c r="I622" s="648">
        <v>0</v>
      </c>
      <c r="J622" s="655"/>
      <c r="K622" s="602" t="s">
        <v>701</v>
      </c>
      <c r="L622" s="602">
        <v>115</v>
      </c>
      <c r="M622" s="657">
        <v>100</v>
      </c>
      <c r="O622" s="657" t="b">
        <v>0</v>
      </c>
      <c r="P622" s="649"/>
      <c r="Q622" s="656" t="b">
        <v>0</v>
      </c>
      <c r="R622" s="656" t="b">
        <v>0</v>
      </c>
      <c r="S622" s="656" t="b">
        <v>1</v>
      </c>
      <c r="T622" s="656" t="b">
        <v>0</v>
      </c>
      <c r="U622" s="656" t="b">
        <v>0</v>
      </c>
      <c r="V622" s="656" t="b">
        <v>0</v>
      </c>
      <c r="W622" s="656" t="b">
        <v>0</v>
      </c>
      <c r="Y622" s="656" t="b">
        <v>0</v>
      </c>
      <c r="Z622" s="656" t="b">
        <v>0</v>
      </c>
      <c r="AA622" s="656" t="b">
        <v>0</v>
      </c>
      <c r="AB622" s="656" t="b">
        <v>1</v>
      </c>
      <c r="AD622" s="656" t="b">
        <v>1</v>
      </c>
      <c r="AE622" s="656" t="b">
        <v>0</v>
      </c>
      <c r="AF622" s="656" t="b">
        <v>0</v>
      </c>
      <c r="AG622" s="656" t="b">
        <v>0</v>
      </c>
      <c r="AH622" s="656" t="b">
        <v>0</v>
      </c>
      <c r="AI622" s="656" t="b">
        <v>0</v>
      </c>
      <c r="AK622" s="656" t="s">
        <v>3333</v>
      </c>
      <c r="AL622" s="656"/>
    </row>
    <row r="623" spans="1:38">
      <c r="A623" s="649" t="s">
        <v>85</v>
      </c>
      <c r="B623" s="655" t="s">
        <v>701</v>
      </c>
      <c r="C623" s="648">
        <v>0</v>
      </c>
      <c r="D623" s="648">
        <v>0</v>
      </c>
      <c r="E623" s="648">
        <v>0</v>
      </c>
      <c r="F623" s="648">
        <v>0</v>
      </c>
      <c r="G623" s="648">
        <v>0</v>
      </c>
      <c r="H623" s="648">
        <v>0</v>
      </c>
      <c r="I623" s="648">
        <v>0</v>
      </c>
      <c r="J623" s="655"/>
      <c r="K623" s="602" t="s">
        <v>701</v>
      </c>
      <c r="L623" s="602">
        <v>230</v>
      </c>
      <c r="M623" s="657">
        <v>1500</v>
      </c>
      <c r="O623" s="657" t="b">
        <v>1</v>
      </c>
      <c r="P623" s="649"/>
      <c r="Q623" s="656" t="b">
        <v>0</v>
      </c>
      <c r="R623" s="656" t="b">
        <v>0</v>
      </c>
      <c r="S623" s="656" t="b">
        <v>1</v>
      </c>
      <c r="T623" s="656" t="b">
        <v>0</v>
      </c>
      <c r="U623" s="656" t="b">
        <v>0</v>
      </c>
      <c r="V623" s="656" t="b">
        <v>0</v>
      </c>
      <c r="W623" s="656" t="b">
        <v>0</v>
      </c>
      <c r="Y623" s="656" t="b">
        <v>0</v>
      </c>
      <c r="Z623" s="656" t="b">
        <v>0</v>
      </c>
      <c r="AA623" s="656" t="b">
        <v>1</v>
      </c>
      <c r="AB623" s="656" t="b">
        <v>1</v>
      </c>
      <c r="AD623" s="656" t="b">
        <v>0</v>
      </c>
      <c r="AE623" s="656" t="b">
        <v>1</v>
      </c>
      <c r="AF623" s="656" t="b">
        <v>1</v>
      </c>
      <c r="AG623" s="656" t="b">
        <v>0</v>
      </c>
      <c r="AH623" s="656" t="b">
        <v>0</v>
      </c>
      <c r="AI623" s="656" t="b">
        <v>0</v>
      </c>
      <c r="AK623" s="656" t="s">
        <v>3266</v>
      </c>
      <c r="AL623" s="656">
        <v>4</v>
      </c>
    </row>
    <row r="624" spans="1:38">
      <c r="A624" s="649" t="s">
        <v>85</v>
      </c>
      <c r="B624" s="655" t="s">
        <v>701</v>
      </c>
      <c r="C624" s="648">
        <v>0</v>
      </c>
      <c r="D624" s="648">
        <v>0</v>
      </c>
      <c r="E624" s="648">
        <v>0</v>
      </c>
      <c r="F624" s="648">
        <v>0</v>
      </c>
      <c r="G624" s="648">
        <v>300</v>
      </c>
      <c r="H624" s="648">
        <v>300</v>
      </c>
      <c r="I624" s="648">
        <v>0</v>
      </c>
      <c r="J624" s="655"/>
      <c r="K624" s="602" t="s">
        <v>701</v>
      </c>
      <c r="L624" s="602">
        <v>500</v>
      </c>
      <c r="M624" s="657">
        <v>3000</v>
      </c>
      <c r="O624" s="657" t="b">
        <v>1</v>
      </c>
      <c r="P624" s="649"/>
      <c r="Q624" s="656" t="b">
        <v>0</v>
      </c>
      <c r="R624" s="656" t="b">
        <v>0</v>
      </c>
      <c r="S624" s="656" t="b">
        <v>1</v>
      </c>
      <c r="T624" s="656" t="b">
        <v>0</v>
      </c>
      <c r="U624" s="656" t="b">
        <v>0</v>
      </c>
      <c r="V624" s="656" t="b">
        <v>0</v>
      </c>
      <c r="W624" s="656" t="b">
        <v>0</v>
      </c>
      <c r="Y624" s="656" t="b">
        <v>0</v>
      </c>
      <c r="Z624" s="656" t="b">
        <v>0</v>
      </c>
      <c r="AA624" s="656" t="b">
        <v>1</v>
      </c>
      <c r="AB624" s="656" t="b">
        <v>1</v>
      </c>
      <c r="AD624" s="656" t="b">
        <v>0</v>
      </c>
      <c r="AE624" s="656" t="b">
        <v>1</v>
      </c>
      <c r="AF624" s="656" t="b">
        <v>1</v>
      </c>
      <c r="AG624" s="656" t="b">
        <v>0</v>
      </c>
      <c r="AH624" s="656" t="b">
        <v>0</v>
      </c>
      <c r="AI624" s="656" t="b">
        <v>0</v>
      </c>
      <c r="AK624" s="656" t="s">
        <v>3266</v>
      </c>
      <c r="AL624" s="656">
        <v>5</v>
      </c>
    </row>
    <row r="625" spans="1:38">
      <c r="A625" s="649" t="s">
        <v>89</v>
      </c>
      <c r="B625" s="655" t="s">
        <v>702</v>
      </c>
      <c r="C625" s="648">
        <v>0</v>
      </c>
      <c r="D625" s="648">
        <v>0</v>
      </c>
      <c r="E625" s="648">
        <v>0</v>
      </c>
      <c r="F625" s="648">
        <v>0</v>
      </c>
      <c r="G625" s="648">
        <v>0</v>
      </c>
      <c r="H625" s="648">
        <v>0</v>
      </c>
      <c r="I625" s="648">
        <v>0</v>
      </c>
      <c r="J625" s="655"/>
      <c r="K625" s="602" t="s">
        <v>702</v>
      </c>
      <c r="L625" s="602">
        <v>115</v>
      </c>
      <c r="M625" s="657">
        <v>100</v>
      </c>
      <c r="O625" s="657" t="b">
        <v>1</v>
      </c>
      <c r="P625" s="649"/>
      <c r="Q625" s="656" t="b">
        <v>0</v>
      </c>
      <c r="R625" s="656" t="b">
        <v>0</v>
      </c>
      <c r="S625" s="656" t="b">
        <v>1</v>
      </c>
      <c r="T625" s="656" t="b">
        <v>0</v>
      </c>
      <c r="U625" s="656" t="b">
        <v>0</v>
      </c>
      <c r="V625" s="656" t="b">
        <v>0</v>
      </c>
      <c r="W625" s="656" t="b">
        <v>0</v>
      </c>
      <c r="Y625" s="656" t="b">
        <v>0</v>
      </c>
      <c r="Z625" s="656" t="b">
        <v>0</v>
      </c>
      <c r="AA625" s="656" t="b">
        <v>1</v>
      </c>
      <c r="AB625" s="656" t="b">
        <v>1</v>
      </c>
      <c r="AD625" s="656" t="b">
        <v>0</v>
      </c>
      <c r="AE625" s="656" t="b">
        <v>1</v>
      </c>
      <c r="AF625" s="656" t="b">
        <v>1</v>
      </c>
      <c r="AG625" s="656" t="b">
        <v>0</v>
      </c>
      <c r="AH625" s="656" t="b">
        <v>0</v>
      </c>
      <c r="AI625" s="656" t="b">
        <v>0</v>
      </c>
      <c r="AK625" s="656" t="s">
        <v>3266</v>
      </c>
      <c r="AL625" s="656">
        <v>4</v>
      </c>
    </row>
    <row r="626" spans="1:38">
      <c r="A626" s="649" t="s">
        <v>98</v>
      </c>
      <c r="B626" s="655" t="s">
        <v>703</v>
      </c>
      <c r="C626" s="648">
        <v>0</v>
      </c>
      <c r="D626" s="648">
        <v>0</v>
      </c>
      <c r="E626" s="648">
        <v>0</v>
      </c>
      <c r="F626" s="648">
        <v>0</v>
      </c>
      <c r="G626" s="648">
        <v>0</v>
      </c>
      <c r="H626" s="648">
        <v>0</v>
      </c>
      <c r="I626" s="648">
        <v>0</v>
      </c>
      <c r="J626" s="655"/>
      <c r="K626" s="602" t="s">
        <v>703</v>
      </c>
      <c r="L626" s="602">
        <v>138</v>
      </c>
      <c r="M626" s="657">
        <v>100</v>
      </c>
      <c r="O626" s="657" t="b">
        <v>0</v>
      </c>
      <c r="P626" s="649"/>
      <c r="Q626" s="656" t="b">
        <v>0</v>
      </c>
      <c r="R626" s="656" t="b">
        <v>0</v>
      </c>
      <c r="S626" s="656" t="b">
        <v>1</v>
      </c>
      <c r="T626" s="656" t="b">
        <v>0</v>
      </c>
      <c r="U626" s="656" t="b">
        <v>0</v>
      </c>
      <c r="V626" s="656" t="b">
        <v>0</v>
      </c>
      <c r="W626" s="656" t="b">
        <v>0</v>
      </c>
      <c r="Y626" s="656" t="b">
        <v>0</v>
      </c>
      <c r="Z626" s="656" t="b">
        <v>0</v>
      </c>
      <c r="AA626" s="656" t="b">
        <v>0</v>
      </c>
      <c r="AB626" s="656" t="b">
        <v>1</v>
      </c>
      <c r="AD626" s="656" t="b">
        <v>1</v>
      </c>
      <c r="AE626" s="656" t="b">
        <v>0</v>
      </c>
      <c r="AF626" s="656" t="b">
        <v>0</v>
      </c>
      <c r="AG626" s="656" t="b">
        <v>0</v>
      </c>
      <c r="AH626" s="656" t="b">
        <v>0</v>
      </c>
      <c r="AI626" s="656" t="b">
        <v>0</v>
      </c>
      <c r="AK626" s="656" t="s">
        <v>3333</v>
      </c>
      <c r="AL626" s="656"/>
    </row>
    <row r="627" spans="1:38">
      <c r="A627" s="649" t="s">
        <v>89</v>
      </c>
      <c r="B627" s="655" t="s">
        <v>704</v>
      </c>
      <c r="C627" s="648">
        <v>0</v>
      </c>
      <c r="D627" s="648">
        <v>0</v>
      </c>
      <c r="E627" s="648">
        <v>0</v>
      </c>
      <c r="F627" s="648">
        <v>0</v>
      </c>
      <c r="G627" s="648">
        <v>0</v>
      </c>
      <c r="H627" s="648">
        <v>0</v>
      </c>
      <c r="I627" s="648">
        <v>0</v>
      </c>
      <c r="J627" s="655"/>
      <c r="K627" s="602" t="s">
        <v>704</v>
      </c>
      <c r="L627" s="602">
        <v>230</v>
      </c>
      <c r="M627" s="657">
        <v>1500</v>
      </c>
      <c r="O627" s="657" t="b">
        <v>0</v>
      </c>
      <c r="P627" s="649"/>
      <c r="Q627" s="656" t="b">
        <v>0</v>
      </c>
      <c r="R627" s="656" t="b">
        <v>0</v>
      </c>
      <c r="S627" s="656" t="b">
        <v>1</v>
      </c>
      <c r="T627" s="656" t="b">
        <v>0</v>
      </c>
      <c r="U627" s="656" t="b">
        <v>0</v>
      </c>
      <c r="V627" s="656" t="b">
        <v>0</v>
      </c>
      <c r="W627" s="656" t="b">
        <v>0</v>
      </c>
      <c r="Y627" s="656" t="b">
        <v>0</v>
      </c>
      <c r="Z627" s="656" t="b">
        <v>0</v>
      </c>
      <c r="AA627" s="656" t="b">
        <v>0</v>
      </c>
      <c r="AB627" s="656" t="b">
        <v>1</v>
      </c>
      <c r="AD627" s="656" t="b">
        <v>1</v>
      </c>
      <c r="AE627" s="656" t="b">
        <v>0</v>
      </c>
      <c r="AF627" s="656" t="b">
        <v>0</v>
      </c>
      <c r="AG627" s="656" t="b">
        <v>0</v>
      </c>
      <c r="AH627" s="656" t="b">
        <v>0</v>
      </c>
      <c r="AI627" s="656" t="b">
        <v>0</v>
      </c>
      <c r="AK627" s="656" t="s">
        <v>3333</v>
      </c>
      <c r="AL627" s="656"/>
    </row>
    <row r="628" spans="1:38">
      <c r="A628" s="649" t="s">
        <v>95</v>
      </c>
      <c r="B628" s="655" t="s">
        <v>705</v>
      </c>
      <c r="C628" s="648">
        <v>0</v>
      </c>
      <c r="D628" s="648">
        <v>0</v>
      </c>
      <c r="E628" s="648">
        <v>0</v>
      </c>
      <c r="F628" s="648">
        <v>0</v>
      </c>
      <c r="G628" s="648">
        <v>0</v>
      </c>
      <c r="H628" s="648">
        <v>0</v>
      </c>
      <c r="I628" s="648">
        <v>0</v>
      </c>
      <c r="J628" s="655"/>
      <c r="K628" s="602" t="s">
        <v>705</v>
      </c>
      <c r="L628" s="602">
        <v>115</v>
      </c>
      <c r="M628" s="657">
        <v>100</v>
      </c>
      <c r="O628" s="657" t="b">
        <v>0</v>
      </c>
      <c r="P628" s="649"/>
      <c r="Q628" s="656" t="b">
        <v>0</v>
      </c>
      <c r="R628" s="656" t="b">
        <v>0</v>
      </c>
      <c r="S628" s="656" t="b">
        <v>1</v>
      </c>
      <c r="T628" s="656" t="b">
        <v>0</v>
      </c>
      <c r="U628" s="656" t="b">
        <v>0</v>
      </c>
      <c r="V628" s="656" t="b">
        <v>0</v>
      </c>
      <c r="W628" s="656" t="b">
        <v>0</v>
      </c>
      <c r="Y628" s="656" t="b">
        <v>0</v>
      </c>
      <c r="Z628" s="656" t="b">
        <v>0</v>
      </c>
      <c r="AA628" s="656" t="b">
        <v>0</v>
      </c>
      <c r="AB628" s="656" t="b">
        <v>1</v>
      </c>
      <c r="AD628" s="656" t="b">
        <v>1</v>
      </c>
      <c r="AE628" s="656" t="b">
        <v>0</v>
      </c>
      <c r="AF628" s="656" t="b">
        <v>0</v>
      </c>
      <c r="AG628" s="656" t="b">
        <v>0</v>
      </c>
      <c r="AH628" s="656" t="b">
        <v>0</v>
      </c>
      <c r="AI628" s="656" t="b">
        <v>0</v>
      </c>
      <c r="AK628" s="656" t="s">
        <v>3333</v>
      </c>
      <c r="AL628" s="656"/>
    </row>
    <row r="629" spans="1:38">
      <c r="A629" s="649" t="s">
        <v>102</v>
      </c>
      <c r="B629" s="655" t="s">
        <v>706</v>
      </c>
      <c r="C629" s="648">
        <v>0</v>
      </c>
      <c r="D629" s="648">
        <v>0</v>
      </c>
      <c r="E629" s="648">
        <v>0</v>
      </c>
      <c r="F629" s="648">
        <v>0</v>
      </c>
      <c r="G629" s="648">
        <v>0</v>
      </c>
      <c r="H629" s="648">
        <v>0</v>
      </c>
      <c r="I629" s="648">
        <v>0</v>
      </c>
      <c r="J629" s="655"/>
      <c r="K629" s="602" t="s">
        <v>706</v>
      </c>
      <c r="L629" s="602">
        <v>138</v>
      </c>
      <c r="M629" s="657">
        <v>100</v>
      </c>
      <c r="O629" s="657" t="b">
        <v>0</v>
      </c>
      <c r="P629" s="649"/>
      <c r="Q629" s="656" t="b">
        <v>0</v>
      </c>
      <c r="R629" s="656" t="b">
        <v>0</v>
      </c>
      <c r="S629" s="656" t="b">
        <v>1</v>
      </c>
      <c r="T629" s="656" t="b">
        <v>0</v>
      </c>
      <c r="U629" s="656" t="b">
        <v>0</v>
      </c>
      <c r="V629" s="656" t="b">
        <v>0</v>
      </c>
      <c r="W629" s="656" t="b">
        <v>0</v>
      </c>
      <c r="Y629" s="656" t="b">
        <v>0</v>
      </c>
      <c r="Z629" s="656" t="b">
        <v>0</v>
      </c>
      <c r="AA629" s="656" t="b">
        <v>0</v>
      </c>
      <c r="AB629" s="656" t="b">
        <v>1</v>
      </c>
      <c r="AD629" s="656" t="b">
        <v>1</v>
      </c>
      <c r="AE629" s="656" t="b">
        <v>0</v>
      </c>
      <c r="AF629" s="656" t="b">
        <v>0</v>
      </c>
      <c r="AG629" s="656" t="b">
        <v>0</v>
      </c>
      <c r="AH629" s="656" t="b">
        <v>0</v>
      </c>
      <c r="AI629" s="656" t="b">
        <v>0</v>
      </c>
      <c r="AK629" s="656" t="s">
        <v>3333</v>
      </c>
      <c r="AL629" s="656"/>
    </row>
    <row r="630" spans="1:38">
      <c r="A630" s="649" t="s">
        <v>85</v>
      </c>
      <c r="B630" s="655" t="s">
        <v>707</v>
      </c>
      <c r="C630" s="648">
        <v>0</v>
      </c>
      <c r="D630" s="648">
        <v>0</v>
      </c>
      <c r="E630" s="648">
        <v>0</v>
      </c>
      <c r="F630" s="648">
        <v>0</v>
      </c>
      <c r="G630" s="648">
        <v>0</v>
      </c>
      <c r="H630" s="648">
        <v>0</v>
      </c>
      <c r="I630" s="648">
        <v>0</v>
      </c>
      <c r="J630" s="655"/>
      <c r="K630" s="602" t="s">
        <v>707</v>
      </c>
      <c r="L630" s="602">
        <v>115</v>
      </c>
      <c r="M630" s="657">
        <v>100</v>
      </c>
      <c r="O630" s="657" t="b">
        <v>0</v>
      </c>
      <c r="P630" s="649"/>
      <c r="Q630" s="656" t="b">
        <v>0</v>
      </c>
      <c r="R630" s="656" t="b">
        <v>0</v>
      </c>
      <c r="S630" s="656" t="b">
        <v>1</v>
      </c>
      <c r="T630" s="656" t="b">
        <v>0</v>
      </c>
      <c r="U630" s="656" t="b">
        <v>0</v>
      </c>
      <c r="V630" s="656" t="b">
        <v>0</v>
      </c>
      <c r="W630" s="656" t="b">
        <v>0</v>
      </c>
      <c r="Y630" s="656" t="b">
        <v>0</v>
      </c>
      <c r="Z630" s="656" t="b">
        <v>0</v>
      </c>
      <c r="AA630" s="656" t="b">
        <v>0</v>
      </c>
      <c r="AB630" s="656" t="b">
        <v>1</v>
      </c>
      <c r="AD630" s="656" t="b">
        <v>1</v>
      </c>
      <c r="AE630" s="656" t="b">
        <v>0</v>
      </c>
      <c r="AF630" s="656" t="b">
        <v>0</v>
      </c>
      <c r="AG630" s="656" t="b">
        <v>0</v>
      </c>
      <c r="AH630" s="656" t="b">
        <v>0</v>
      </c>
      <c r="AI630" s="656" t="b">
        <v>0</v>
      </c>
      <c r="AK630" s="656" t="s">
        <v>3333</v>
      </c>
      <c r="AL630" s="656"/>
    </row>
    <row r="631" spans="1:38">
      <c r="A631" s="649" t="s">
        <v>87</v>
      </c>
      <c r="B631" s="655" t="s">
        <v>708</v>
      </c>
      <c r="C631" s="648">
        <v>0</v>
      </c>
      <c r="D631" s="648">
        <v>0</v>
      </c>
      <c r="E631" s="648">
        <v>0</v>
      </c>
      <c r="F631" s="648">
        <v>210</v>
      </c>
      <c r="G631" s="648">
        <v>360</v>
      </c>
      <c r="H631" s="648">
        <v>570</v>
      </c>
      <c r="I631" s="648">
        <v>0</v>
      </c>
      <c r="J631" s="655"/>
      <c r="K631" s="602" t="s">
        <v>708</v>
      </c>
      <c r="L631" s="602">
        <v>230</v>
      </c>
      <c r="M631" s="657">
        <v>1500</v>
      </c>
      <c r="O631" s="657" t="b">
        <v>1</v>
      </c>
      <c r="P631" s="649"/>
      <c r="Q631" s="656" t="b">
        <v>0</v>
      </c>
      <c r="R631" s="656" t="b">
        <v>0</v>
      </c>
      <c r="S631" s="656" t="b">
        <v>1</v>
      </c>
      <c r="T631" s="656" t="b">
        <v>0</v>
      </c>
      <c r="U631" s="656" t="b">
        <v>0</v>
      </c>
      <c r="V631" s="656" t="b">
        <v>0</v>
      </c>
      <c r="W631" s="656" t="b">
        <v>0</v>
      </c>
      <c r="Y631" s="656" t="b">
        <v>0</v>
      </c>
      <c r="Z631" s="656" t="b">
        <v>0</v>
      </c>
      <c r="AA631" s="656" t="b">
        <v>0</v>
      </c>
      <c r="AB631" s="656" t="b">
        <v>1</v>
      </c>
      <c r="AD631" s="656" t="b">
        <v>0</v>
      </c>
      <c r="AE631" s="656" t="b">
        <v>0</v>
      </c>
      <c r="AF631" s="656" t="b">
        <v>1</v>
      </c>
      <c r="AG631" s="656" t="b">
        <v>0</v>
      </c>
      <c r="AH631" s="656" t="b">
        <v>0</v>
      </c>
      <c r="AI631" s="656" t="b">
        <v>0</v>
      </c>
      <c r="AK631" s="656" t="s">
        <v>3267</v>
      </c>
      <c r="AL631" s="656">
        <v>3</v>
      </c>
    </row>
    <row r="632" spans="1:38">
      <c r="A632" s="649" t="s">
        <v>85</v>
      </c>
      <c r="B632" s="655" t="s">
        <v>709</v>
      </c>
      <c r="C632" s="648">
        <v>0</v>
      </c>
      <c r="D632" s="648">
        <v>0</v>
      </c>
      <c r="E632" s="648">
        <v>0</v>
      </c>
      <c r="F632" s="648">
        <v>0</v>
      </c>
      <c r="G632" s="648">
        <v>0</v>
      </c>
      <c r="H632" s="648">
        <v>0</v>
      </c>
      <c r="I632" s="648">
        <v>0</v>
      </c>
      <c r="J632" s="655"/>
      <c r="K632" s="602" t="s">
        <v>709</v>
      </c>
      <c r="L632" s="602">
        <v>115</v>
      </c>
      <c r="M632" s="657">
        <v>100</v>
      </c>
      <c r="O632" s="657" t="b">
        <v>0</v>
      </c>
      <c r="P632" s="649"/>
      <c r="Q632" s="656" t="b">
        <v>0</v>
      </c>
      <c r="R632" s="656" t="b">
        <v>0</v>
      </c>
      <c r="S632" s="656" t="b">
        <v>1</v>
      </c>
      <c r="T632" s="656" t="b">
        <v>0</v>
      </c>
      <c r="U632" s="656" t="b">
        <v>0</v>
      </c>
      <c r="V632" s="656" t="b">
        <v>0</v>
      </c>
      <c r="W632" s="656" t="b">
        <v>0</v>
      </c>
      <c r="Y632" s="656" t="b">
        <v>0</v>
      </c>
      <c r="Z632" s="656" t="b">
        <v>0</v>
      </c>
      <c r="AA632" s="656" t="b">
        <v>0</v>
      </c>
      <c r="AB632" s="656" t="b">
        <v>1</v>
      </c>
      <c r="AD632" s="656" t="b">
        <v>1</v>
      </c>
      <c r="AE632" s="656" t="b">
        <v>0</v>
      </c>
      <c r="AF632" s="656" t="b">
        <v>0</v>
      </c>
      <c r="AG632" s="656" t="b">
        <v>0</v>
      </c>
      <c r="AH632" s="656" t="b">
        <v>0</v>
      </c>
      <c r="AI632" s="656" t="b">
        <v>0</v>
      </c>
      <c r="AK632" s="656" t="s">
        <v>3333</v>
      </c>
      <c r="AL632" s="656"/>
    </row>
    <row r="633" spans="1:38">
      <c r="A633" s="649" t="s">
        <v>98</v>
      </c>
      <c r="B633" s="655" t="s">
        <v>710</v>
      </c>
      <c r="C633" s="648">
        <v>0</v>
      </c>
      <c r="D633" s="648">
        <v>0</v>
      </c>
      <c r="E633" s="648">
        <v>0</v>
      </c>
      <c r="F633" s="648">
        <v>835</v>
      </c>
      <c r="G633" s="648">
        <v>216</v>
      </c>
      <c r="H633" s="648">
        <v>1051</v>
      </c>
      <c r="I633" s="648">
        <v>0</v>
      </c>
      <c r="J633" s="655"/>
      <c r="K633" s="602" t="s">
        <v>710</v>
      </c>
      <c r="L633" s="602">
        <v>230</v>
      </c>
      <c r="M633" s="657">
        <v>1500</v>
      </c>
      <c r="O633" s="657" t="b">
        <v>0</v>
      </c>
      <c r="P633" s="649"/>
      <c r="Q633" s="656" t="b">
        <v>0</v>
      </c>
      <c r="R633" s="656" t="b">
        <v>0</v>
      </c>
      <c r="S633" s="656" t="b">
        <v>1</v>
      </c>
      <c r="T633" s="656" t="b">
        <v>0</v>
      </c>
      <c r="U633" s="656" t="b">
        <v>0</v>
      </c>
      <c r="V633" s="656" t="b">
        <v>0</v>
      </c>
      <c r="W633" s="656" t="b">
        <v>0</v>
      </c>
      <c r="Y633" s="656" t="b">
        <v>0</v>
      </c>
      <c r="Z633" s="656" t="b">
        <v>0</v>
      </c>
      <c r="AA633" s="656" t="b">
        <v>0</v>
      </c>
      <c r="AB633" s="656" t="b">
        <v>1</v>
      </c>
      <c r="AD633" s="656" t="b">
        <v>1</v>
      </c>
      <c r="AE633" s="656" t="b">
        <v>0</v>
      </c>
      <c r="AF633" s="656" t="b">
        <v>0</v>
      </c>
      <c r="AG633" s="656" t="b">
        <v>0</v>
      </c>
      <c r="AH633" s="656" t="b">
        <v>0</v>
      </c>
      <c r="AI633" s="656" t="b">
        <v>0</v>
      </c>
      <c r="AK633" s="656" t="s">
        <v>3333</v>
      </c>
      <c r="AL633" s="656"/>
    </row>
    <row r="634" spans="1:38">
      <c r="A634" s="649" t="s">
        <v>98</v>
      </c>
      <c r="B634" s="655" t="s">
        <v>710</v>
      </c>
      <c r="C634" s="648">
        <v>0</v>
      </c>
      <c r="D634" s="648">
        <v>0</v>
      </c>
      <c r="E634" s="648">
        <v>0</v>
      </c>
      <c r="F634" s="648">
        <v>0</v>
      </c>
      <c r="G634" s="648">
        <v>0</v>
      </c>
      <c r="H634" s="648">
        <v>0</v>
      </c>
      <c r="I634" s="648">
        <v>0</v>
      </c>
      <c r="J634" s="655"/>
      <c r="K634" s="602" t="s">
        <v>710</v>
      </c>
      <c r="L634" s="602">
        <v>500</v>
      </c>
      <c r="M634" s="657">
        <v>3000</v>
      </c>
      <c r="O634" s="657" t="b">
        <v>0</v>
      </c>
      <c r="P634" s="649"/>
      <c r="Q634" s="656" t="b">
        <v>0</v>
      </c>
      <c r="R634" s="656" t="b">
        <v>0</v>
      </c>
      <c r="S634" s="656" t="b">
        <v>1</v>
      </c>
      <c r="T634" s="656" t="b">
        <v>0</v>
      </c>
      <c r="U634" s="656" t="b">
        <v>0</v>
      </c>
      <c r="V634" s="656" t="b">
        <v>0</v>
      </c>
      <c r="W634" s="656" t="b">
        <v>0</v>
      </c>
      <c r="Y634" s="656" t="b">
        <v>0</v>
      </c>
      <c r="Z634" s="656" t="b">
        <v>0</v>
      </c>
      <c r="AA634" s="656" t="b">
        <v>0</v>
      </c>
      <c r="AB634" s="656" t="b">
        <v>1</v>
      </c>
      <c r="AD634" s="656" t="b">
        <v>1</v>
      </c>
      <c r="AE634" s="656" t="b">
        <v>0</v>
      </c>
      <c r="AF634" s="656" t="b">
        <v>0</v>
      </c>
      <c r="AG634" s="656" t="b">
        <v>0</v>
      </c>
      <c r="AH634" s="656" t="b">
        <v>0</v>
      </c>
      <c r="AI634" s="656" t="b">
        <v>0</v>
      </c>
      <c r="AK634" s="656" t="s">
        <v>3333</v>
      </c>
      <c r="AL634" s="656"/>
    </row>
    <row r="635" spans="1:38">
      <c r="A635" s="649" t="s">
        <v>83</v>
      </c>
      <c r="B635" s="655" t="s">
        <v>711</v>
      </c>
      <c r="C635" s="648">
        <v>0</v>
      </c>
      <c r="D635" s="648">
        <v>0</v>
      </c>
      <c r="E635" s="648">
        <v>0</v>
      </c>
      <c r="F635" s="648">
        <v>0</v>
      </c>
      <c r="G635" s="648">
        <v>0</v>
      </c>
      <c r="H635" s="648">
        <v>0</v>
      </c>
      <c r="I635" s="648">
        <v>0</v>
      </c>
      <c r="J635" s="655"/>
      <c r="K635" s="602" t="s">
        <v>711</v>
      </c>
      <c r="L635" s="602">
        <v>230</v>
      </c>
      <c r="M635" s="657">
        <v>1500</v>
      </c>
      <c r="O635" s="657" t="b">
        <v>0</v>
      </c>
      <c r="P635" s="649"/>
      <c r="Q635" s="656" t="b">
        <v>0</v>
      </c>
      <c r="R635" s="656" t="b">
        <v>0</v>
      </c>
      <c r="S635" s="656" t="b">
        <v>1</v>
      </c>
      <c r="T635" s="656" t="b">
        <v>0</v>
      </c>
      <c r="U635" s="656" t="b">
        <v>0</v>
      </c>
      <c r="V635" s="656" t="b">
        <v>0</v>
      </c>
      <c r="W635" s="656" t="b">
        <v>0</v>
      </c>
      <c r="Y635" s="656" t="b">
        <v>0</v>
      </c>
      <c r="Z635" s="656" t="b">
        <v>0</v>
      </c>
      <c r="AA635" s="656" t="b">
        <v>0</v>
      </c>
      <c r="AB635" s="656" t="b">
        <v>1</v>
      </c>
      <c r="AD635" s="656" t="b">
        <v>1</v>
      </c>
      <c r="AE635" s="656" t="b">
        <v>0</v>
      </c>
      <c r="AF635" s="656" t="b">
        <v>0</v>
      </c>
      <c r="AG635" s="656" t="b">
        <v>0</v>
      </c>
      <c r="AH635" s="656" t="b">
        <v>0</v>
      </c>
      <c r="AI635" s="656" t="b">
        <v>0</v>
      </c>
      <c r="AK635" s="656" t="s">
        <v>3333</v>
      </c>
      <c r="AL635" s="656"/>
    </row>
    <row r="636" spans="1:38">
      <c r="A636" s="649" t="s">
        <v>83</v>
      </c>
      <c r="B636" s="655" t="s">
        <v>711</v>
      </c>
      <c r="C636" s="648">
        <v>0</v>
      </c>
      <c r="D636" s="648">
        <v>0</v>
      </c>
      <c r="E636" s="648">
        <v>0</v>
      </c>
      <c r="F636" s="648">
        <v>0</v>
      </c>
      <c r="G636" s="648">
        <v>0</v>
      </c>
      <c r="H636" s="648">
        <v>0</v>
      </c>
      <c r="I636" s="648">
        <v>0</v>
      </c>
      <c r="J636" s="655"/>
      <c r="K636" s="602" t="s">
        <v>711</v>
      </c>
      <c r="L636" s="602">
        <v>60</v>
      </c>
      <c r="M636" s="657">
        <v>0</v>
      </c>
      <c r="O636" s="657" t="b">
        <v>0</v>
      </c>
      <c r="P636" s="649"/>
      <c r="Q636" s="656" t="b">
        <v>0</v>
      </c>
      <c r="R636" s="656" t="b">
        <v>0</v>
      </c>
      <c r="S636" s="656" t="b">
        <v>1</v>
      </c>
      <c r="T636" s="656" t="b">
        <v>0</v>
      </c>
      <c r="U636" s="656" t="b">
        <v>0</v>
      </c>
      <c r="V636" s="656" t="b">
        <v>0</v>
      </c>
      <c r="W636" s="656" t="b">
        <v>0</v>
      </c>
      <c r="Y636" s="656" t="b">
        <v>0</v>
      </c>
      <c r="Z636" s="656" t="b">
        <v>0</v>
      </c>
      <c r="AA636" s="656" t="b">
        <v>0</v>
      </c>
      <c r="AB636" s="656" t="b">
        <v>1</v>
      </c>
      <c r="AD636" s="656" t="b">
        <v>1</v>
      </c>
      <c r="AE636" s="656" t="b">
        <v>0</v>
      </c>
      <c r="AF636" s="656" t="b">
        <v>0</v>
      </c>
      <c r="AG636" s="656" t="b">
        <v>0</v>
      </c>
      <c r="AH636" s="656" t="b">
        <v>0</v>
      </c>
      <c r="AI636" s="656" t="b">
        <v>0</v>
      </c>
      <c r="AK636" s="656" t="s">
        <v>3333</v>
      </c>
      <c r="AL636" s="656"/>
    </row>
    <row r="637" spans="1:38">
      <c r="A637" s="649" t="s">
        <v>89</v>
      </c>
      <c r="B637" s="655" t="s">
        <v>712</v>
      </c>
      <c r="C637" s="648">
        <v>0</v>
      </c>
      <c r="D637" s="648">
        <v>0</v>
      </c>
      <c r="E637" s="648">
        <v>0</v>
      </c>
      <c r="F637" s="648">
        <v>0</v>
      </c>
      <c r="G637" s="648">
        <v>0</v>
      </c>
      <c r="H637" s="648">
        <v>0</v>
      </c>
      <c r="I637" s="648">
        <v>0</v>
      </c>
      <c r="J637" s="655"/>
      <c r="K637" s="602" t="s">
        <v>712</v>
      </c>
      <c r="L637" s="602">
        <v>115</v>
      </c>
      <c r="M637" s="657">
        <v>100</v>
      </c>
      <c r="O637" s="657" t="b">
        <v>0</v>
      </c>
      <c r="P637" s="649"/>
      <c r="Q637" s="656" t="b">
        <v>0</v>
      </c>
      <c r="R637" s="656" t="b">
        <v>0</v>
      </c>
      <c r="S637" s="656" t="b">
        <v>1</v>
      </c>
      <c r="T637" s="656" t="b">
        <v>0</v>
      </c>
      <c r="U637" s="656" t="b">
        <v>0</v>
      </c>
      <c r="V637" s="656" t="b">
        <v>0</v>
      </c>
      <c r="W637" s="656" t="b">
        <v>0</v>
      </c>
      <c r="Y637" s="656" t="b">
        <v>0</v>
      </c>
      <c r="Z637" s="656" t="b">
        <v>0</v>
      </c>
      <c r="AA637" s="656" t="b">
        <v>0</v>
      </c>
      <c r="AB637" s="656" t="b">
        <v>1</v>
      </c>
      <c r="AD637" s="656" t="b">
        <v>1</v>
      </c>
      <c r="AE637" s="656" t="b">
        <v>0</v>
      </c>
      <c r="AF637" s="656" t="b">
        <v>0</v>
      </c>
      <c r="AG637" s="656" t="b">
        <v>0</v>
      </c>
      <c r="AH637" s="656" t="b">
        <v>0</v>
      </c>
      <c r="AI637" s="656" t="b">
        <v>0</v>
      </c>
      <c r="AK637" s="656" t="s">
        <v>3333</v>
      </c>
      <c r="AL637" s="656"/>
    </row>
    <row r="638" spans="1:38">
      <c r="A638" s="649" t="s">
        <v>83</v>
      </c>
      <c r="B638" s="655" t="s">
        <v>713</v>
      </c>
      <c r="C638" s="648">
        <v>0</v>
      </c>
      <c r="D638" s="648">
        <v>0</v>
      </c>
      <c r="E638" s="648">
        <v>0</v>
      </c>
      <c r="F638" s="648">
        <v>0</v>
      </c>
      <c r="G638" s="648">
        <v>0</v>
      </c>
      <c r="H638" s="648">
        <v>0</v>
      </c>
      <c r="I638" s="648">
        <v>0</v>
      </c>
      <c r="J638" s="655"/>
      <c r="K638" s="602" t="s">
        <v>713</v>
      </c>
      <c r="L638" s="602">
        <v>115</v>
      </c>
      <c r="M638" s="657">
        <v>100</v>
      </c>
      <c r="O638" s="657" t="b">
        <v>0</v>
      </c>
      <c r="P638" s="649"/>
      <c r="Q638" s="656" t="b">
        <v>0</v>
      </c>
      <c r="R638" s="656" t="b">
        <v>0</v>
      </c>
      <c r="S638" s="656" t="b">
        <v>1</v>
      </c>
      <c r="T638" s="656" t="b">
        <v>0</v>
      </c>
      <c r="U638" s="656" t="b">
        <v>0</v>
      </c>
      <c r="V638" s="656" t="b">
        <v>0</v>
      </c>
      <c r="W638" s="656" t="b">
        <v>0</v>
      </c>
      <c r="Y638" s="656" t="b">
        <v>0</v>
      </c>
      <c r="Z638" s="656" t="b">
        <v>0</v>
      </c>
      <c r="AA638" s="656" t="b">
        <v>0</v>
      </c>
      <c r="AB638" s="656" t="b">
        <v>1</v>
      </c>
      <c r="AD638" s="656" t="b">
        <v>1</v>
      </c>
      <c r="AE638" s="656" t="b">
        <v>0</v>
      </c>
      <c r="AF638" s="656" t="b">
        <v>0</v>
      </c>
      <c r="AG638" s="656" t="b">
        <v>0</v>
      </c>
      <c r="AH638" s="656" t="b">
        <v>0</v>
      </c>
      <c r="AI638" s="656" t="b">
        <v>0</v>
      </c>
      <c r="AK638" s="656" t="s">
        <v>3333</v>
      </c>
      <c r="AL638" s="656"/>
    </row>
    <row r="639" spans="1:38">
      <c r="A639" s="649" t="s">
        <v>89</v>
      </c>
      <c r="B639" s="655" t="s">
        <v>714</v>
      </c>
      <c r="C639" s="648">
        <v>0</v>
      </c>
      <c r="D639" s="648">
        <v>0</v>
      </c>
      <c r="E639" s="648">
        <v>0</v>
      </c>
      <c r="F639" s="648">
        <v>0</v>
      </c>
      <c r="G639" s="648">
        <v>0</v>
      </c>
      <c r="H639" s="648">
        <v>0</v>
      </c>
      <c r="I639" s="648">
        <v>0</v>
      </c>
      <c r="J639" s="655"/>
      <c r="K639" s="602" t="s">
        <v>714</v>
      </c>
      <c r="L639" s="602">
        <v>70</v>
      </c>
      <c r="M639" s="657">
        <v>0</v>
      </c>
      <c r="O639" s="657" t="b">
        <v>0</v>
      </c>
      <c r="P639" s="649"/>
      <c r="Q639" s="656" t="b">
        <v>0</v>
      </c>
      <c r="R639" s="656" t="b">
        <v>0</v>
      </c>
      <c r="S639" s="656" t="b">
        <v>1</v>
      </c>
      <c r="T639" s="656" t="b">
        <v>0</v>
      </c>
      <c r="U639" s="656" t="b">
        <v>0</v>
      </c>
      <c r="V639" s="656" t="b">
        <v>0</v>
      </c>
      <c r="W639" s="656" t="b">
        <v>0</v>
      </c>
      <c r="Y639" s="656" t="b">
        <v>0</v>
      </c>
      <c r="Z639" s="656" t="b">
        <v>0</v>
      </c>
      <c r="AA639" s="656" t="b">
        <v>0</v>
      </c>
      <c r="AB639" s="656" t="b">
        <v>1</v>
      </c>
      <c r="AD639" s="656" t="b">
        <v>1</v>
      </c>
      <c r="AE639" s="656" t="b">
        <v>0</v>
      </c>
      <c r="AF639" s="656" t="b">
        <v>0</v>
      </c>
      <c r="AG639" s="656" t="b">
        <v>0</v>
      </c>
      <c r="AH639" s="656" t="b">
        <v>0</v>
      </c>
      <c r="AI639" s="656" t="b">
        <v>0</v>
      </c>
      <c r="AK639" s="656" t="s">
        <v>3333</v>
      </c>
      <c r="AL639" s="656"/>
    </row>
    <row r="640" spans="1:38">
      <c r="A640" s="649" t="s">
        <v>83</v>
      </c>
      <c r="B640" s="655" t="s">
        <v>715</v>
      </c>
      <c r="C640" s="648">
        <v>0</v>
      </c>
      <c r="D640" s="648">
        <v>0</v>
      </c>
      <c r="E640" s="648">
        <v>0</v>
      </c>
      <c r="F640" s="648">
        <v>0</v>
      </c>
      <c r="G640" s="648">
        <v>0</v>
      </c>
      <c r="H640" s="648">
        <v>0</v>
      </c>
      <c r="I640" s="648">
        <v>0</v>
      </c>
      <c r="J640" s="655"/>
      <c r="K640" s="602" t="s">
        <v>715</v>
      </c>
      <c r="L640" s="602">
        <v>115</v>
      </c>
      <c r="M640" s="657">
        <v>100</v>
      </c>
      <c r="O640" s="657" t="b">
        <v>1</v>
      </c>
      <c r="P640" s="649"/>
      <c r="Q640" s="656" t="b">
        <v>0</v>
      </c>
      <c r="R640" s="656" t="b">
        <v>0</v>
      </c>
      <c r="S640" s="656" t="b">
        <v>1</v>
      </c>
      <c r="T640" s="656" t="b">
        <v>0</v>
      </c>
      <c r="U640" s="656" t="b">
        <v>0</v>
      </c>
      <c r="V640" s="656" t="b">
        <v>0</v>
      </c>
      <c r="W640" s="656" t="b">
        <v>0</v>
      </c>
      <c r="Y640" s="656" t="b">
        <v>0</v>
      </c>
      <c r="Z640" s="656" t="b">
        <v>0</v>
      </c>
      <c r="AA640" s="656" t="b">
        <v>1</v>
      </c>
      <c r="AB640" s="656" t="b">
        <v>1</v>
      </c>
      <c r="AD640" s="656" t="b">
        <v>0</v>
      </c>
      <c r="AE640" s="656" t="b">
        <v>1</v>
      </c>
      <c r="AF640" s="656" t="b">
        <v>1</v>
      </c>
      <c r="AG640" s="656" t="b">
        <v>0</v>
      </c>
      <c r="AH640" s="656" t="b">
        <v>0</v>
      </c>
      <c r="AI640" s="656" t="b">
        <v>0</v>
      </c>
      <c r="AK640" s="656" t="s">
        <v>3266</v>
      </c>
      <c r="AL640" s="656">
        <v>4</v>
      </c>
    </row>
    <row r="641" spans="1:38">
      <c r="A641" s="649" t="s">
        <v>83</v>
      </c>
      <c r="B641" s="655" t="s">
        <v>715</v>
      </c>
      <c r="C641" s="648">
        <v>70</v>
      </c>
      <c r="D641" s="648">
        <v>0</v>
      </c>
      <c r="E641" s="648">
        <v>70</v>
      </c>
      <c r="F641" s="648">
        <v>0</v>
      </c>
      <c r="G641" s="648">
        <v>0</v>
      </c>
      <c r="H641" s="648">
        <v>0</v>
      </c>
      <c r="I641" s="648">
        <v>0</v>
      </c>
      <c r="J641" s="655"/>
      <c r="K641" s="602" t="s">
        <v>715</v>
      </c>
      <c r="L641" s="602">
        <v>230</v>
      </c>
      <c r="M641" s="657">
        <v>1500</v>
      </c>
      <c r="O641" s="657" t="b">
        <v>0</v>
      </c>
      <c r="P641" s="649"/>
      <c r="Q641" s="656" t="b">
        <v>0</v>
      </c>
      <c r="R641" s="656" t="b">
        <v>0</v>
      </c>
      <c r="S641" s="656" t="b">
        <v>1</v>
      </c>
      <c r="T641" s="656" t="b">
        <v>0</v>
      </c>
      <c r="U641" s="656" t="b">
        <v>0</v>
      </c>
      <c r="V641" s="656" t="b">
        <v>0</v>
      </c>
      <c r="W641" s="656" t="b">
        <v>0</v>
      </c>
      <c r="Y641" s="656" t="b">
        <v>0</v>
      </c>
      <c r="Z641" s="656" t="b">
        <v>0</v>
      </c>
      <c r="AA641" s="656" t="b">
        <v>0</v>
      </c>
      <c r="AB641" s="656" t="b">
        <v>1</v>
      </c>
      <c r="AD641" s="656" t="b">
        <v>1</v>
      </c>
      <c r="AE641" s="656" t="b">
        <v>0</v>
      </c>
      <c r="AF641" s="656" t="b">
        <v>0</v>
      </c>
      <c r="AG641" s="656" t="b">
        <v>0</v>
      </c>
      <c r="AH641" s="656" t="b">
        <v>0</v>
      </c>
      <c r="AI641" s="656" t="b">
        <v>0</v>
      </c>
      <c r="AK641" s="656" t="s">
        <v>3333</v>
      </c>
      <c r="AL641" s="656"/>
    </row>
    <row r="642" spans="1:38">
      <c r="A642" s="649" t="s">
        <v>83</v>
      </c>
      <c r="B642" s="655" t="s">
        <v>715</v>
      </c>
      <c r="C642" s="648">
        <v>0</v>
      </c>
      <c r="D642" s="648">
        <v>0</v>
      </c>
      <c r="E642" s="648">
        <v>0</v>
      </c>
      <c r="F642" s="648">
        <v>0</v>
      </c>
      <c r="G642" s="648">
        <v>0</v>
      </c>
      <c r="H642" s="648">
        <v>0</v>
      </c>
      <c r="I642" s="648">
        <v>0</v>
      </c>
      <c r="J642" s="655"/>
      <c r="K642" s="602" t="s">
        <v>715</v>
      </c>
      <c r="L642" s="602">
        <v>500</v>
      </c>
      <c r="M642" s="657">
        <v>3000</v>
      </c>
      <c r="O642" s="657" t="b">
        <v>0</v>
      </c>
      <c r="P642" s="649"/>
      <c r="Q642" s="656" t="b">
        <v>0</v>
      </c>
      <c r="R642" s="656" t="b">
        <v>0</v>
      </c>
      <c r="S642" s="656" t="b">
        <v>1</v>
      </c>
      <c r="T642" s="656" t="b">
        <v>0</v>
      </c>
      <c r="U642" s="656" t="b">
        <v>0</v>
      </c>
      <c r="V642" s="656" t="b">
        <v>0</v>
      </c>
      <c r="W642" s="656" t="b">
        <v>0</v>
      </c>
      <c r="Y642" s="656" t="b">
        <v>0</v>
      </c>
      <c r="Z642" s="656" t="b">
        <v>0</v>
      </c>
      <c r="AA642" s="656" t="b">
        <v>0</v>
      </c>
      <c r="AB642" s="656" t="b">
        <v>1</v>
      </c>
      <c r="AD642" s="656" t="b">
        <v>1</v>
      </c>
      <c r="AE642" s="656" t="b">
        <v>0</v>
      </c>
      <c r="AF642" s="656" t="b">
        <v>0</v>
      </c>
      <c r="AG642" s="656" t="b">
        <v>0</v>
      </c>
      <c r="AH642" s="656" t="b">
        <v>0</v>
      </c>
      <c r="AI642" s="656" t="b">
        <v>0</v>
      </c>
      <c r="AK642" s="656" t="s">
        <v>3333</v>
      </c>
      <c r="AL642" s="656"/>
    </row>
    <row r="643" spans="1:38">
      <c r="A643" s="649" t="s">
        <v>83</v>
      </c>
      <c r="B643" s="655" t="s">
        <v>715</v>
      </c>
      <c r="C643" s="648">
        <v>0</v>
      </c>
      <c r="D643" s="648">
        <v>0</v>
      </c>
      <c r="E643" s="648">
        <v>0</v>
      </c>
      <c r="F643" s="648">
        <v>0</v>
      </c>
      <c r="G643" s="648">
        <v>0</v>
      </c>
      <c r="H643" s="648">
        <v>0</v>
      </c>
      <c r="I643" s="648">
        <v>0</v>
      </c>
      <c r="J643" s="655"/>
      <c r="K643" s="602" t="s">
        <v>715</v>
      </c>
      <c r="L643" s="602">
        <v>60</v>
      </c>
      <c r="M643" s="657">
        <v>0</v>
      </c>
      <c r="O643" s="657" t="b">
        <v>0</v>
      </c>
      <c r="P643" s="649"/>
      <c r="Q643" s="656" t="b">
        <v>0</v>
      </c>
      <c r="R643" s="656" t="b">
        <v>0</v>
      </c>
      <c r="S643" s="656" t="b">
        <v>1</v>
      </c>
      <c r="T643" s="656" t="b">
        <v>0</v>
      </c>
      <c r="U643" s="656" t="b">
        <v>0</v>
      </c>
      <c r="V643" s="656" t="b">
        <v>0</v>
      </c>
      <c r="W643" s="656" t="b">
        <v>0</v>
      </c>
      <c r="Y643" s="656" t="b">
        <v>0</v>
      </c>
      <c r="Z643" s="656" t="b">
        <v>0</v>
      </c>
      <c r="AA643" s="656" t="b">
        <v>0</v>
      </c>
      <c r="AB643" s="656" t="b">
        <v>1</v>
      </c>
      <c r="AD643" s="656" t="b">
        <v>1</v>
      </c>
      <c r="AE643" s="656" t="b">
        <v>0</v>
      </c>
      <c r="AF643" s="656" t="b">
        <v>0</v>
      </c>
      <c r="AG643" s="656" t="b">
        <v>0</v>
      </c>
      <c r="AH643" s="656" t="b">
        <v>0</v>
      </c>
      <c r="AI643" s="656" t="b">
        <v>0</v>
      </c>
      <c r="AK643" s="656" t="s">
        <v>3333</v>
      </c>
      <c r="AL643" s="656"/>
    </row>
    <row r="644" spans="1:38">
      <c r="A644" s="649" t="s">
        <v>100</v>
      </c>
      <c r="B644" s="655" t="s">
        <v>716</v>
      </c>
      <c r="C644" s="648">
        <v>0</v>
      </c>
      <c r="D644" s="648">
        <v>0</v>
      </c>
      <c r="E644" s="648">
        <v>0</v>
      </c>
      <c r="F644" s="648">
        <v>0</v>
      </c>
      <c r="G644" s="648">
        <v>0</v>
      </c>
      <c r="H644" s="648">
        <v>0</v>
      </c>
      <c r="I644" s="648">
        <v>0</v>
      </c>
      <c r="J644" s="655"/>
      <c r="K644" s="602" t="s">
        <v>716</v>
      </c>
      <c r="L644" s="602">
        <v>500</v>
      </c>
      <c r="M644" s="657">
        <v>3000</v>
      </c>
      <c r="O644" s="657" t="b">
        <v>0</v>
      </c>
      <c r="P644" s="649"/>
      <c r="Q644" s="656" t="b">
        <v>0</v>
      </c>
      <c r="R644" s="656" t="b">
        <v>0</v>
      </c>
      <c r="S644" s="656" t="b">
        <v>1</v>
      </c>
      <c r="T644" s="656" t="b">
        <v>0</v>
      </c>
      <c r="U644" s="656" t="b">
        <v>0</v>
      </c>
      <c r="V644" s="656" t="b">
        <v>0</v>
      </c>
      <c r="W644" s="656" t="b">
        <v>0</v>
      </c>
      <c r="Y644" s="656" t="b">
        <v>0</v>
      </c>
      <c r="Z644" s="656" t="b">
        <v>0</v>
      </c>
      <c r="AA644" s="656" t="b">
        <v>0</v>
      </c>
      <c r="AB644" s="656" t="b">
        <v>1</v>
      </c>
      <c r="AD644" s="656" t="b">
        <v>1</v>
      </c>
      <c r="AE644" s="656" t="b">
        <v>0</v>
      </c>
      <c r="AF644" s="656" t="b">
        <v>0</v>
      </c>
      <c r="AG644" s="656" t="b">
        <v>0</v>
      </c>
      <c r="AH644" s="656" t="b">
        <v>0</v>
      </c>
      <c r="AI644" s="656" t="b">
        <v>0</v>
      </c>
      <c r="AK644" s="656" t="s">
        <v>3333</v>
      </c>
      <c r="AL644" s="656"/>
    </row>
    <row r="645" spans="1:38">
      <c r="A645" s="649" t="s">
        <v>98</v>
      </c>
      <c r="B645" s="655" t="s">
        <v>717</v>
      </c>
      <c r="C645" s="648">
        <v>0</v>
      </c>
      <c r="D645" s="648">
        <v>0</v>
      </c>
      <c r="E645" s="648">
        <v>0</v>
      </c>
      <c r="F645" s="648">
        <v>0</v>
      </c>
      <c r="G645" s="648">
        <v>0</v>
      </c>
      <c r="H645" s="648">
        <v>0</v>
      </c>
      <c r="I645" s="648">
        <v>0</v>
      </c>
      <c r="J645" s="655"/>
      <c r="K645" s="602" t="s">
        <v>717</v>
      </c>
      <c r="L645" s="602">
        <v>138</v>
      </c>
      <c r="M645" s="657">
        <v>100</v>
      </c>
      <c r="O645" s="657" t="b">
        <v>0</v>
      </c>
      <c r="P645" s="649"/>
      <c r="Q645" s="656" t="b">
        <v>0</v>
      </c>
      <c r="R645" s="656" t="b">
        <v>0</v>
      </c>
      <c r="S645" s="656" t="b">
        <v>1</v>
      </c>
      <c r="T645" s="656" t="b">
        <v>0</v>
      </c>
      <c r="U645" s="656" t="b">
        <v>0</v>
      </c>
      <c r="V645" s="656" t="b">
        <v>0</v>
      </c>
      <c r="W645" s="656" t="b">
        <v>0</v>
      </c>
      <c r="Y645" s="656" t="b">
        <v>0</v>
      </c>
      <c r="Z645" s="656" t="b">
        <v>0</v>
      </c>
      <c r="AA645" s="656" t="b">
        <v>0</v>
      </c>
      <c r="AB645" s="656" t="b">
        <v>0</v>
      </c>
      <c r="AD645" s="656" t="b">
        <v>1</v>
      </c>
      <c r="AE645" s="656" t="b">
        <v>0</v>
      </c>
      <c r="AF645" s="656" t="b">
        <v>0</v>
      </c>
      <c r="AG645" s="656" t="b">
        <v>0</v>
      </c>
      <c r="AH645" s="656" t="b">
        <v>0</v>
      </c>
      <c r="AI645" s="656" t="b">
        <v>0</v>
      </c>
      <c r="AK645" s="656" t="s">
        <v>3333</v>
      </c>
      <c r="AL645" s="656"/>
    </row>
    <row r="646" spans="1:38">
      <c r="A646" s="649" t="s">
        <v>102</v>
      </c>
      <c r="B646" s="655" t="s">
        <v>718</v>
      </c>
      <c r="C646" s="648">
        <v>0</v>
      </c>
      <c r="D646" s="648">
        <v>0</v>
      </c>
      <c r="E646" s="648">
        <v>0</v>
      </c>
      <c r="F646" s="648">
        <v>0</v>
      </c>
      <c r="G646" s="648">
        <v>0</v>
      </c>
      <c r="H646" s="648">
        <v>0</v>
      </c>
      <c r="I646" s="648">
        <v>0</v>
      </c>
      <c r="J646" s="655"/>
      <c r="K646" s="602" t="s">
        <v>718</v>
      </c>
      <c r="L646" s="602">
        <v>69</v>
      </c>
      <c r="M646" s="657">
        <v>0</v>
      </c>
      <c r="O646" s="657" t="b">
        <v>0</v>
      </c>
      <c r="P646" s="649"/>
      <c r="Q646" s="656" t="b">
        <v>0</v>
      </c>
      <c r="R646" s="656" t="b">
        <v>0</v>
      </c>
      <c r="S646" s="656" t="b">
        <v>1</v>
      </c>
      <c r="T646" s="656" t="b">
        <v>0</v>
      </c>
      <c r="U646" s="656" t="b">
        <v>0</v>
      </c>
      <c r="V646" s="656" t="b">
        <v>0</v>
      </c>
      <c r="W646" s="656" t="b">
        <v>0</v>
      </c>
      <c r="Y646" s="656" t="b">
        <v>0</v>
      </c>
      <c r="Z646" s="656" t="b">
        <v>0</v>
      </c>
      <c r="AA646" s="656" t="b">
        <v>0</v>
      </c>
      <c r="AB646" s="656" t="b">
        <v>1</v>
      </c>
      <c r="AD646" s="656" t="b">
        <v>1</v>
      </c>
      <c r="AE646" s="656" t="b">
        <v>0</v>
      </c>
      <c r="AF646" s="656" t="b">
        <v>0</v>
      </c>
      <c r="AG646" s="656" t="b">
        <v>0</v>
      </c>
      <c r="AH646" s="656" t="b">
        <v>0</v>
      </c>
      <c r="AI646" s="656" t="b">
        <v>0</v>
      </c>
      <c r="AK646" s="656" t="s">
        <v>3333</v>
      </c>
      <c r="AL646" s="656"/>
    </row>
    <row r="647" spans="1:38">
      <c r="A647" s="649" t="s">
        <v>85</v>
      </c>
      <c r="B647" s="655" t="s">
        <v>719</v>
      </c>
      <c r="C647" s="648">
        <v>0</v>
      </c>
      <c r="D647" s="648">
        <v>0</v>
      </c>
      <c r="E647" s="648">
        <v>0</v>
      </c>
      <c r="F647" s="648">
        <v>0</v>
      </c>
      <c r="G647" s="648">
        <v>0</v>
      </c>
      <c r="H647" s="648">
        <v>0</v>
      </c>
      <c r="I647" s="648">
        <v>0</v>
      </c>
      <c r="J647" s="655"/>
      <c r="K647" s="602" t="s">
        <v>719</v>
      </c>
      <c r="L647" s="602">
        <v>115</v>
      </c>
      <c r="M647" s="657">
        <v>100</v>
      </c>
      <c r="O647" s="657" t="b">
        <v>0</v>
      </c>
      <c r="P647" s="649"/>
      <c r="Q647" s="656" t="b">
        <v>0</v>
      </c>
      <c r="R647" s="656" t="b">
        <v>0</v>
      </c>
      <c r="S647" s="656" t="b">
        <v>1</v>
      </c>
      <c r="T647" s="656" t="b">
        <v>0</v>
      </c>
      <c r="U647" s="656" t="b">
        <v>0</v>
      </c>
      <c r="V647" s="656" t="b">
        <v>0</v>
      </c>
      <c r="W647" s="656" t="b">
        <v>0</v>
      </c>
      <c r="Y647" s="656" t="b">
        <v>0</v>
      </c>
      <c r="Z647" s="656" t="b">
        <v>0</v>
      </c>
      <c r="AA647" s="656" t="b">
        <v>0</v>
      </c>
      <c r="AB647" s="656" t="b">
        <v>1</v>
      </c>
      <c r="AD647" s="656" t="b">
        <v>1</v>
      </c>
      <c r="AE647" s="656" t="b">
        <v>0</v>
      </c>
      <c r="AF647" s="656" t="b">
        <v>0</v>
      </c>
      <c r="AG647" s="656" t="b">
        <v>0</v>
      </c>
      <c r="AH647" s="656" t="b">
        <v>0</v>
      </c>
      <c r="AI647" s="656" t="b">
        <v>0</v>
      </c>
      <c r="AK647" s="656" t="s">
        <v>3333</v>
      </c>
      <c r="AL647" s="656"/>
    </row>
    <row r="648" spans="1:38">
      <c r="A648" s="649" t="s">
        <v>85</v>
      </c>
      <c r="B648" s="655" t="s">
        <v>720</v>
      </c>
      <c r="C648" s="648">
        <v>0</v>
      </c>
      <c r="D648" s="648">
        <v>0</v>
      </c>
      <c r="E648" s="648">
        <v>0</v>
      </c>
      <c r="F648" s="648">
        <v>0</v>
      </c>
      <c r="G648" s="648">
        <v>0</v>
      </c>
      <c r="H648" s="648">
        <v>0</v>
      </c>
      <c r="I648" s="648">
        <v>0</v>
      </c>
      <c r="J648" s="655"/>
      <c r="K648" s="602" t="s">
        <v>720</v>
      </c>
      <c r="L648" s="602">
        <v>230</v>
      </c>
      <c r="M648" s="657">
        <v>1500</v>
      </c>
      <c r="O648" s="657" t="b">
        <v>0</v>
      </c>
      <c r="P648" s="649"/>
      <c r="Q648" s="656" t="b">
        <v>0</v>
      </c>
      <c r="R648" s="656" t="b">
        <v>0</v>
      </c>
      <c r="S648" s="656" t="b">
        <v>1</v>
      </c>
      <c r="T648" s="656" t="b">
        <v>0</v>
      </c>
      <c r="U648" s="656" t="b">
        <v>0</v>
      </c>
      <c r="V648" s="656" t="b">
        <v>0</v>
      </c>
      <c r="W648" s="656" t="b">
        <v>0</v>
      </c>
      <c r="Y648" s="656" t="b">
        <v>0</v>
      </c>
      <c r="Z648" s="656" t="b">
        <v>0</v>
      </c>
      <c r="AA648" s="656" t="b">
        <v>0</v>
      </c>
      <c r="AB648" s="656" t="b">
        <v>1</v>
      </c>
      <c r="AD648" s="656" t="b">
        <v>1</v>
      </c>
      <c r="AE648" s="656" t="b">
        <v>0</v>
      </c>
      <c r="AF648" s="656" t="b">
        <v>0</v>
      </c>
      <c r="AG648" s="656" t="b">
        <v>0</v>
      </c>
      <c r="AH648" s="656" t="b">
        <v>0</v>
      </c>
      <c r="AI648" s="656" t="b">
        <v>0</v>
      </c>
      <c r="AK648" s="656" t="s">
        <v>3333</v>
      </c>
      <c r="AL648" s="656"/>
    </row>
    <row r="649" spans="1:38">
      <c r="A649" s="649" t="s">
        <v>85</v>
      </c>
      <c r="B649" s="655" t="s">
        <v>720</v>
      </c>
      <c r="C649" s="648">
        <v>0</v>
      </c>
      <c r="D649" s="648">
        <v>0</v>
      </c>
      <c r="E649" s="648">
        <v>0</v>
      </c>
      <c r="F649" s="648">
        <v>0</v>
      </c>
      <c r="G649" s="648">
        <v>0</v>
      </c>
      <c r="H649" s="648">
        <v>0</v>
      </c>
      <c r="I649" s="648">
        <v>0</v>
      </c>
      <c r="J649" s="655"/>
      <c r="K649" s="602" t="s">
        <v>720</v>
      </c>
      <c r="L649" s="602">
        <v>60</v>
      </c>
      <c r="M649" s="657">
        <v>0</v>
      </c>
      <c r="O649" s="657" t="b">
        <v>0</v>
      </c>
      <c r="P649" s="649"/>
      <c r="Q649" s="656" t="b">
        <v>0</v>
      </c>
      <c r="R649" s="656" t="b">
        <v>0</v>
      </c>
      <c r="S649" s="656" t="b">
        <v>1</v>
      </c>
      <c r="T649" s="656" t="b">
        <v>0</v>
      </c>
      <c r="U649" s="656" t="b">
        <v>0</v>
      </c>
      <c r="V649" s="656" t="b">
        <v>0</v>
      </c>
      <c r="W649" s="656" t="b">
        <v>0</v>
      </c>
      <c r="Y649" s="656" t="b">
        <v>0</v>
      </c>
      <c r="Z649" s="656" t="b">
        <v>0</v>
      </c>
      <c r="AA649" s="656" t="b">
        <v>0</v>
      </c>
      <c r="AB649" s="656" t="b">
        <v>1</v>
      </c>
      <c r="AD649" s="656" t="b">
        <v>1</v>
      </c>
      <c r="AE649" s="656" t="b">
        <v>0</v>
      </c>
      <c r="AF649" s="656" t="b">
        <v>0</v>
      </c>
      <c r="AG649" s="656" t="b">
        <v>0</v>
      </c>
      <c r="AH649" s="656" t="b">
        <v>0</v>
      </c>
      <c r="AI649" s="656" t="b">
        <v>0</v>
      </c>
      <c r="AK649" s="656" t="s">
        <v>3333</v>
      </c>
      <c r="AL649" s="656"/>
    </row>
    <row r="650" spans="1:38">
      <c r="A650" s="649" t="s">
        <v>98</v>
      </c>
      <c r="B650" s="655" t="s">
        <v>721</v>
      </c>
      <c r="C650" s="648">
        <v>0</v>
      </c>
      <c r="D650" s="648">
        <v>0</v>
      </c>
      <c r="E650" s="648">
        <v>0</v>
      </c>
      <c r="F650" s="648">
        <v>0</v>
      </c>
      <c r="G650" s="648">
        <v>0</v>
      </c>
      <c r="H650" s="648">
        <v>0</v>
      </c>
      <c r="I650" s="648">
        <v>0</v>
      </c>
      <c r="J650" s="655"/>
      <c r="K650" s="602" t="s">
        <v>721</v>
      </c>
      <c r="L650" s="602">
        <v>138</v>
      </c>
      <c r="M650" s="657">
        <v>100</v>
      </c>
      <c r="O650" s="657" t="b">
        <v>0</v>
      </c>
      <c r="P650" s="649"/>
      <c r="Q650" s="656" t="b">
        <v>0</v>
      </c>
      <c r="R650" s="656" t="b">
        <v>0</v>
      </c>
      <c r="S650" s="656" t="b">
        <v>1</v>
      </c>
      <c r="T650" s="656" t="b">
        <v>0</v>
      </c>
      <c r="U650" s="656" t="b">
        <v>0</v>
      </c>
      <c r="V650" s="656" t="b">
        <v>0</v>
      </c>
      <c r="W650" s="656" t="b">
        <v>0</v>
      </c>
      <c r="Y650" s="656" t="b">
        <v>0</v>
      </c>
      <c r="Z650" s="656" t="b">
        <v>0</v>
      </c>
      <c r="AA650" s="656" t="b">
        <v>0</v>
      </c>
      <c r="AB650" s="656" t="b">
        <v>0</v>
      </c>
      <c r="AD650" s="656" t="b">
        <v>1</v>
      </c>
      <c r="AE650" s="656" t="b">
        <v>0</v>
      </c>
      <c r="AF650" s="656" t="b">
        <v>0</v>
      </c>
      <c r="AG650" s="656" t="b">
        <v>0</v>
      </c>
      <c r="AH650" s="656" t="b">
        <v>0</v>
      </c>
      <c r="AI650" s="656" t="b">
        <v>0</v>
      </c>
      <c r="AK650" s="656" t="s">
        <v>3333</v>
      </c>
      <c r="AL650" s="656"/>
    </row>
    <row r="651" spans="1:38">
      <c r="A651" s="649" t="s">
        <v>98</v>
      </c>
      <c r="B651" s="655" t="s">
        <v>721</v>
      </c>
      <c r="C651" s="648">
        <v>0</v>
      </c>
      <c r="D651" s="648">
        <v>0</v>
      </c>
      <c r="E651" s="648">
        <v>0</v>
      </c>
      <c r="F651" s="648">
        <v>0</v>
      </c>
      <c r="G651" s="648">
        <v>0</v>
      </c>
      <c r="H651" s="648">
        <v>0</v>
      </c>
      <c r="I651" s="648">
        <v>0</v>
      </c>
      <c r="J651" s="655"/>
      <c r="K651" s="602" t="s">
        <v>721</v>
      </c>
      <c r="L651" s="602">
        <v>230</v>
      </c>
      <c r="M651" s="657">
        <v>1500</v>
      </c>
      <c r="O651" s="657" t="b">
        <v>0</v>
      </c>
      <c r="P651" s="649"/>
      <c r="Q651" s="656" t="b">
        <v>0</v>
      </c>
      <c r="R651" s="656" t="b">
        <v>0</v>
      </c>
      <c r="S651" s="656" t="b">
        <v>1</v>
      </c>
      <c r="T651" s="656" t="b">
        <v>0</v>
      </c>
      <c r="U651" s="656" t="b">
        <v>0</v>
      </c>
      <c r="V651" s="656" t="b">
        <v>0</v>
      </c>
      <c r="W651" s="656" t="b">
        <v>0</v>
      </c>
      <c r="Y651" s="656" t="b">
        <v>0</v>
      </c>
      <c r="Z651" s="656" t="b">
        <v>0</v>
      </c>
      <c r="AA651" s="656" t="b">
        <v>0</v>
      </c>
      <c r="AB651" s="656" t="b">
        <v>1</v>
      </c>
      <c r="AD651" s="656" t="b">
        <v>1</v>
      </c>
      <c r="AE651" s="656" t="b">
        <v>0</v>
      </c>
      <c r="AF651" s="656" t="b">
        <v>0</v>
      </c>
      <c r="AG651" s="656" t="b">
        <v>0</v>
      </c>
      <c r="AH651" s="656" t="b">
        <v>0</v>
      </c>
      <c r="AI651" s="656" t="b">
        <v>0</v>
      </c>
      <c r="AK651" s="656" t="s">
        <v>3333</v>
      </c>
      <c r="AL651" s="656"/>
    </row>
    <row r="652" spans="1:38">
      <c r="A652" s="649" t="s">
        <v>85</v>
      </c>
      <c r="B652" s="655" t="s">
        <v>722</v>
      </c>
      <c r="C652" s="648">
        <v>0</v>
      </c>
      <c r="D652" s="648">
        <v>0</v>
      </c>
      <c r="E652" s="648">
        <v>0</v>
      </c>
      <c r="F652" s="648">
        <v>0</v>
      </c>
      <c r="G652" s="648">
        <v>0</v>
      </c>
      <c r="H652" s="648">
        <v>0</v>
      </c>
      <c r="I652" s="648">
        <v>0</v>
      </c>
      <c r="J652" s="655"/>
      <c r="K652" s="602" t="s">
        <v>722</v>
      </c>
      <c r="L652" s="602">
        <v>230</v>
      </c>
      <c r="M652" s="657">
        <v>1500</v>
      </c>
      <c r="O652" s="657" t="b">
        <v>0</v>
      </c>
      <c r="P652" s="649"/>
      <c r="Q652" s="656" t="b">
        <v>0</v>
      </c>
      <c r="R652" s="656" t="b">
        <v>0</v>
      </c>
      <c r="S652" s="656" t="b">
        <v>1</v>
      </c>
      <c r="T652" s="656" t="b">
        <v>0</v>
      </c>
      <c r="U652" s="656" t="b">
        <v>0</v>
      </c>
      <c r="V652" s="656" t="b">
        <v>0</v>
      </c>
      <c r="W652" s="656" t="b">
        <v>0</v>
      </c>
      <c r="Y652" s="656" t="b">
        <v>0</v>
      </c>
      <c r="Z652" s="656" t="b">
        <v>0</v>
      </c>
      <c r="AA652" s="656" t="b">
        <v>0</v>
      </c>
      <c r="AB652" s="656" t="b">
        <v>1</v>
      </c>
      <c r="AD652" s="656" t="b">
        <v>1</v>
      </c>
      <c r="AE652" s="656" t="b">
        <v>0</v>
      </c>
      <c r="AF652" s="656" t="b">
        <v>0</v>
      </c>
      <c r="AG652" s="656" t="b">
        <v>0</v>
      </c>
      <c r="AH652" s="656" t="b">
        <v>0</v>
      </c>
      <c r="AI652" s="656" t="b">
        <v>0</v>
      </c>
      <c r="AK652" s="656" t="s">
        <v>3333</v>
      </c>
      <c r="AL652" s="656"/>
    </row>
    <row r="653" spans="1:38">
      <c r="A653" s="649" t="s">
        <v>85</v>
      </c>
      <c r="B653" s="655" t="s">
        <v>723</v>
      </c>
      <c r="C653" s="648">
        <v>0</v>
      </c>
      <c r="D653" s="648">
        <v>0</v>
      </c>
      <c r="E653" s="648">
        <v>0</v>
      </c>
      <c r="F653" s="648">
        <v>0</v>
      </c>
      <c r="G653" s="648">
        <v>0</v>
      </c>
      <c r="H653" s="648">
        <v>0</v>
      </c>
      <c r="I653" s="648">
        <v>0</v>
      </c>
      <c r="J653" s="655"/>
      <c r="K653" s="602" t="s">
        <v>723</v>
      </c>
      <c r="L653" s="602">
        <v>230</v>
      </c>
      <c r="M653" s="657">
        <v>1500</v>
      </c>
      <c r="O653" s="657" t="b">
        <v>0</v>
      </c>
      <c r="P653" s="649"/>
      <c r="Q653" s="656" t="b">
        <v>0</v>
      </c>
      <c r="R653" s="656" t="b">
        <v>0</v>
      </c>
      <c r="S653" s="656" t="b">
        <v>1</v>
      </c>
      <c r="T653" s="656" t="b">
        <v>0</v>
      </c>
      <c r="U653" s="656" t="b">
        <v>0</v>
      </c>
      <c r="V653" s="656" t="b">
        <v>0</v>
      </c>
      <c r="W653" s="656" t="b">
        <v>0</v>
      </c>
      <c r="Y653" s="656" t="b">
        <v>0</v>
      </c>
      <c r="Z653" s="656" t="b">
        <v>0</v>
      </c>
      <c r="AA653" s="656" t="b">
        <v>0</v>
      </c>
      <c r="AB653" s="656" t="b">
        <v>1</v>
      </c>
      <c r="AD653" s="656" t="b">
        <v>1</v>
      </c>
      <c r="AE653" s="656" t="b">
        <v>0</v>
      </c>
      <c r="AF653" s="656" t="b">
        <v>0</v>
      </c>
      <c r="AG653" s="656" t="b">
        <v>0</v>
      </c>
      <c r="AH653" s="656" t="b">
        <v>0</v>
      </c>
      <c r="AI653" s="656" t="b">
        <v>0</v>
      </c>
      <c r="AK653" s="656" t="s">
        <v>3333</v>
      </c>
      <c r="AL653" s="656"/>
    </row>
    <row r="654" spans="1:38">
      <c r="A654" s="649" t="s">
        <v>91</v>
      </c>
      <c r="B654" s="655" t="s">
        <v>724</v>
      </c>
      <c r="C654" s="648">
        <v>0</v>
      </c>
      <c r="D654" s="648">
        <v>0</v>
      </c>
      <c r="E654" s="648">
        <v>0</v>
      </c>
      <c r="F654" s="648">
        <v>92</v>
      </c>
      <c r="G654" s="648">
        <v>0</v>
      </c>
      <c r="H654" s="648">
        <v>92</v>
      </c>
      <c r="I654" s="648">
        <v>0</v>
      </c>
      <c r="J654" s="655"/>
      <c r="K654" s="602" t="s">
        <v>724</v>
      </c>
      <c r="L654" s="602">
        <v>230</v>
      </c>
      <c r="M654" s="657">
        <v>1500</v>
      </c>
      <c r="O654" s="657" t="b">
        <v>0</v>
      </c>
      <c r="P654" s="649"/>
      <c r="Q654" s="656" t="b">
        <v>0</v>
      </c>
      <c r="R654" s="656" t="b">
        <v>0</v>
      </c>
      <c r="S654" s="656" t="b">
        <v>1</v>
      </c>
      <c r="T654" s="656" t="b">
        <v>0</v>
      </c>
      <c r="U654" s="656" t="b">
        <v>0</v>
      </c>
      <c r="V654" s="656" t="b">
        <v>0</v>
      </c>
      <c r="W654" s="656" t="b">
        <v>0</v>
      </c>
      <c r="Y654" s="656" t="b">
        <v>0</v>
      </c>
      <c r="Z654" s="656" t="b">
        <v>0</v>
      </c>
      <c r="AA654" s="656" t="b">
        <v>0</v>
      </c>
      <c r="AB654" s="656" t="b">
        <v>1</v>
      </c>
      <c r="AD654" s="656" t="b">
        <v>1</v>
      </c>
      <c r="AE654" s="656" t="b">
        <v>0</v>
      </c>
      <c r="AF654" s="656" t="b">
        <v>0</v>
      </c>
      <c r="AG654" s="656" t="b">
        <v>0</v>
      </c>
      <c r="AH654" s="656" t="b">
        <v>0</v>
      </c>
      <c r="AI654" s="656" t="b">
        <v>0</v>
      </c>
      <c r="AK654" s="656" t="s">
        <v>3333</v>
      </c>
      <c r="AL654" s="656"/>
    </row>
    <row r="655" spans="1:38">
      <c r="A655" s="649" t="s">
        <v>91</v>
      </c>
      <c r="B655" s="655" t="s">
        <v>724</v>
      </c>
      <c r="C655" s="648">
        <v>0</v>
      </c>
      <c r="D655" s="648">
        <v>0</v>
      </c>
      <c r="E655" s="648">
        <v>0</v>
      </c>
      <c r="F655" s="648">
        <v>0</v>
      </c>
      <c r="G655" s="648">
        <v>0</v>
      </c>
      <c r="H655" s="648">
        <v>0</v>
      </c>
      <c r="I655" s="648">
        <v>0</v>
      </c>
      <c r="J655" s="655"/>
      <c r="K655" s="602" t="s">
        <v>724</v>
      </c>
      <c r="L655" s="602">
        <v>66</v>
      </c>
      <c r="M655" s="657">
        <v>0</v>
      </c>
      <c r="O655" s="657" t="b">
        <v>0</v>
      </c>
      <c r="P655" s="649"/>
      <c r="Q655" s="656" t="b">
        <v>0</v>
      </c>
      <c r="R655" s="656" t="b">
        <v>0</v>
      </c>
      <c r="S655" s="656" t="b">
        <v>1</v>
      </c>
      <c r="T655" s="656" t="b">
        <v>0</v>
      </c>
      <c r="U655" s="656" t="b">
        <v>0</v>
      </c>
      <c r="V655" s="656" t="b">
        <v>0</v>
      </c>
      <c r="W655" s="656" t="b">
        <v>0</v>
      </c>
      <c r="Y655" s="656" t="b">
        <v>0</v>
      </c>
      <c r="Z655" s="656" t="b">
        <v>0</v>
      </c>
      <c r="AA655" s="656" t="b">
        <v>0</v>
      </c>
      <c r="AB655" s="656" t="b">
        <v>1</v>
      </c>
      <c r="AD655" s="656" t="b">
        <v>1</v>
      </c>
      <c r="AE655" s="656" t="b">
        <v>0</v>
      </c>
      <c r="AF655" s="656" t="b">
        <v>0</v>
      </c>
      <c r="AG655" s="656" t="b">
        <v>0</v>
      </c>
      <c r="AH655" s="656" t="b">
        <v>0</v>
      </c>
      <c r="AI655" s="656" t="b">
        <v>0</v>
      </c>
      <c r="AK655" s="656" t="s">
        <v>3333</v>
      </c>
      <c r="AL655" s="656"/>
    </row>
    <row r="656" spans="1:38">
      <c r="A656" s="649" t="s">
        <v>95</v>
      </c>
      <c r="B656" s="655" t="s">
        <v>725</v>
      </c>
      <c r="C656" s="648">
        <v>0</v>
      </c>
      <c r="D656" s="648">
        <v>0</v>
      </c>
      <c r="E656" s="648">
        <v>0</v>
      </c>
      <c r="F656" s="648">
        <v>0</v>
      </c>
      <c r="G656" s="648">
        <v>0</v>
      </c>
      <c r="H656" s="648">
        <v>0</v>
      </c>
      <c r="I656" s="648">
        <v>0</v>
      </c>
      <c r="J656" s="655"/>
      <c r="K656" s="602" t="s">
        <v>725</v>
      </c>
      <c r="L656" s="602">
        <v>115</v>
      </c>
      <c r="M656" s="657">
        <v>100</v>
      </c>
      <c r="O656" s="657" t="b">
        <v>1</v>
      </c>
      <c r="P656" s="649"/>
      <c r="Q656" s="656" t="b">
        <v>0</v>
      </c>
      <c r="R656" s="656" t="b">
        <v>0</v>
      </c>
      <c r="S656" s="656" t="b">
        <v>1</v>
      </c>
      <c r="T656" s="656" t="b">
        <v>0</v>
      </c>
      <c r="U656" s="656" t="b">
        <v>0</v>
      </c>
      <c r="V656" s="656" t="b">
        <v>0</v>
      </c>
      <c r="W656" s="656" t="b">
        <v>1</v>
      </c>
      <c r="Y656" s="656" t="b">
        <v>0</v>
      </c>
      <c r="Z656" s="656" t="b">
        <v>0</v>
      </c>
      <c r="AA656" s="656" t="b">
        <v>0</v>
      </c>
      <c r="AB656" s="656" t="b">
        <v>1</v>
      </c>
      <c r="AD656" s="656" t="b">
        <v>0</v>
      </c>
      <c r="AE656" s="656" t="b">
        <v>0</v>
      </c>
      <c r="AF656" s="656" t="b">
        <v>1</v>
      </c>
      <c r="AG656" s="656" t="b">
        <v>0</v>
      </c>
      <c r="AH656" s="656" t="b">
        <v>0</v>
      </c>
      <c r="AI656" s="656" t="b">
        <v>0</v>
      </c>
      <c r="AK656" s="656" t="s">
        <v>3267</v>
      </c>
      <c r="AL656" s="656">
        <v>3</v>
      </c>
    </row>
    <row r="657" spans="1:38">
      <c r="A657" s="649" t="s">
        <v>95</v>
      </c>
      <c r="B657" s="655" t="s">
        <v>725</v>
      </c>
      <c r="C657" s="648">
        <v>0</v>
      </c>
      <c r="D657" s="648">
        <v>0</v>
      </c>
      <c r="E657" s="648">
        <v>0</v>
      </c>
      <c r="F657" s="648">
        <v>150</v>
      </c>
      <c r="G657" s="648">
        <v>50</v>
      </c>
      <c r="H657" s="648">
        <v>200</v>
      </c>
      <c r="I657" s="648">
        <v>0</v>
      </c>
      <c r="J657" s="655"/>
      <c r="K657" s="602" t="s">
        <v>725</v>
      </c>
      <c r="L657" s="602">
        <v>230</v>
      </c>
      <c r="M657" s="657">
        <v>1500</v>
      </c>
      <c r="O657" s="657" t="b">
        <v>1</v>
      </c>
      <c r="P657" s="649"/>
      <c r="Q657" s="656" t="b">
        <v>0</v>
      </c>
      <c r="R657" s="656" t="b">
        <v>0</v>
      </c>
      <c r="S657" s="656" t="b">
        <v>1</v>
      </c>
      <c r="T657" s="656" t="b">
        <v>0</v>
      </c>
      <c r="U657" s="656" t="b">
        <v>0</v>
      </c>
      <c r="V657" s="656" t="b">
        <v>0</v>
      </c>
      <c r="W657" s="656" t="b">
        <v>1</v>
      </c>
      <c r="Y657" s="656" t="b">
        <v>0</v>
      </c>
      <c r="Z657" s="656" t="b">
        <v>1</v>
      </c>
      <c r="AA657" s="656" t="b">
        <v>0</v>
      </c>
      <c r="AB657" s="656" t="b">
        <v>0</v>
      </c>
      <c r="AD657" s="656" t="b">
        <v>0</v>
      </c>
      <c r="AE657" s="656" t="b">
        <v>0</v>
      </c>
      <c r="AF657" s="656" t="b">
        <v>0</v>
      </c>
      <c r="AG657" s="656" t="b">
        <v>1</v>
      </c>
      <c r="AH657" s="656" t="b">
        <v>0</v>
      </c>
      <c r="AI657" s="656" t="b">
        <v>0</v>
      </c>
      <c r="AK657" s="656" t="s">
        <v>2022</v>
      </c>
      <c r="AL657" s="656">
        <v>4</v>
      </c>
    </row>
    <row r="658" spans="1:38">
      <c r="A658" s="649" t="s">
        <v>93</v>
      </c>
      <c r="B658" s="655" t="s">
        <v>726</v>
      </c>
      <c r="C658" s="648">
        <v>0</v>
      </c>
      <c r="D658" s="648">
        <v>0</v>
      </c>
      <c r="E658" s="648">
        <v>0</v>
      </c>
      <c r="F658" s="648">
        <v>0</v>
      </c>
      <c r="G658" s="648">
        <v>0</v>
      </c>
      <c r="H658" s="648">
        <v>0</v>
      </c>
      <c r="I658" s="648">
        <v>0</v>
      </c>
      <c r="J658" s="655"/>
      <c r="K658" s="602" t="s">
        <v>726</v>
      </c>
      <c r="L658" s="602">
        <v>230</v>
      </c>
      <c r="M658" s="657">
        <v>1500</v>
      </c>
      <c r="O658" s="657" t="b">
        <v>0</v>
      </c>
      <c r="P658" s="649"/>
      <c r="Q658" s="656" t="b">
        <v>0</v>
      </c>
      <c r="R658" s="656" t="b">
        <v>0</v>
      </c>
      <c r="S658" s="656" t="b">
        <v>1</v>
      </c>
      <c r="T658" s="656" t="b">
        <v>0</v>
      </c>
      <c r="U658" s="656" t="b">
        <v>0</v>
      </c>
      <c r="V658" s="656" t="b">
        <v>0</v>
      </c>
      <c r="W658" s="656" t="b">
        <v>0</v>
      </c>
      <c r="Y658" s="656" t="b">
        <v>0</v>
      </c>
      <c r="Z658" s="656" t="b">
        <v>0</v>
      </c>
      <c r="AA658" s="656" t="b">
        <v>0</v>
      </c>
      <c r="AB658" s="656" t="b">
        <v>1</v>
      </c>
      <c r="AD658" s="656" t="b">
        <v>1</v>
      </c>
      <c r="AE658" s="656" t="b">
        <v>0</v>
      </c>
      <c r="AF658" s="656" t="b">
        <v>0</v>
      </c>
      <c r="AG658" s="656" t="b">
        <v>0</v>
      </c>
      <c r="AH658" s="656" t="b">
        <v>0</v>
      </c>
      <c r="AI658" s="656" t="b">
        <v>0</v>
      </c>
      <c r="AK658" s="656" t="s">
        <v>3333</v>
      </c>
      <c r="AL658" s="656"/>
    </row>
    <row r="659" spans="1:38">
      <c r="A659" s="649" t="s">
        <v>85</v>
      </c>
      <c r="B659" s="655" t="s">
        <v>727</v>
      </c>
      <c r="C659" s="648">
        <v>0</v>
      </c>
      <c r="D659" s="648">
        <v>0</v>
      </c>
      <c r="E659" s="648">
        <v>0</v>
      </c>
      <c r="F659" s="648">
        <v>0</v>
      </c>
      <c r="G659" s="648">
        <v>0</v>
      </c>
      <c r="H659" s="648">
        <v>0</v>
      </c>
      <c r="I659" s="648">
        <v>0</v>
      </c>
      <c r="J659" s="655"/>
      <c r="K659" s="602" t="s">
        <v>727</v>
      </c>
      <c r="L659" s="602">
        <v>115</v>
      </c>
      <c r="M659" s="657">
        <v>100</v>
      </c>
      <c r="O659" s="657" t="b">
        <v>0</v>
      </c>
      <c r="P659" s="649"/>
      <c r="Q659" s="656" t="b">
        <v>0</v>
      </c>
      <c r="R659" s="656" t="b">
        <v>0</v>
      </c>
      <c r="S659" s="656" t="b">
        <v>1</v>
      </c>
      <c r="T659" s="656" t="b">
        <v>0</v>
      </c>
      <c r="U659" s="656" t="b">
        <v>0</v>
      </c>
      <c r="V659" s="656" t="b">
        <v>0</v>
      </c>
      <c r="W659" s="656" t="b">
        <v>0</v>
      </c>
      <c r="Y659" s="656" t="b">
        <v>0</v>
      </c>
      <c r="Z659" s="656" t="b">
        <v>0</v>
      </c>
      <c r="AA659" s="656" t="b">
        <v>0</v>
      </c>
      <c r="AB659" s="656" t="b">
        <v>1</v>
      </c>
      <c r="AD659" s="656" t="b">
        <v>1</v>
      </c>
      <c r="AE659" s="656" t="b">
        <v>0</v>
      </c>
      <c r="AF659" s="656" t="b">
        <v>0</v>
      </c>
      <c r="AG659" s="656" t="b">
        <v>0</v>
      </c>
      <c r="AH659" s="656" t="b">
        <v>0</v>
      </c>
      <c r="AI659" s="656" t="b">
        <v>0</v>
      </c>
      <c r="AK659" s="656" t="s">
        <v>3333</v>
      </c>
      <c r="AL659" s="656"/>
    </row>
    <row r="660" spans="1:38">
      <c r="A660" s="649" t="s">
        <v>93</v>
      </c>
      <c r="B660" s="655" t="s">
        <v>728</v>
      </c>
      <c r="C660" s="648">
        <v>0</v>
      </c>
      <c r="D660" s="648">
        <v>0</v>
      </c>
      <c r="E660" s="648">
        <v>0</v>
      </c>
      <c r="F660" s="648">
        <v>0</v>
      </c>
      <c r="G660" s="648">
        <v>0</v>
      </c>
      <c r="H660" s="648">
        <v>0</v>
      </c>
      <c r="I660" s="648">
        <v>0</v>
      </c>
      <c r="J660" s="655"/>
      <c r="K660" s="602" t="s">
        <v>728</v>
      </c>
      <c r="L660" s="602">
        <v>230</v>
      </c>
      <c r="M660" s="657">
        <v>1500</v>
      </c>
      <c r="O660" s="657" t="b">
        <v>0</v>
      </c>
      <c r="P660" s="649"/>
      <c r="Q660" s="656" t="b">
        <v>0</v>
      </c>
      <c r="R660" s="656" t="b">
        <v>0</v>
      </c>
      <c r="S660" s="656" t="b">
        <v>1</v>
      </c>
      <c r="T660" s="656" t="b">
        <v>0</v>
      </c>
      <c r="U660" s="656" t="b">
        <v>0</v>
      </c>
      <c r="V660" s="656" t="b">
        <v>0</v>
      </c>
      <c r="W660" s="656" t="b">
        <v>0</v>
      </c>
      <c r="Y660" s="656" t="b">
        <v>0</v>
      </c>
      <c r="Z660" s="656" t="b">
        <v>0</v>
      </c>
      <c r="AA660" s="656" t="b">
        <v>0</v>
      </c>
      <c r="AB660" s="656" t="b">
        <v>1</v>
      </c>
      <c r="AD660" s="656" t="b">
        <v>1</v>
      </c>
      <c r="AE660" s="656" t="b">
        <v>0</v>
      </c>
      <c r="AF660" s="656" t="b">
        <v>0</v>
      </c>
      <c r="AG660" s="656" t="b">
        <v>0</v>
      </c>
      <c r="AH660" s="656" t="b">
        <v>0</v>
      </c>
      <c r="AI660" s="656" t="b">
        <v>0</v>
      </c>
      <c r="AK660" s="656" t="s">
        <v>3333</v>
      </c>
      <c r="AL660" s="656"/>
    </row>
    <row r="661" spans="1:38">
      <c r="A661" s="649" t="s">
        <v>91</v>
      </c>
      <c r="B661" s="655" t="s">
        <v>729</v>
      </c>
      <c r="C661" s="648">
        <v>0</v>
      </c>
      <c r="D661" s="648">
        <v>0</v>
      </c>
      <c r="E661" s="648">
        <v>0</v>
      </c>
      <c r="F661" s="648">
        <v>1800</v>
      </c>
      <c r="G661" s="648">
        <v>0</v>
      </c>
      <c r="H661" s="648">
        <v>1800</v>
      </c>
      <c r="I661" s="648">
        <v>0</v>
      </c>
      <c r="J661" s="655"/>
      <c r="K661" s="602" t="s">
        <v>729</v>
      </c>
      <c r="L661" s="602">
        <v>230</v>
      </c>
      <c r="M661" s="657">
        <v>1500</v>
      </c>
      <c r="O661" s="657" t="b">
        <v>1</v>
      </c>
      <c r="P661" s="649"/>
      <c r="Q661" s="656" t="b">
        <v>0</v>
      </c>
      <c r="R661" s="656" t="b">
        <v>0</v>
      </c>
      <c r="S661" s="656" t="b">
        <v>1</v>
      </c>
      <c r="T661" s="656" t="b">
        <v>0</v>
      </c>
      <c r="U661" s="656" t="b">
        <v>0</v>
      </c>
      <c r="V661" s="656" t="b">
        <v>0</v>
      </c>
      <c r="W661" s="656" t="b">
        <v>1</v>
      </c>
      <c r="Y661" s="656" t="b">
        <v>0</v>
      </c>
      <c r="Z661" s="656" t="b">
        <v>0</v>
      </c>
      <c r="AA661" s="656" t="b">
        <v>0</v>
      </c>
      <c r="AB661" s="656" t="b">
        <v>1</v>
      </c>
      <c r="AD661" s="656" t="b">
        <v>0</v>
      </c>
      <c r="AE661" s="656" t="b">
        <v>0</v>
      </c>
      <c r="AF661" s="656" t="b">
        <v>1</v>
      </c>
      <c r="AG661" s="656" t="b">
        <v>0</v>
      </c>
      <c r="AH661" s="656" t="b">
        <v>0</v>
      </c>
      <c r="AI661" s="656" t="b">
        <v>0</v>
      </c>
      <c r="AK661" s="656" t="s">
        <v>3267</v>
      </c>
      <c r="AL661" s="656">
        <v>4</v>
      </c>
    </row>
    <row r="662" spans="1:38">
      <c r="A662" s="649" t="s">
        <v>91</v>
      </c>
      <c r="B662" s="655" t="s">
        <v>729</v>
      </c>
      <c r="C662" s="648">
        <v>0</v>
      </c>
      <c r="D662" s="648">
        <v>0</v>
      </c>
      <c r="E662" s="648">
        <v>0</v>
      </c>
      <c r="F662" s="648">
        <v>0</v>
      </c>
      <c r="G662" s="648">
        <v>0</v>
      </c>
      <c r="H662" s="648">
        <v>0</v>
      </c>
      <c r="I662" s="648">
        <v>0</v>
      </c>
      <c r="J662" s="655"/>
      <c r="K662" s="602" t="s">
        <v>729</v>
      </c>
      <c r="L662" s="602">
        <v>500</v>
      </c>
      <c r="M662" s="657">
        <v>3000</v>
      </c>
      <c r="O662" s="657" t="b">
        <v>1</v>
      </c>
      <c r="P662" s="649"/>
      <c r="Q662" s="656" t="b">
        <v>0</v>
      </c>
      <c r="R662" s="656" t="b">
        <v>0</v>
      </c>
      <c r="S662" s="656" t="b">
        <v>1</v>
      </c>
      <c r="T662" s="656" t="b">
        <v>0</v>
      </c>
      <c r="U662" s="656" t="b">
        <v>0</v>
      </c>
      <c r="V662" s="656" t="b">
        <v>0</v>
      </c>
      <c r="W662" s="656" t="b">
        <v>1</v>
      </c>
      <c r="Y662" s="656" t="b">
        <v>0</v>
      </c>
      <c r="Z662" s="656" t="b">
        <v>0</v>
      </c>
      <c r="AA662" s="656" t="b">
        <v>0</v>
      </c>
      <c r="AB662" s="656" t="b">
        <v>1</v>
      </c>
      <c r="AD662" s="656" t="b">
        <v>0</v>
      </c>
      <c r="AE662" s="656" t="b">
        <v>0</v>
      </c>
      <c r="AF662" s="656" t="b">
        <v>1</v>
      </c>
      <c r="AG662" s="656" t="b">
        <v>0</v>
      </c>
      <c r="AH662" s="656" t="b">
        <v>0</v>
      </c>
      <c r="AI662" s="656" t="b">
        <v>0</v>
      </c>
      <c r="AK662" s="656" t="s">
        <v>3267</v>
      </c>
      <c r="AL662" s="656">
        <v>5</v>
      </c>
    </row>
    <row r="663" spans="1:38">
      <c r="A663" s="649" t="s">
        <v>85</v>
      </c>
      <c r="B663" s="655" t="s">
        <v>3344</v>
      </c>
      <c r="C663" s="648">
        <v>0</v>
      </c>
      <c r="D663" s="648">
        <v>0</v>
      </c>
      <c r="E663" s="648">
        <v>0</v>
      </c>
      <c r="F663" s="648">
        <v>0</v>
      </c>
      <c r="G663" s="648">
        <v>0</v>
      </c>
      <c r="H663" s="648">
        <v>0</v>
      </c>
      <c r="I663" s="648">
        <v>0</v>
      </c>
      <c r="J663" s="655"/>
      <c r="K663" s="602" t="s">
        <v>730</v>
      </c>
      <c r="L663" s="602">
        <v>69</v>
      </c>
      <c r="M663" s="657">
        <v>0</v>
      </c>
      <c r="O663" s="657" t="b">
        <v>0</v>
      </c>
      <c r="P663" s="649"/>
      <c r="Q663" s="656" t="b">
        <v>0</v>
      </c>
      <c r="R663" s="656" t="b">
        <v>0</v>
      </c>
      <c r="S663" s="656" t="b">
        <v>1</v>
      </c>
      <c r="T663" s="656" t="b">
        <v>0</v>
      </c>
      <c r="U663" s="656" t="b">
        <v>0</v>
      </c>
      <c r="V663" s="656" t="b">
        <v>0</v>
      </c>
      <c r="W663" s="656" t="b">
        <v>0</v>
      </c>
      <c r="Y663" s="656" t="b">
        <v>0</v>
      </c>
      <c r="Z663" s="656" t="b">
        <v>0</v>
      </c>
      <c r="AA663" s="656" t="b">
        <v>0</v>
      </c>
      <c r="AB663" s="656" t="b">
        <v>1</v>
      </c>
      <c r="AD663" s="656" t="b">
        <v>1</v>
      </c>
      <c r="AE663" s="656" t="b">
        <v>0</v>
      </c>
      <c r="AF663" s="656" t="b">
        <v>0</v>
      </c>
      <c r="AG663" s="656" t="b">
        <v>0</v>
      </c>
      <c r="AH663" s="656" t="b">
        <v>0</v>
      </c>
      <c r="AI663" s="656" t="b">
        <v>0</v>
      </c>
      <c r="AK663" s="656" t="s">
        <v>3333</v>
      </c>
      <c r="AL663" s="656"/>
    </row>
    <row r="664" spans="1:38">
      <c r="A664" s="649" t="s">
        <v>85</v>
      </c>
      <c r="B664" s="655" t="s">
        <v>730</v>
      </c>
      <c r="C664" s="648">
        <v>0</v>
      </c>
      <c r="D664" s="648">
        <v>0</v>
      </c>
      <c r="E664" s="648">
        <v>0</v>
      </c>
      <c r="F664" s="648">
        <v>0</v>
      </c>
      <c r="G664" s="648">
        <v>0</v>
      </c>
      <c r="H664" s="648">
        <v>0</v>
      </c>
      <c r="I664" s="648">
        <v>0</v>
      </c>
      <c r="J664" s="655"/>
      <c r="K664" s="602" t="s">
        <v>730</v>
      </c>
      <c r="L664" s="602">
        <v>230</v>
      </c>
      <c r="M664" s="657">
        <v>1500</v>
      </c>
      <c r="O664" s="657" t="b">
        <v>0</v>
      </c>
      <c r="P664" s="649"/>
      <c r="Q664" s="656" t="b">
        <v>0</v>
      </c>
      <c r="R664" s="656" t="b">
        <v>0</v>
      </c>
      <c r="S664" s="656" t="b">
        <v>1</v>
      </c>
      <c r="T664" s="656" t="b">
        <v>0</v>
      </c>
      <c r="U664" s="656" t="b">
        <v>0</v>
      </c>
      <c r="V664" s="656" t="b">
        <v>0</v>
      </c>
      <c r="W664" s="656" t="b">
        <v>0</v>
      </c>
      <c r="Y664" s="656" t="b">
        <v>0</v>
      </c>
      <c r="Z664" s="656" t="b">
        <v>0</v>
      </c>
      <c r="AA664" s="656" t="b">
        <v>0</v>
      </c>
      <c r="AB664" s="656" t="b">
        <v>1</v>
      </c>
      <c r="AD664" s="656" t="b">
        <v>1</v>
      </c>
      <c r="AE664" s="656" t="b">
        <v>0</v>
      </c>
      <c r="AF664" s="656" t="b">
        <v>0</v>
      </c>
      <c r="AG664" s="656" t="b">
        <v>0</v>
      </c>
      <c r="AH664" s="656" t="b">
        <v>0</v>
      </c>
      <c r="AI664" s="656" t="b">
        <v>0</v>
      </c>
      <c r="AK664" s="656" t="s">
        <v>3333</v>
      </c>
      <c r="AL664" s="656"/>
    </row>
    <row r="665" spans="1:38">
      <c r="A665" s="649" t="s">
        <v>100</v>
      </c>
      <c r="B665" s="655" t="s">
        <v>731</v>
      </c>
      <c r="C665" s="648">
        <v>0</v>
      </c>
      <c r="D665" s="648">
        <v>0</v>
      </c>
      <c r="E665" s="648">
        <v>0</v>
      </c>
      <c r="F665" s="648">
        <v>0</v>
      </c>
      <c r="G665" s="648">
        <v>0</v>
      </c>
      <c r="H665" s="648">
        <v>0</v>
      </c>
      <c r="I665" s="648">
        <v>0</v>
      </c>
      <c r="J665" s="655"/>
      <c r="K665" s="602" t="s">
        <v>731</v>
      </c>
      <c r="L665" s="602">
        <v>230</v>
      </c>
      <c r="M665" s="657">
        <v>1500</v>
      </c>
      <c r="O665" s="657" t="b">
        <v>0</v>
      </c>
      <c r="P665" s="649"/>
      <c r="Q665" s="656" t="b">
        <v>0</v>
      </c>
      <c r="R665" s="656" t="b">
        <v>0</v>
      </c>
      <c r="S665" s="656" t="b">
        <v>1</v>
      </c>
      <c r="T665" s="656" t="b">
        <v>0</v>
      </c>
      <c r="U665" s="656" t="b">
        <v>0</v>
      </c>
      <c r="V665" s="656" t="b">
        <v>0</v>
      </c>
      <c r="W665" s="656" t="b">
        <v>0</v>
      </c>
      <c r="Y665" s="656" t="b">
        <v>0</v>
      </c>
      <c r="Z665" s="656" t="b">
        <v>0</v>
      </c>
      <c r="AA665" s="656" t="b">
        <v>0</v>
      </c>
      <c r="AB665" s="656" t="b">
        <v>1</v>
      </c>
      <c r="AD665" s="656" t="b">
        <v>1</v>
      </c>
      <c r="AE665" s="656" t="b">
        <v>0</v>
      </c>
      <c r="AF665" s="656" t="b">
        <v>0</v>
      </c>
      <c r="AG665" s="656" t="b">
        <v>0</v>
      </c>
      <c r="AH665" s="656" t="b">
        <v>0</v>
      </c>
      <c r="AI665" s="656" t="b">
        <v>0</v>
      </c>
      <c r="AK665" s="656" t="s">
        <v>3333</v>
      </c>
      <c r="AL665" s="656"/>
    </row>
    <row r="666" spans="1:38">
      <c r="A666" s="649" t="s">
        <v>98</v>
      </c>
      <c r="B666" s="655" t="s">
        <v>732</v>
      </c>
      <c r="C666" s="648">
        <v>0</v>
      </c>
      <c r="D666" s="648">
        <v>0</v>
      </c>
      <c r="E666" s="648">
        <v>0</v>
      </c>
      <c r="F666" s="648">
        <v>0</v>
      </c>
      <c r="G666" s="648">
        <v>0</v>
      </c>
      <c r="H666" s="648">
        <v>0</v>
      </c>
      <c r="I666" s="648">
        <v>0</v>
      </c>
      <c r="J666" s="655"/>
      <c r="K666" s="602" t="s">
        <v>732</v>
      </c>
      <c r="L666" s="602">
        <v>138</v>
      </c>
      <c r="M666" s="657">
        <v>100</v>
      </c>
      <c r="O666" s="657" t="b">
        <v>0</v>
      </c>
      <c r="P666" s="649"/>
      <c r="Q666" s="656" t="b">
        <v>0</v>
      </c>
      <c r="R666" s="656" t="b">
        <v>0</v>
      </c>
      <c r="S666" s="656" t="b">
        <v>1</v>
      </c>
      <c r="T666" s="656" t="b">
        <v>0</v>
      </c>
      <c r="U666" s="656" t="b">
        <v>0</v>
      </c>
      <c r="V666" s="656" t="b">
        <v>0</v>
      </c>
      <c r="W666" s="656" t="b">
        <v>0</v>
      </c>
      <c r="Y666" s="656" t="b">
        <v>0</v>
      </c>
      <c r="Z666" s="656" t="b">
        <v>0</v>
      </c>
      <c r="AA666" s="656" t="b">
        <v>0</v>
      </c>
      <c r="AB666" s="656" t="b">
        <v>0</v>
      </c>
      <c r="AD666" s="656" t="b">
        <v>1</v>
      </c>
      <c r="AE666" s="656" t="b">
        <v>0</v>
      </c>
      <c r="AF666" s="656" t="b">
        <v>0</v>
      </c>
      <c r="AG666" s="656" t="b">
        <v>0</v>
      </c>
      <c r="AH666" s="656" t="b">
        <v>0</v>
      </c>
      <c r="AI666" s="656" t="b">
        <v>0</v>
      </c>
      <c r="AK666" s="656" t="s">
        <v>3333</v>
      </c>
      <c r="AL666" s="656"/>
    </row>
    <row r="667" spans="1:38">
      <c r="A667" s="649" t="s">
        <v>98</v>
      </c>
      <c r="B667" s="655" t="s">
        <v>732</v>
      </c>
      <c r="C667" s="648">
        <v>0</v>
      </c>
      <c r="D667" s="648">
        <v>0</v>
      </c>
      <c r="E667" s="648">
        <v>0</v>
      </c>
      <c r="F667" s="648">
        <v>0</v>
      </c>
      <c r="G667" s="648">
        <v>0</v>
      </c>
      <c r="H667" s="648">
        <v>0</v>
      </c>
      <c r="I667" s="648">
        <v>0</v>
      </c>
      <c r="J667" s="655"/>
      <c r="K667" s="602" t="s">
        <v>732</v>
      </c>
      <c r="L667" s="602">
        <v>230</v>
      </c>
      <c r="M667" s="657">
        <v>1500</v>
      </c>
      <c r="O667" s="657" t="b">
        <v>0</v>
      </c>
      <c r="P667" s="649"/>
      <c r="Q667" s="656" t="b">
        <v>0</v>
      </c>
      <c r="R667" s="656" t="b">
        <v>0</v>
      </c>
      <c r="S667" s="656" t="b">
        <v>1</v>
      </c>
      <c r="T667" s="656" t="b">
        <v>0</v>
      </c>
      <c r="U667" s="656" t="b">
        <v>0</v>
      </c>
      <c r="V667" s="656" t="b">
        <v>0</v>
      </c>
      <c r="W667" s="656" t="b">
        <v>0</v>
      </c>
      <c r="Y667" s="656" t="b">
        <v>0</v>
      </c>
      <c r="Z667" s="656" t="b">
        <v>0</v>
      </c>
      <c r="AA667" s="656" t="b">
        <v>0</v>
      </c>
      <c r="AB667" s="656" t="b">
        <v>0</v>
      </c>
      <c r="AD667" s="656" t="b">
        <v>1</v>
      </c>
      <c r="AE667" s="656" t="b">
        <v>0</v>
      </c>
      <c r="AF667" s="656" t="b">
        <v>0</v>
      </c>
      <c r="AG667" s="656" t="b">
        <v>0</v>
      </c>
      <c r="AH667" s="656" t="b">
        <v>0</v>
      </c>
      <c r="AI667" s="656" t="b">
        <v>0</v>
      </c>
      <c r="AK667" s="656" t="s">
        <v>3333</v>
      </c>
      <c r="AL667" s="656"/>
    </row>
    <row r="668" spans="1:38">
      <c r="A668" s="649" t="s">
        <v>87</v>
      </c>
      <c r="B668" s="655" t="s">
        <v>733</v>
      </c>
      <c r="C668" s="648">
        <v>0</v>
      </c>
      <c r="D668" s="648">
        <v>0</v>
      </c>
      <c r="E668" s="648">
        <v>0</v>
      </c>
      <c r="F668" s="648">
        <v>0</v>
      </c>
      <c r="G668" s="648">
        <v>0</v>
      </c>
      <c r="H668" s="648">
        <v>0</v>
      </c>
      <c r="I668" s="648">
        <v>0</v>
      </c>
      <c r="J668" s="655"/>
      <c r="K668" s="602" t="s">
        <v>733</v>
      </c>
      <c r="L668" s="602">
        <v>115</v>
      </c>
      <c r="M668" s="657">
        <v>100</v>
      </c>
      <c r="O668" s="657" t="b">
        <v>0</v>
      </c>
      <c r="P668" s="649"/>
      <c r="Q668" s="656" t="b">
        <v>0</v>
      </c>
      <c r="R668" s="656" t="b">
        <v>0</v>
      </c>
      <c r="S668" s="656" t="b">
        <v>1</v>
      </c>
      <c r="T668" s="656" t="b">
        <v>0</v>
      </c>
      <c r="U668" s="656" t="b">
        <v>0</v>
      </c>
      <c r="V668" s="656" t="b">
        <v>0</v>
      </c>
      <c r="W668" s="656" t="b">
        <v>0</v>
      </c>
      <c r="Y668" s="656" t="b">
        <v>0</v>
      </c>
      <c r="Z668" s="656" t="b">
        <v>0</v>
      </c>
      <c r="AA668" s="656" t="b">
        <v>0</v>
      </c>
      <c r="AB668" s="656" t="b">
        <v>1</v>
      </c>
      <c r="AD668" s="656" t="b">
        <v>1</v>
      </c>
      <c r="AE668" s="656" t="b">
        <v>0</v>
      </c>
      <c r="AF668" s="656" t="b">
        <v>0</v>
      </c>
      <c r="AG668" s="656" t="b">
        <v>0</v>
      </c>
      <c r="AH668" s="656" t="b">
        <v>0</v>
      </c>
      <c r="AI668" s="656" t="b">
        <v>0</v>
      </c>
      <c r="AK668" s="656" t="s">
        <v>3333</v>
      </c>
      <c r="AL668" s="656"/>
    </row>
    <row r="669" spans="1:38">
      <c r="A669" s="649" t="s">
        <v>91</v>
      </c>
      <c r="B669" s="655" t="s">
        <v>734</v>
      </c>
      <c r="C669" s="648">
        <v>0</v>
      </c>
      <c r="D669" s="648">
        <v>0</v>
      </c>
      <c r="E669" s="648">
        <v>0</v>
      </c>
      <c r="F669" s="648">
        <v>0</v>
      </c>
      <c r="G669" s="648">
        <v>0</v>
      </c>
      <c r="H669" s="648">
        <v>0</v>
      </c>
      <c r="I669" s="648">
        <v>0</v>
      </c>
      <c r="J669" s="655"/>
      <c r="K669" s="602" t="s">
        <v>734</v>
      </c>
      <c r="L669" s="602">
        <v>66</v>
      </c>
      <c r="M669" s="657">
        <v>0</v>
      </c>
      <c r="O669" s="657" t="b">
        <v>0</v>
      </c>
      <c r="P669" s="649"/>
      <c r="Q669" s="656" t="b">
        <v>0</v>
      </c>
      <c r="R669" s="656" t="b">
        <v>0</v>
      </c>
      <c r="S669" s="656" t="b">
        <v>1</v>
      </c>
      <c r="T669" s="656" t="b">
        <v>0</v>
      </c>
      <c r="U669" s="656" t="b">
        <v>0</v>
      </c>
      <c r="V669" s="656" t="b">
        <v>0</v>
      </c>
      <c r="W669" s="656" t="b">
        <v>0</v>
      </c>
      <c r="Y669" s="656" t="b">
        <v>0</v>
      </c>
      <c r="Z669" s="656" t="b">
        <v>0</v>
      </c>
      <c r="AA669" s="656" t="b">
        <v>0</v>
      </c>
      <c r="AB669" s="656" t="b">
        <v>1</v>
      </c>
      <c r="AD669" s="656" t="b">
        <v>1</v>
      </c>
      <c r="AE669" s="656" t="b">
        <v>0</v>
      </c>
      <c r="AF669" s="656" t="b">
        <v>0</v>
      </c>
      <c r="AG669" s="656" t="b">
        <v>0</v>
      </c>
      <c r="AH669" s="656" t="b">
        <v>0</v>
      </c>
      <c r="AI669" s="656" t="b">
        <v>0</v>
      </c>
      <c r="AK669" s="656" t="s">
        <v>3333</v>
      </c>
      <c r="AL669" s="656"/>
    </row>
    <row r="670" spans="1:38">
      <c r="A670" s="649" t="s">
        <v>93</v>
      </c>
      <c r="B670" s="655" t="s">
        <v>735</v>
      </c>
      <c r="C670" s="648">
        <v>0</v>
      </c>
      <c r="D670" s="648">
        <v>0</v>
      </c>
      <c r="E670" s="648">
        <v>0</v>
      </c>
      <c r="F670" s="648">
        <v>0</v>
      </c>
      <c r="G670" s="648">
        <v>0</v>
      </c>
      <c r="H670" s="648">
        <v>0</v>
      </c>
      <c r="I670" s="648">
        <v>0</v>
      </c>
      <c r="J670" s="655"/>
      <c r="K670" s="602" t="s">
        <v>735</v>
      </c>
      <c r="L670" s="602">
        <v>230</v>
      </c>
      <c r="M670" s="657">
        <v>1500</v>
      </c>
      <c r="O670" s="657" t="b">
        <v>0</v>
      </c>
      <c r="P670" s="649"/>
      <c r="Q670" s="656" t="b">
        <v>0</v>
      </c>
      <c r="R670" s="656" t="b">
        <v>0</v>
      </c>
      <c r="S670" s="656" t="b">
        <v>1</v>
      </c>
      <c r="T670" s="656" t="b">
        <v>0</v>
      </c>
      <c r="U670" s="656" t="b">
        <v>0</v>
      </c>
      <c r="V670" s="656" t="b">
        <v>0</v>
      </c>
      <c r="W670" s="656" t="b">
        <v>0</v>
      </c>
      <c r="Y670" s="656" t="b">
        <v>0</v>
      </c>
      <c r="Z670" s="656" t="b">
        <v>0</v>
      </c>
      <c r="AA670" s="656" t="b">
        <v>0</v>
      </c>
      <c r="AB670" s="656" t="b">
        <v>1</v>
      </c>
      <c r="AD670" s="656" t="b">
        <v>1</v>
      </c>
      <c r="AE670" s="656" t="b">
        <v>0</v>
      </c>
      <c r="AF670" s="656" t="b">
        <v>0</v>
      </c>
      <c r="AG670" s="656" t="b">
        <v>0</v>
      </c>
      <c r="AH670" s="656" t="b">
        <v>0</v>
      </c>
      <c r="AI670" s="656" t="b">
        <v>0</v>
      </c>
      <c r="AK670" s="656" t="s">
        <v>3333</v>
      </c>
      <c r="AL670" s="656"/>
    </row>
    <row r="671" spans="1:38">
      <c r="A671" s="649" t="s">
        <v>91</v>
      </c>
      <c r="B671" s="655" t="s">
        <v>736</v>
      </c>
      <c r="C671" s="648">
        <v>0</v>
      </c>
      <c r="D671" s="648">
        <v>0</v>
      </c>
      <c r="E671" s="648">
        <v>0</v>
      </c>
      <c r="F671" s="648">
        <v>0</v>
      </c>
      <c r="G671" s="648">
        <v>0</v>
      </c>
      <c r="H671" s="648">
        <v>0</v>
      </c>
      <c r="I671" s="648">
        <v>0</v>
      </c>
      <c r="J671" s="655"/>
      <c r="K671" s="602" t="s">
        <v>736</v>
      </c>
      <c r="L671" s="602">
        <v>230</v>
      </c>
      <c r="M671" s="657">
        <v>1500</v>
      </c>
      <c r="O671" s="657" t="b">
        <v>0</v>
      </c>
      <c r="P671" s="649"/>
      <c r="Q671" s="656" t="b">
        <v>0</v>
      </c>
      <c r="R671" s="656" t="b">
        <v>0</v>
      </c>
      <c r="S671" s="656" t="b">
        <v>1</v>
      </c>
      <c r="T671" s="656" t="b">
        <v>0</v>
      </c>
      <c r="U671" s="656" t="b">
        <v>0</v>
      </c>
      <c r="V671" s="656" t="b">
        <v>0</v>
      </c>
      <c r="W671" s="656" t="b">
        <v>0</v>
      </c>
      <c r="Y671" s="656" t="b">
        <v>0</v>
      </c>
      <c r="Z671" s="656" t="b">
        <v>0</v>
      </c>
      <c r="AA671" s="656" t="b">
        <v>0</v>
      </c>
      <c r="AB671" s="656" t="b">
        <v>1</v>
      </c>
      <c r="AD671" s="656" t="b">
        <v>1</v>
      </c>
      <c r="AE671" s="656" t="b">
        <v>0</v>
      </c>
      <c r="AF671" s="656" t="b">
        <v>0</v>
      </c>
      <c r="AG671" s="656" t="b">
        <v>0</v>
      </c>
      <c r="AH671" s="656" t="b">
        <v>0</v>
      </c>
      <c r="AI671" s="656" t="b">
        <v>0</v>
      </c>
      <c r="AK671" s="656" t="s">
        <v>3333</v>
      </c>
      <c r="AL671" s="656"/>
    </row>
    <row r="672" spans="1:38">
      <c r="A672" s="649" t="s">
        <v>85</v>
      </c>
      <c r="B672" s="655" t="s">
        <v>737</v>
      </c>
      <c r="C672" s="648">
        <v>0</v>
      </c>
      <c r="D672" s="648">
        <v>0</v>
      </c>
      <c r="E672" s="648">
        <v>0</v>
      </c>
      <c r="F672" s="648">
        <v>0</v>
      </c>
      <c r="G672" s="648">
        <v>0</v>
      </c>
      <c r="H672" s="648">
        <v>0</v>
      </c>
      <c r="I672" s="648">
        <v>0</v>
      </c>
      <c r="J672" s="655"/>
      <c r="K672" s="602" t="s">
        <v>737</v>
      </c>
      <c r="L672" s="602">
        <v>230</v>
      </c>
      <c r="M672" s="657">
        <v>1500</v>
      </c>
      <c r="O672" s="657" t="b">
        <v>0</v>
      </c>
      <c r="P672" s="649"/>
      <c r="Q672" s="656" t="b">
        <v>0</v>
      </c>
      <c r="R672" s="656" t="b">
        <v>0</v>
      </c>
      <c r="S672" s="656" t="b">
        <v>1</v>
      </c>
      <c r="T672" s="656" t="b">
        <v>0</v>
      </c>
      <c r="U672" s="656" t="b">
        <v>0</v>
      </c>
      <c r="V672" s="656" t="b">
        <v>0</v>
      </c>
      <c r="W672" s="656" t="b">
        <v>0</v>
      </c>
      <c r="Y672" s="656" t="b">
        <v>0</v>
      </c>
      <c r="Z672" s="656" t="b">
        <v>0</v>
      </c>
      <c r="AA672" s="656" t="b">
        <v>0</v>
      </c>
      <c r="AB672" s="656" t="b">
        <v>1</v>
      </c>
      <c r="AD672" s="656" t="b">
        <v>1</v>
      </c>
      <c r="AE672" s="656" t="b">
        <v>0</v>
      </c>
      <c r="AF672" s="656" t="b">
        <v>0</v>
      </c>
      <c r="AG672" s="656" t="b">
        <v>0</v>
      </c>
      <c r="AH672" s="656" t="b">
        <v>0</v>
      </c>
      <c r="AI672" s="656" t="b">
        <v>0</v>
      </c>
      <c r="AK672" s="656" t="s">
        <v>3333</v>
      </c>
      <c r="AL672" s="656"/>
    </row>
    <row r="673" spans="1:38">
      <c r="A673" s="649" t="s">
        <v>87</v>
      </c>
      <c r="B673" s="655" t="s">
        <v>738</v>
      </c>
      <c r="C673" s="648">
        <v>0</v>
      </c>
      <c r="D673" s="648">
        <v>0</v>
      </c>
      <c r="E673" s="648">
        <v>0</v>
      </c>
      <c r="F673" s="648">
        <v>0</v>
      </c>
      <c r="G673" s="648">
        <v>0</v>
      </c>
      <c r="H673" s="648">
        <v>0</v>
      </c>
      <c r="I673" s="648">
        <v>0</v>
      </c>
      <c r="J673" s="655"/>
      <c r="K673" s="602" t="s">
        <v>738</v>
      </c>
      <c r="L673" s="602">
        <v>115</v>
      </c>
      <c r="M673" s="657">
        <v>100</v>
      </c>
      <c r="O673" s="657" t="b">
        <v>0</v>
      </c>
      <c r="P673" s="649"/>
      <c r="Q673" s="656" t="b">
        <v>0</v>
      </c>
      <c r="R673" s="656" t="b">
        <v>0</v>
      </c>
      <c r="S673" s="656" t="b">
        <v>1</v>
      </c>
      <c r="T673" s="656" t="b">
        <v>0</v>
      </c>
      <c r="U673" s="656" t="b">
        <v>0</v>
      </c>
      <c r="V673" s="656" t="b">
        <v>0</v>
      </c>
      <c r="W673" s="656" t="b">
        <v>0</v>
      </c>
      <c r="Y673" s="656" t="b">
        <v>0</v>
      </c>
      <c r="Z673" s="656" t="b">
        <v>0</v>
      </c>
      <c r="AA673" s="656" t="b">
        <v>0</v>
      </c>
      <c r="AB673" s="656" t="b">
        <v>1</v>
      </c>
      <c r="AD673" s="656" t="b">
        <v>1</v>
      </c>
      <c r="AE673" s="656" t="b">
        <v>0</v>
      </c>
      <c r="AF673" s="656" t="b">
        <v>0</v>
      </c>
      <c r="AG673" s="656" t="b">
        <v>0</v>
      </c>
      <c r="AH673" s="656" t="b">
        <v>0</v>
      </c>
      <c r="AI673" s="656" t="b">
        <v>0</v>
      </c>
      <c r="AK673" s="656" t="s">
        <v>3333</v>
      </c>
      <c r="AL673" s="656"/>
    </row>
    <row r="674" spans="1:38">
      <c r="A674" s="649" t="s">
        <v>85</v>
      </c>
      <c r="B674" s="655" t="s">
        <v>739</v>
      </c>
      <c r="C674" s="648">
        <v>0</v>
      </c>
      <c r="D674" s="648">
        <v>0</v>
      </c>
      <c r="E674" s="648">
        <v>0</v>
      </c>
      <c r="F674" s="648">
        <v>0</v>
      </c>
      <c r="G674" s="648">
        <v>0</v>
      </c>
      <c r="H674" s="648">
        <v>0</v>
      </c>
      <c r="I674" s="648">
        <v>0</v>
      </c>
      <c r="J674" s="655"/>
      <c r="K674" s="602" t="s">
        <v>739</v>
      </c>
      <c r="L674" s="602">
        <v>230</v>
      </c>
      <c r="M674" s="657">
        <v>1500</v>
      </c>
      <c r="O674" s="657" t="b">
        <v>0</v>
      </c>
      <c r="P674" s="649"/>
      <c r="Q674" s="656" t="b">
        <v>0</v>
      </c>
      <c r="R674" s="656" t="b">
        <v>0</v>
      </c>
      <c r="S674" s="656" t="b">
        <v>1</v>
      </c>
      <c r="T674" s="656" t="b">
        <v>0</v>
      </c>
      <c r="U674" s="656" t="b">
        <v>0</v>
      </c>
      <c r="V674" s="656" t="b">
        <v>0</v>
      </c>
      <c r="W674" s="656" t="b">
        <v>0</v>
      </c>
      <c r="Y674" s="656" t="b">
        <v>0</v>
      </c>
      <c r="Z674" s="656" t="b">
        <v>0</v>
      </c>
      <c r="AA674" s="656" t="b">
        <v>0</v>
      </c>
      <c r="AB674" s="656" t="b">
        <v>1</v>
      </c>
      <c r="AD674" s="656" t="b">
        <v>1</v>
      </c>
      <c r="AE674" s="656" t="b">
        <v>0</v>
      </c>
      <c r="AF674" s="656" t="b">
        <v>0</v>
      </c>
      <c r="AG674" s="656" t="b">
        <v>0</v>
      </c>
      <c r="AH674" s="656" t="b">
        <v>0</v>
      </c>
      <c r="AI674" s="656" t="b">
        <v>0</v>
      </c>
      <c r="AK674" s="656" t="s">
        <v>3333</v>
      </c>
      <c r="AL674" s="656"/>
    </row>
    <row r="675" spans="1:38">
      <c r="A675" s="649" t="s">
        <v>85</v>
      </c>
      <c r="B675" s="655" t="s">
        <v>739</v>
      </c>
      <c r="C675" s="648">
        <v>0</v>
      </c>
      <c r="D675" s="648">
        <v>0</v>
      </c>
      <c r="E675" s="648">
        <v>0</v>
      </c>
      <c r="F675" s="648">
        <v>0</v>
      </c>
      <c r="G675" s="648">
        <v>0</v>
      </c>
      <c r="H675" s="648">
        <v>0</v>
      </c>
      <c r="I675" s="648">
        <v>0</v>
      </c>
      <c r="J675" s="655"/>
      <c r="K675" s="602" t="s">
        <v>739</v>
      </c>
      <c r="L675" s="602">
        <v>60</v>
      </c>
      <c r="M675" s="657">
        <v>0</v>
      </c>
      <c r="O675" s="657" t="b">
        <v>1</v>
      </c>
      <c r="P675" s="649"/>
      <c r="Q675" s="656" t="b">
        <v>0</v>
      </c>
      <c r="R675" s="656" t="b">
        <v>0</v>
      </c>
      <c r="S675" s="656" t="b">
        <v>1</v>
      </c>
      <c r="T675" s="656" t="b">
        <v>0</v>
      </c>
      <c r="U675" s="656" t="b">
        <v>0</v>
      </c>
      <c r="V675" s="656" t="b">
        <v>0</v>
      </c>
      <c r="W675" s="656" t="b">
        <v>0</v>
      </c>
      <c r="Y675" s="656" t="b">
        <v>0</v>
      </c>
      <c r="Z675" s="656" t="b">
        <v>0</v>
      </c>
      <c r="AA675" s="656" t="b">
        <v>0</v>
      </c>
      <c r="AB675" s="656" t="b">
        <v>1</v>
      </c>
      <c r="AD675" s="656" t="b">
        <v>0</v>
      </c>
      <c r="AE675" s="656" t="b">
        <v>0</v>
      </c>
      <c r="AF675" s="656" t="b">
        <v>1</v>
      </c>
      <c r="AG675" s="656" t="b">
        <v>0</v>
      </c>
      <c r="AH675" s="656" t="b">
        <v>0</v>
      </c>
      <c r="AI675" s="656" t="b">
        <v>0</v>
      </c>
      <c r="AK675" s="656" t="s">
        <v>3267</v>
      </c>
      <c r="AL675" s="656">
        <v>3</v>
      </c>
    </row>
    <row r="676" spans="1:38">
      <c r="A676" s="649" t="s">
        <v>87</v>
      </c>
      <c r="B676" s="655" t="s">
        <v>740</v>
      </c>
      <c r="C676" s="648">
        <v>0</v>
      </c>
      <c r="D676" s="648">
        <v>0</v>
      </c>
      <c r="E676" s="648">
        <v>0</v>
      </c>
      <c r="F676" s="648">
        <v>67</v>
      </c>
      <c r="G676" s="648">
        <v>0</v>
      </c>
      <c r="H676" s="648">
        <v>67</v>
      </c>
      <c r="I676" s="648">
        <v>0</v>
      </c>
      <c r="J676" s="655"/>
      <c r="K676" s="602" t="s">
        <v>740</v>
      </c>
      <c r="L676" s="602">
        <v>115</v>
      </c>
      <c r="M676" s="657">
        <v>100</v>
      </c>
      <c r="O676" s="657" t="b">
        <v>0</v>
      </c>
      <c r="P676" s="649"/>
      <c r="Q676" s="656" t="b">
        <v>0</v>
      </c>
      <c r="R676" s="656" t="b">
        <v>0</v>
      </c>
      <c r="S676" s="656" t="b">
        <v>1</v>
      </c>
      <c r="T676" s="656" t="b">
        <v>0</v>
      </c>
      <c r="U676" s="656" t="b">
        <v>0</v>
      </c>
      <c r="V676" s="656" t="b">
        <v>0</v>
      </c>
      <c r="W676" s="656" t="b">
        <v>0</v>
      </c>
      <c r="Y676" s="656" t="b">
        <v>0</v>
      </c>
      <c r="Z676" s="656" t="b">
        <v>0</v>
      </c>
      <c r="AA676" s="656" t="b">
        <v>0</v>
      </c>
      <c r="AB676" s="656" t="b">
        <v>1</v>
      </c>
      <c r="AD676" s="656" t="b">
        <v>1</v>
      </c>
      <c r="AE676" s="656" t="b">
        <v>0</v>
      </c>
      <c r="AF676" s="656" t="b">
        <v>0</v>
      </c>
      <c r="AG676" s="656" t="b">
        <v>0</v>
      </c>
      <c r="AH676" s="656" t="b">
        <v>0</v>
      </c>
      <c r="AI676" s="656" t="b">
        <v>0</v>
      </c>
      <c r="AK676" s="656" t="s">
        <v>3333</v>
      </c>
      <c r="AL676" s="656"/>
    </row>
    <row r="677" spans="1:38">
      <c r="A677" s="649" t="s">
        <v>87</v>
      </c>
      <c r="B677" s="655" t="s">
        <v>741</v>
      </c>
      <c r="C677" s="648">
        <v>0</v>
      </c>
      <c r="D677" s="648">
        <v>0</v>
      </c>
      <c r="E677" s="648">
        <v>0</v>
      </c>
      <c r="F677" s="648">
        <v>155</v>
      </c>
      <c r="G677" s="648">
        <v>0</v>
      </c>
      <c r="H677" s="648">
        <v>155</v>
      </c>
      <c r="I677" s="648">
        <v>0</v>
      </c>
      <c r="J677" s="655"/>
      <c r="K677" s="602" t="s">
        <v>741</v>
      </c>
      <c r="L677" s="602">
        <v>230</v>
      </c>
      <c r="M677" s="657">
        <v>1500</v>
      </c>
      <c r="O677" s="657" t="b">
        <v>0</v>
      </c>
      <c r="P677" s="649"/>
      <c r="Q677" s="656" t="b">
        <v>0</v>
      </c>
      <c r="R677" s="656" t="b">
        <v>0</v>
      </c>
      <c r="S677" s="656" t="b">
        <v>1</v>
      </c>
      <c r="T677" s="656" t="b">
        <v>0</v>
      </c>
      <c r="U677" s="656" t="b">
        <v>0</v>
      </c>
      <c r="V677" s="656" t="b">
        <v>0</v>
      </c>
      <c r="W677" s="656" t="b">
        <v>0</v>
      </c>
      <c r="Y677" s="656" t="b">
        <v>0</v>
      </c>
      <c r="Z677" s="656" t="b">
        <v>0</v>
      </c>
      <c r="AA677" s="656" t="b">
        <v>0</v>
      </c>
      <c r="AB677" s="656" t="b">
        <v>1</v>
      </c>
      <c r="AD677" s="656" t="b">
        <v>1</v>
      </c>
      <c r="AE677" s="656" t="b">
        <v>0</v>
      </c>
      <c r="AF677" s="656" t="b">
        <v>0</v>
      </c>
      <c r="AG677" s="656" t="b">
        <v>0</v>
      </c>
      <c r="AH677" s="656" t="b">
        <v>0</v>
      </c>
      <c r="AI677" s="656" t="b">
        <v>0</v>
      </c>
      <c r="AK677" s="656" t="s">
        <v>3333</v>
      </c>
      <c r="AL677" s="656"/>
    </row>
    <row r="678" spans="1:38">
      <c r="A678" s="649" t="s">
        <v>89</v>
      </c>
      <c r="B678" s="655" t="s">
        <v>742</v>
      </c>
      <c r="C678" s="648">
        <v>0</v>
      </c>
      <c r="D678" s="648">
        <v>0</v>
      </c>
      <c r="E678" s="648">
        <v>0</v>
      </c>
      <c r="F678" s="648">
        <v>0</v>
      </c>
      <c r="G678" s="648">
        <v>0</v>
      </c>
      <c r="H678" s="648">
        <v>0</v>
      </c>
      <c r="I678" s="648">
        <v>0</v>
      </c>
      <c r="J678" s="655"/>
      <c r="K678" s="602" t="s">
        <v>742</v>
      </c>
      <c r="L678" s="602">
        <v>115</v>
      </c>
      <c r="M678" s="657">
        <v>100</v>
      </c>
      <c r="O678" s="657" t="b">
        <v>0</v>
      </c>
      <c r="P678" s="649"/>
      <c r="Q678" s="656" t="b">
        <v>0</v>
      </c>
      <c r="R678" s="656" t="b">
        <v>0</v>
      </c>
      <c r="S678" s="656" t="b">
        <v>1</v>
      </c>
      <c r="T678" s="656" t="b">
        <v>0</v>
      </c>
      <c r="U678" s="656" t="b">
        <v>0</v>
      </c>
      <c r="V678" s="656" t="b">
        <v>0</v>
      </c>
      <c r="W678" s="656" t="b">
        <v>0</v>
      </c>
      <c r="Y678" s="656" t="b">
        <v>0</v>
      </c>
      <c r="Z678" s="656" t="b">
        <v>0</v>
      </c>
      <c r="AA678" s="656" t="b">
        <v>0</v>
      </c>
      <c r="AB678" s="656" t="b">
        <v>1</v>
      </c>
      <c r="AD678" s="656" t="b">
        <v>1</v>
      </c>
      <c r="AE678" s="656" t="b">
        <v>0</v>
      </c>
      <c r="AF678" s="656" t="b">
        <v>0</v>
      </c>
      <c r="AG678" s="656" t="b">
        <v>0</v>
      </c>
      <c r="AH678" s="656" t="b">
        <v>0</v>
      </c>
      <c r="AI678" s="656" t="b">
        <v>0</v>
      </c>
      <c r="AK678" s="656" t="s">
        <v>3333</v>
      </c>
      <c r="AL678" s="656"/>
    </row>
    <row r="679" spans="1:38">
      <c r="A679" s="649" t="s">
        <v>89</v>
      </c>
      <c r="B679" s="655" t="s">
        <v>743</v>
      </c>
      <c r="C679" s="648">
        <v>0</v>
      </c>
      <c r="D679" s="648">
        <v>0</v>
      </c>
      <c r="E679" s="648">
        <v>0</v>
      </c>
      <c r="F679" s="648">
        <v>0</v>
      </c>
      <c r="G679" s="648">
        <v>90</v>
      </c>
      <c r="H679" s="648">
        <v>90</v>
      </c>
      <c r="I679" s="648">
        <v>0</v>
      </c>
      <c r="J679" s="655"/>
      <c r="K679" s="602" t="s">
        <v>743</v>
      </c>
      <c r="L679" s="602">
        <v>230</v>
      </c>
      <c r="M679" s="657">
        <v>1500</v>
      </c>
      <c r="O679" s="657" t="b">
        <v>1</v>
      </c>
      <c r="P679" s="649"/>
      <c r="Q679" s="656" t="b">
        <v>1</v>
      </c>
      <c r="R679" s="656" t="b">
        <v>1</v>
      </c>
      <c r="S679" s="656" t="b">
        <v>0</v>
      </c>
      <c r="T679" s="656" t="b">
        <v>0</v>
      </c>
      <c r="U679" s="656" t="b">
        <v>0</v>
      </c>
      <c r="V679" s="656" t="b">
        <v>0</v>
      </c>
      <c r="W679" s="656" t="b">
        <v>0</v>
      </c>
      <c r="Y679" s="656" t="b">
        <v>0</v>
      </c>
      <c r="Z679" s="656" t="b">
        <v>1</v>
      </c>
      <c r="AA679" s="656" t="b">
        <v>0</v>
      </c>
      <c r="AB679" s="656" t="b">
        <v>0</v>
      </c>
      <c r="AD679" s="656" t="b">
        <v>0</v>
      </c>
      <c r="AE679" s="656" t="b">
        <v>0</v>
      </c>
      <c r="AF679" s="656" t="b">
        <v>0</v>
      </c>
      <c r="AG679" s="656" t="b">
        <v>0</v>
      </c>
      <c r="AH679" s="656" t="b">
        <v>0</v>
      </c>
      <c r="AI679" s="656" t="b">
        <v>1</v>
      </c>
      <c r="AK679" s="656" t="s">
        <v>2032</v>
      </c>
      <c r="AL679" s="656">
        <v>1</v>
      </c>
    </row>
    <row r="680" spans="1:38">
      <c r="A680" s="649" t="s">
        <v>89</v>
      </c>
      <c r="B680" s="655" t="s">
        <v>743</v>
      </c>
      <c r="C680" s="648">
        <v>0</v>
      </c>
      <c r="D680" s="648">
        <v>0</v>
      </c>
      <c r="E680" s="648">
        <v>0</v>
      </c>
      <c r="F680" s="648">
        <v>95</v>
      </c>
      <c r="G680" s="648">
        <v>0</v>
      </c>
      <c r="H680" s="648">
        <v>95</v>
      </c>
      <c r="I680" s="648">
        <v>0</v>
      </c>
      <c r="J680" s="655"/>
      <c r="K680" s="602" t="s">
        <v>743</v>
      </c>
      <c r="L680" s="602">
        <v>115</v>
      </c>
      <c r="M680" s="657">
        <v>100</v>
      </c>
      <c r="O680" s="657" t="b">
        <v>1</v>
      </c>
      <c r="P680" s="649"/>
      <c r="Q680" s="656" t="b">
        <v>0</v>
      </c>
      <c r="R680" s="656" t="b">
        <v>0</v>
      </c>
      <c r="S680" s="656" t="b">
        <v>1</v>
      </c>
      <c r="T680" s="656" t="b">
        <v>0</v>
      </c>
      <c r="U680" s="656" t="b">
        <v>0</v>
      </c>
      <c r="V680" s="656" t="b">
        <v>0</v>
      </c>
      <c r="W680" s="656" t="b">
        <v>0</v>
      </c>
      <c r="Y680" s="656" t="b">
        <v>0</v>
      </c>
      <c r="Z680" s="656" t="b">
        <v>0</v>
      </c>
      <c r="AA680" s="656" t="b">
        <v>0</v>
      </c>
      <c r="AB680" s="656" t="b">
        <v>1</v>
      </c>
      <c r="AD680" s="656" t="b">
        <v>0</v>
      </c>
      <c r="AE680" s="656" t="b">
        <v>0</v>
      </c>
      <c r="AF680" s="656" t="b">
        <v>1</v>
      </c>
      <c r="AG680" s="656" t="b">
        <v>0</v>
      </c>
      <c r="AH680" s="656" t="b">
        <v>0</v>
      </c>
      <c r="AI680" s="656" t="b">
        <v>0</v>
      </c>
      <c r="AK680" s="656" t="s">
        <v>3267</v>
      </c>
      <c r="AL680" s="656">
        <v>3</v>
      </c>
    </row>
    <row r="681" spans="1:38">
      <c r="A681" s="649" t="s">
        <v>89</v>
      </c>
      <c r="B681" s="655" t="s">
        <v>743</v>
      </c>
      <c r="C681" s="648">
        <v>0</v>
      </c>
      <c r="D681" s="648">
        <v>0</v>
      </c>
      <c r="E681" s="648">
        <v>0</v>
      </c>
      <c r="F681" s="648">
        <v>0</v>
      </c>
      <c r="G681" s="648">
        <v>0</v>
      </c>
      <c r="H681" s="648">
        <v>0</v>
      </c>
      <c r="I681" s="648">
        <v>0</v>
      </c>
      <c r="J681" s="655"/>
      <c r="K681" s="602" t="s">
        <v>743</v>
      </c>
      <c r="L681" s="602">
        <v>70</v>
      </c>
      <c r="M681" s="657">
        <v>0</v>
      </c>
      <c r="O681" s="657" t="b">
        <v>0</v>
      </c>
      <c r="P681" s="649"/>
      <c r="Q681" s="656" t="b">
        <v>0</v>
      </c>
      <c r="R681" s="656" t="b">
        <v>0</v>
      </c>
      <c r="S681" s="656" t="b">
        <v>1</v>
      </c>
      <c r="T681" s="656" t="b">
        <v>0</v>
      </c>
      <c r="U681" s="656" t="b">
        <v>0</v>
      </c>
      <c r="V681" s="656" t="b">
        <v>0</v>
      </c>
      <c r="W681" s="656" t="b">
        <v>0</v>
      </c>
      <c r="Y681" s="656" t="b">
        <v>0</v>
      </c>
      <c r="Z681" s="656" t="b">
        <v>0</v>
      </c>
      <c r="AA681" s="656" t="b">
        <v>0</v>
      </c>
      <c r="AB681" s="656" t="b">
        <v>1</v>
      </c>
      <c r="AD681" s="656" t="b">
        <v>1</v>
      </c>
      <c r="AE681" s="656" t="b">
        <v>0</v>
      </c>
      <c r="AF681" s="656" t="b">
        <v>0</v>
      </c>
      <c r="AG681" s="656" t="b">
        <v>0</v>
      </c>
      <c r="AH681" s="656" t="b">
        <v>0</v>
      </c>
      <c r="AI681" s="656" t="b">
        <v>0</v>
      </c>
      <c r="AK681" s="656" t="s">
        <v>3333</v>
      </c>
      <c r="AL681" s="656"/>
    </row>
    <row r="682" spans="1:38">
      <c r="A682" s="649" t="s">
        <v>91</v>
      </c>
      <c r="B682" s="655" t="s">
        <v>744</v>
      </c>
      <c r="C682" s="648">
        <v>0</v>
      </c>
      <c r="D682" s="648">
        <v>0</v>
      </c>
      <c r="E682" s="648">
        <v>0</v>
      </c>
      <c r="F682" s="648">
        <v>1441</v>
      </c>
      <c r="G682" s="648">
        <v>0</v>
      </c>
      <c r="H682" s="648">
        <v>1441</v>
      </c>
      <c r="I682" s="648">
        <v>0</v>
      </c>
      <c r="J682" s="655"/>
      <c r="K682" s="602" t="s">
        <v>744</v>
      </c>
      <c r="L682" s="602">
        <v>230</v>
      </c>
      <c r="M682" s="657">
        <v>1500</v>
      </c>
      <c r="O682" s="657" t="b">
        <v>1</v>
      </c>
      <c r="P682" s="649"/>
      <c r="Q682" s="656" t="b">
        <v>0</v>
      </c>
      <c r="R682" s="656" t="b">
        <v>0</v>
      </c>
      <c r="S682" s="656" t="b">
        <v>1</v>
      </c>
      <c r="T682" s="656" t="b">
        <v>0</v>
      </c>
      <c r="U682" s="656" t="b">
        <v>0</v>
      </c>
      <c r="V682" s="656" t="b">
        <v>0</v>
      </c>
      <c r="W682" s="656" t="b">
        <v>1</v>
      </c>
      <c r="Y682" s="656" t="b">
        <v>0</v>
      </c>
      <c r="Z682" s="656" t="b">
        <v>0</v>
      </c>
      <c r="AA682" s="656" t="b">
        <v>1</v>
      </c>
      <c r="AB682" s="656" t="b">
        <v>1</v>
      </c>
      <c r="AD682" s="656" t="b">
        <v>0</v>
      </c>
      <c r="AE682" s="656" t="b">
        <v>1</v>
      </c>
      <c r="AF682" s="656" t="b">
        <v>1</v>
      </c>
      <c r="AG682" s="656" t="b">
        <v>0</v>
      </c>
      <c r="AH682" s="656" t="b">
        <v>0</v>
      </c>
      <c r="AI682" s="656" t="b">
        <v>0</v>
      </c>
      <c r="AK682" s="656" t="s">
        <v>3266</v>
      </c>
      <c r="AL682" s="656">
        <v>5</v>
      </c>
    </row>
    <row r="683" spans="1:38">
      <c r="A683" s="649" t="s">
        <v>91</v>
      </c>
      <c r="B683" s="655" t="s">
        <v>744</v>
      </c>
      <c r="C683" s="648">
        <v>0</v>
      </c>
      <c r="D683" s="648">
        <v>0</v>
      </c>
      <c r="E683" s="648">
        <v>0</v>
      </c>
      <c r="F683" s="648">
        <v>1032</v>
      </c>
      <c r="G683" s="648">
        <v>0</v>
      </c>
      <c r="H683" s="648">
        <v>1032</v>
      </c>
      <c r="I683" s="648">
        <v>0</v>
      </c>
      <c r="J683" s="655"/>
      <c r="K683" s="602" t="s">
        <v>744</v>
      </c>
      <c r="L683" s="602">
        <v>500</v>
      </c>
      <c r="M683" s="657">
        <v>3000</v>
      </c>
      <c r="O683" s="657" t="b">
        <v>1</v>
      </c>
      <c r="P683" s="649"/>
      <c r="Q683" s="656" t="b">
        <v>0</v>
      </c>
      <c r="R683" s="656" t="b">
        <v>0</v>
      </c>
      <c r="S683" s="656" t="b">
        <v>1</v>
      </c>
      <c r="T683" s="656" t="b">
        <v>0</v>
      </c>
      <c r="U683" s="656" t="b">
        <v>0</v>
      </c>
      <c r="V683" s="656" t="b">
        <v>0</v>
      </c>
      <c r="W683" s="656" t="b">
        <v>1</v>
      </c>
      <c r="Y683" s="656" t="b">
        <v>0</v>
      </c>
      <c r="Z683" s="656" t="b">
        <v>0</v>
      </c>
      <c r="AA683" s="656" t="b">
        <v>0</v>
      </c>
      <c r="AB683" s="656" t="b">
        <v>1</v>
      </c>
      <c r="AD683" s="656" t="b">
        <v>0</v>
      </c>
      <c r="AE683" s="656" t="b">
        <v>0</v>
      </c>
      <c r="AF683" s="656" t="b">
        <v>1</v>
      </c>
      <c r="AG683" s="656" t="b">
        <v>0</v>
      </c>
      <c r="AH683" s="656" t="b">
        <v>0</v>
      </c>
      <c r="AI683" s="656" t="b">
        <v>0</v>
      </c>
      <c r="AK683" s="656" t="s">
        <v>3267</v>
      </c>
      <c r="AL683" s="656">
        <v>5</v>
      </c>
    </row>
    <row r="684" spans="1:38">
      <c r="A684" s="649" t="s">
        <v>85</v>
      </c>
      <c r="B684" s="655" t="s">
        <v>745</v>
      </c>
      <c r="C684" s="648">
        <v>0</v>
      </c>
      <c r="D684" s="648">
        <v>0</v>
      </c>
      <c r="E684" s="648">
        <v>0</v>
      </c>
      <c r="F684" s="648">
        <v>0</v>
      </c>
      <c r="G684" s="648">
        <v>0</v>
      </c>
      <c r="H684" s="648">
        <v>0</v>
      </c>
      <c r="I684" s="648">
        <v>0</v>
      </c>
      <c r="J684" s="655"/>
      <c r="K684" s="602" t="s">
        <v>745</v>
      </c>
      <c r="L684" s="602">
        <v>115</v>
      </c>
      <c r="M684" s="657">
        <v>100</v>
      </c>
      <c r="O684" s="657" t="b">
        <v>0</v>
      </c>
      <c r="P684" s="649"/>
      <c r="Q684" s="656" t="b">
        <v>0</v>
      </c>
      <c r="R684" s="656" t="b">
        <v>0</v>
      </c>
      <c r="S684" s="656" t="b">
        <v>1</v>
      </c>
      <c r="T684" s="656" t="b">
        <v>0</v>
      </c>
      <c r="U684" s="656" t="b">
        <v>0</v>
      </c>
      <c r="V684" s="656" t="b">
        <v>0</v>
      </c>
      <c r="W684" s="656" t="b">
        <v>0</v>
      </c>
      <c r="Y684" s="656" t="b">
        <v>0</v>
      </c>
      <c r="Z684" s="656" t="b">
        <v>0</v>
      </c>
      <c r="AA684" s="656" t="b">
        <v>0</v>
      </c>
      <c r="AB684" s="656" t="b">
        <v>1</v>
      </c>
      <c r="AD684" s="656" t="b">
        <v>1</v>
      </c>
      <c r="AE684" s="656" t="b">
        <v>0</v>
      </c>
      <c r="AF684" s="656" t="b">
        <v>0</v>
      </c>
      <c r="AG684" s="656" t="b">
        <v>0</v>
      </c>
      <c r="AH684" s="656" t="b">
        <v>0</v>
      </c>
      <c r="AI684" s="656" t="b">
        <v>0</v>
      </c>
      <c r="AK684" s="656" t="s">
        <v>3333</v>
      </c>
      <c r="AL684" s="656"/>
    </row>
    <row r="685" spans="1:38">
      <c r="A685" s="649" t="s">
        <v>100</v>
      </c>
      <c r="B685" s="655" t="s">
        <v>746</v>
      </c>
      <c r="C685" s="648">
        <v>0</v>
      </c>
      <c r="D685" s="648">
        <v>0</v>
      </c>
      <c r="E685" s="648">
        <v>0</v>
      </c>
      <c r="F685" s="648">
        <v>0</v>
      </c>
      <c r="G685" s="648">
        <v>0</v>
      </c>
      <c r="H685" s="648">
        <v>0</v>
      </c>
      <c r="I685" s="648">
        <v>0</v>
      </c>
      <c r="J685" s="655"/>
      <c r="K685" s="602" t="s">
        <v>746</v>
      </c>
      <c r="L685" s="602">
        <v>230</v>
      </c>
      <c r="M685" s="657">
        <v>1500</v>
      </c>
      <c r="O685" s="657" t="b">
        <v>0</v>
      </c>
      <c r="P685" s="649"/>
      <c r="Q685" s="656" t="b">
        <v>0</v>
      </c>
      <c r="R685" s="656" t="b">
        <v>0</v>
      </c>
      <c r="S685" s="656" t="b">
        <v>1</v>
      </c>
      <c r="T685" s="656" t="b">
        <v>0</v>
      </c>
      <c r="U685" s="656" t="b">
        <v>0</v>
      </c>
      <c r="V685" s="656" t="b">
        <v>0</v>
      </c>
      <c r="W685" s="656" t="b">
        <v>0</v>
      </c>
      <c r="Y685" s="656" t="b">
        <v>0</v>
      </c>
      <c r="Z685" s="656" t="b">
        <v>0</v>
      </c>
      <c r="AA685" s="656" t="b">
        <v>0</v>
      </c>
      <c r="AB685" s="656" t="b">
        <v>1</v>
      </c>
      <c r="AD685" s="656" t="b">
        <v>1</v>
      </c>
      <c r="AE685" s="656" t="b">
        <v>0</v>
      </c>
      <c r="AF685" s="656" t="b">
        <v>0</v>
      </c>
      <c r="AG685" s="656" t="b">
        <v>0</v>
      </c>
      <c r="AH685" s="656" t="b">
        <v>0</v>
      </c>
      <c r="AI685" s="656" t="b">
        <v>0</v>
      </c>
      <c r="AK685" s="656" t="s">
        <v>3333</v>
      </c>
      <c r="AL685" s="656"/>
    </row>
    <row r="686" spans="1:38">
      <c r="A686" s="649" t="s">
        <v>87</v>
      </c>
      <c r="B686" s="655" t="s">
        <v>747</v>
      </c>
      <c r="C686" s="648">
        <v>0</v>
      </c>
      <c r="D686" s="648">
        <v>0</v>
      </c>
      <c r="E686" s="648">
        <v>0</v>
      </c>
      <c r="F686" s="648">
        <v>0</v>
      </c>
      <c r="G686" s="648">
        <v>0</v>
      </c>
      <c r="H686" s="648">
        <v>0</v>
      </c>
      <c r="I686" s="648">
        <v>0</v>
      </c>
      <c r="J686" s="655"/>
      <c r="K686" s="602" t="s">
        <v>747</v>
      </c>
      <c r="L686" s="602">
        <v>115</v>
      </c>
      <c r="M686" s="657">
        <v>100</v>
      </c>
      <c r="O686" s="657" t="b">
        <v>1</v>
      </c>
      <c r="P686" s="649"/>
      <c r="Q686" s="656" t="b">
        <v>0</v>
      </c>
      <c r="R686" s="656" t="b">
        <v>0</v>
      </c>
      <c r="S686" s="656" t="b">
        <v>1</v>
      </c>
      <c r="T686" s="656" t="b">
        <v>0</v>
      </c>
      <c r="U686" s="656" t="b">
        <v>0</v>
      </c>
      <c r="V686" s="656" t="b">
        <v>0</v>
      </c>
      <c r="W686" s="656" t="b">
        <v>0</v>
      </c>
      <c r="Y686" s="656" t="b">
        <v>0</v>
      </c>
      <c r="Z686" s="656" t="b">
        <v>0</v>
      </c>
      <c r="AA686" s="656" t="b">
        <v>1</v>
      </c>
      <c r="AB686" s="656" t="b">
        <v>1</v>
      </c>
      <c r="AD686" s="656" t="b">
        <v>0</v>
      </c>
      <c r="AE686" s="656" t="b">
        <v>1</v>
      </c>
      <c r="AF686" s="656" t="b">
        <v>1</v>
      </c>
      <c r="AG686" s="656" t="b">
        <v>0</v>
      </c>
      <c r="AH686" s="656" t="b">
        <v>0</v>
      </c>
      <c r="AI686" s="656" t="b">
        <v>0</v>
      </c>
      <c r="AK686" s="656" t="s">
        <v>3266</v>
      </c>
      <c r="AL686" s="656">
        <v>4</v>
      </c>
    </row>
    <row r="687" spans="1:38">
      <c r="A687" s="649" t="s">
        <v>87</v>
      </c>
      <c r="B687" s="655" t="s">
        <v>747</v>
      </c>
      <c r="C687" s="648">
        <v>0</v>
      </c>
      <c r="D687" s="648">
        <v>0</v>
      </c>
      <c r="E687" s="648">
        <v>0</v>
      </c>
      <c r="F687" s="648">
        <v>0</v>
      </c>
      <c r="G687" s="648">
        <v>0</v>
      </c>
      <c r="H687" s="648">
        <v>0</v>
      </c>
      <c r="I687" s="648">
        <v>0</v>
      </c>
      <c r="J687" s="655"/>
      <c r="K687" s="602" t="s">
        <v>747</v>
      </c>
      <c r="L687" s="602">
        <v>230</v>
      </c>
      <c r="M687" s="657">
        <v>1500</v>
      </c>
      <c r="O687" s="657" t="b">
        <v>0</v>
      </c>
      <c r="P687" s="649"/>
      <c r="Q687" s="656" t="b">
        <v>0</v>
      </c>
      <c r="R687" s="656" t="b">
        <v>0</v>
      </c>
      <c r="S687" s="656" t="b">
        <v>1</v>
      </c>
      <c r="T687" s="656" t="b">
        <v>0</v>
      </c>
      <c r="U687" s="656" t="b">
        <v>0</v>
      </c>
      <c r="V687" s="656" t="b">
        <v>0</v>
      </c>
      <c r="W687" s="656" t="b">
        <v>0</v>
      </c>
      <c r="Y687" s="656" t="b">
        <v>0</v>
      </c>
      <c r="Z687" s="656" t="b">
        <v>0</v>
      </c>
      <c r="AA687" s="656" t="b">
        <v>0</v>
      </c>
      <c r="AB687" s="656" t="b">
        <v>1</v>
      </c>
      <c r="AD687" s="656" t="b">
        <v>1</v>
      </c>
      <c r="AE687" s="656" t="b">
        <v>0</v>
      </c>
      <c r="AF687" s="656" t="b">
        <v>0</v>
      </c>
      <c r="AG687" s="656" t="b">
        <v>0</v>
      </c>
      <c r="AH687" s="656" t="b">
        <v>0</v>
      </c>
      <c r="AI687" s="656" t="b">
        <v>0</v>
      </c>
      <c r="AK687" s="656" t="s">
        <v>3333</v>
      </c>
      <c r="AL687" s="656"/>
    </row>
    <row r="688" spans="1:38">
      <c r="A688" s="649" t="s">
        <v>91</v>
      </c>
      <c r="B688" s="655" t="s">
        <v>748</v>
      </c>
      <c r="C688" s="648">
        <v>0</v>
      </c>
      <c r="D688" s="648">
        <v>0</v>
      </c>
      <c r="E688" s="648">
        <v>0</v>
      </c>
      <c r="F688" s="648">
        <v>0</v>
      </c>
      <c r="G688" s="648">
        <v>0</v>
      </c>
      <c r="H688" s="648">
        <v>0</v>
      </c>
      <c r="I688" s="648">
        <v>0</v>
      </c>
      <c r="J688" s="655"/>
      <c r="K688" s="602" t="s">
        <v>748</v>
      </c>
      <c r="L688" s="602">
        <v>230</v>
      </c>
      <c r="M688" s="657">
        <v>1500</v>
      </c>
      <c r="O688" s="657" t="b">
        <v>1</v>
      </c>
      <c r="P688" s="649"/>
      <c r="Q688" s="656" t="b">
        <v>0</v>
      </c>
      <c r="R688" s="656" t="b">
        <v>0</v>
      </c>
      <c r="S688" s="656" t="b">
        <v>1</v>
      </c>
      <c r="T688" s="656" t="b">
        <v>0</v>
      </c>
      <c r="U688" s="656" t="b">
        <v>0</v>
      </c>
      <c r="V688" s="656" t="b">
        <v>0</v>
      </c>
      <c r="W688" s="656" t="b">
        <v>1</v>
      </c>
      <c r="Y688" s="656" t="b">
        <v>0</v>
      </c>
      <c r="Z688" s="656" t="b">
        <v>0</v>
      </c>
      <c r="AA688" s="656" t="b">
        <v>0</v>
      </c>
      <c r="AB688" s="656" t="b">
        <v>1</v>
      </c>
      <c r="AD688" s="656" t="b">
        <v>0</v>
      </c>
      <c r="AE688" s="656" t="b">
        <v>0</v>
      </c>
      <c r="AF688" s="656" t="b">
        <v>1</v>
      </c>
      <c r="AG688" s="656" t="b">
        <v>0</v>
      </c>
      <c r="AH688" s="656" t="b">
        <v>0</v>
      </c>
      <c r="AI688" s="656" t="b">
        <v>0</v>
      </c>
      <c r="AK688" s="656" t="s">
        <v>3267</v>
      </c>
      <c r="AL688" s="656">
        <v>4</v>
      </c>
    </row>
    <row r="689" spans="1:38">
      <c r="A689" s="649" t="s">
        <v>91</v>
      </c>
      <c r="B689" s="655" t="s">
        <v>748</v>
      </c>
      <c r="C689" s="648">
        <v>0</v>
      </c>
      <c r="D689" s="648">
        <v>0</v>
      </c>
      <c r="E689" s="648">
        <v>0</v>
      </c>
      <c r="F689" s="648">
        <v>0</v>
      </c>
      <c r="G689" s="648">
        <v>0</v>
      </c>
      <c r="H689" s="648">
        <v>0</v>
      </c>
      <c r="I689" s="648">
        <v>0</v>
      </c>
      <c r="J689" s="655"/>
      <c r="K689" s="602" t="s">
        <v>748</v>
      </c>
      <c r="L689" s="602">
        <v>500</v>
      </c>
      <c r="M689" s="657">
        <v>3000</v>
      </c>
      <c r="O689" s="657" t="b">
        <v>1</v>
      </c>
      <c r="P689" s="649"/>
      <c r="Q689" s="656" t="b">
        <v>0</v>
      </c>
      <c r="R689" s="656" t="b">
        <v>0</v>
      </c>
      <c r="S689" s="656" t="b">
        <v>1</v>
      </c>
      <c r="T689" s="656" t="b">
        <v>0</v>
      </c>
      <c r="U689" s="656" t="b">
        <v>0</v>
      </c>
      <c r="V689" s="656" t="b">
        <v>0</v>
      </c>
      <c r="W689" s="656" t="b">
        <v>1</v>
      </c>
      <c r="Y689" s="656" t="b">
        <v>0</v>
      </c>
      <c r="Z689" s="656" t="b">
        <v>0</v>
      </c>
      <c r="AA689" s="656" t="b">
        <v>0</v>
      </c>
      <c r="AB689" s="656" t="b">
        <v>1</v>
      </c>
      <c r="AD689" s="656" t="b">
        <v>0</v>
      </c>
      <c r="AE689" s="656" t="b">
        <v>0</v>
      </c>
      <c r="AF689" s="656" t="b">
        <v>1</v>
      </c>
      <c r="AG689" s="656" t="b">
        <v>0</v>
      </c>
      <c r="AH689" s="656" t="b">
        <v>0</v>
      </c>
      <c r="AI689" s="656" t="b">
        <v>0</v>
      </c>
      <c r="AK689" s="656" t="s">
        <v>3267</v>
      </c>
      <c r="AL689" s="656">
        <v>5</v>
      </c>
    </row>
    <row r="690" spans="1:38">
      <c r="A690" s="649" t="s">
        <v>85</v>
      </c>
      <c r="B690" s="655" t="s">
        <v>749</v>
      </c>
      <c r="C690" s="648">
        <v>0</v>
      </c>
      <c r="D690" s="648">
        <v>0</v>
      </c>
      <c r="E690" s="648">
        <v>0</v>
      </c>
      <c r="F690" s="648">
        <v>260</v>
      </c>
      <c r="G690" s="648">
        <v>0</v>
      </c>
      <c r="H690" s="648">
        <v>260</v>
      </c>
      <c r="I690" s="648">
        <v>0</v>
      </c>
      <c r="J690" s="655"/>
      <c r="K690" s="602" t="s">
        <v>749</v>
      </c>
      <c r="L690" s="602">
        <v>230</v>
      </c>
      <c r="M690" s="657">
        <v>1500</v>
      </c>
      <c r="O690" s="657" t="b">
        <v>0</v>
      </c>
      <c r="P690" s="649"/>
      <c r="Q690" s="656" t="b">
        <v>0</v>
      </c>
      <c r="R690" s="656" t="b">
        <v>0</v>
      </c>
      <c r="S690" s="656" t="b">
        <v>1</v>
      </c>
      <c r="T690" s="656" t="b">
        <v>0</v>
      </c>
      <c r="U690" s="656" t="b">
        <v>0</v>
      </c>
      <c r="V690" s="656" t="b">
        <v>0</v>
      </c>
      <c r="W690" s="656" t="b">
        <v>0</v>
      </c>
      <c r="Y690" s="656" t="b">
        <v>0</v>
      </c>
      <c r="Z690" s="656" t="b">
        <v>0</v>
      </c>
      <c r="AA690" s="656" t="b">
        <v>0</v>
      </c>
      <c r="AB690" s="656" t="b">
        <v>1</v>
      </c>
      <c r="AD690" s="656" t="b">
        <v>1</v>
      </c>
      <c r="AE690" s="656" t="b">
        <v>0</v>
      </c>
      <c r="AF690" s="656" t="b">
        <v>0</v>
      </c>
      <c r="AG690" s="656" t="b">
        <v>0</v>
      </c>
      <c r="AH690" s="656" t="b">
        <v>0</v>
      </c>
      <c r="AI690" s="656" t="b">
        <v>0</v>
      </c>
      <c r="AK690" s="656" t="s">
        <v>3333</v>
      </c>
      <c r="AL690" s="656"/>
    </row>
    <row r="691" spans="1:38">
      <c r="A691" s="649" t="s">
        <v>83</v>
      </c>
      <c r="B691" s="655" t="s">
        <v>750</v>
      </c>
      <c r="C691" s="648">
        <v>0</v>
      </c>
      <c r="D691" s="648">
        <v>0</v>
      </c>
      <c r="E691" s="648">
        <v>0</v>
      </c>
      <c r="F691" s="648">
        <v>0</v>
      </c>
      <c r="G691" s="648">
        <v>0</v>
      </c>
      <c r="H691" s="648">
        <v>0</v>
      </c>
      <c r="I691" s="648">
        <v>0</v>
      </c>
      <c r="J691" s="655"/>
      <c r="K691" s="602" t="s">
        <v>750</v>
      </c>
      <c r="L691" s="602">
        <v>60</v>
      </c>
      <c r="M691" s="657">
        <v>0</v>
      </c>
      <c r="O691" s="657" t="b">
        <v>0</v>
      </c>
      <c r="P691" s="649"/>
      <c r="Q691" s="656" t="b">
        <v>0</v>
      </c>
      <c r="R691" s="656" t="b">
        <v>0</v>
      </c>
      <c r="S691" s="656" t="b">
        <v>1</v>
      </c>
      <c r="T691" s="656" t="b">
        <v>0</v>
      </c>
      <c r="U691" s="656" t="b">
        <v>0</v>
      </c>
      <c r="V691" s="656" t="b">
        <v>0</v>
      </c>
      <c r="W691" s="656" t="b">
        <v>0</v>
      </c>
      <c r="Y691" s="656" t="b">
        <v>0</v>
      </c>
      <c r="Z691" s="656" t="b">
        <v>0</v>
      </c>
      <c r="AA691" s="656" t="b">
        <v>0</v>
      </c>
      <c r="AB691" s="656" t="b">
        <v>1</v>
      </c>
      <c r="AD691" s="656" t="b">
        <v>1</v>
      </c>
      <c r="AE691" s="656" t="b">
        <v>0</v>
      </c>
      <c r="AF691" s="656" t="b">
        <v>0</v>
      </c>
      <c r="AG691" s="656" t="b">
        <v>0</v>
      </c>
      <c r="AH691" s="656" t="b">
        <v>0</v>
      </c>
      <c r="AI691" s="656" t="b">
        <v>0</v>
      </c>
      <c r="AK691" s="656" t="s">
        <v>3333</v>
      </c>
      <c r="AL691" s="656"/>
    </row>
    <row r="692" spans="1:38">
      <c r="A692" s="649" t="s">
        <v>83</v>
      </c>
      <c r="B692" s="655" t="s">
        <v>751</v>
      </c>
      <c r="C692" s="648">
        <v>0</v>
      </c>
      <c r="D692" s="648">
        <v>0</v>
      </c>
      <c r="E692" s="648">
        <v>0</v>
      </c>
      <c r="F692" s="648">
        <v>0</v>
      </c>
      <c r="G692" s="648">
        <v>0</v>
      </c>
      <c r="H692" s="648">
        <v>0</v>
      </c>
      <c r="I692" s="648">
        <v>0</v>
      </c>
      <c r="J692" s="655"/>
      <c r="K692" s="602" t="s">
        <v>751</v>
      </c>
      <c r="L692" s="602">
        <v>115</v>
      </c>
      <c r="M692" s="657">
        <v>100</v>
      </c>
      <c r="O692" s="657" t="b">
        <v>0</v>
      </c>
      <c r="P692" s="649"/>
      <c r="Q692" s="656" t="b">
        <v>0</v>
      </c>
      <c r="R692" s="656" t="b">
        <v>0</v>
      </c>
      <c r="S692" s="656" t="b">
        <v>1</v>
      </c>
      <c r="T692" s="656" t="b">
        <v>0</v>
      </c>
      <c r="U692" s="656" t="b">
        <v>0</v>
      </c>
      <c r="V692" s="656" t="b">
        <v>0</v>
      </c>
      <c r="W692" s="656" t="b">
        <v>0</v>
      </c>
      <c r="Y692" s="656" t="b">
        <v>0</v>
      </c>
      <c r="Z692" s="656" t="b">
        <v>0</v>
      </c>
      <c r="AA692" s="656" t="b">
        <v>0</v>
      </c>
      <c r="AB692" s="656" t="b">
        <v>1</v>
      </c>
      <c r="AD692" s="656" t="b">
        <v>1</v>
      </c>
      <c r="AE692" s="656" t="b">
        <v>0</v>
      </c>
      <c r="AF692" s="656" t="b">
        <v>0</v>
      </c>
      <c r="AG692" s="656" t="b">
        <v>0</v>
      </c>
      <c r="AH692" s="656" t="b">
        <v>0</v>
      </c>
      <c r="AI692" s="656" t="b">
        <v>0</v>
      </c>
      <c r="AK692" s="656" t="s">
        <v>3333</v>
      </c>
      <c r="AL692" s="656"/>
    </row>
    <row r="693" spans="1:38">
      <c r="A693" s="649" t="s">
        <v>87</v>
      </c>
      <c r="B693" s="655" t="s">
        <v>752</v>
      </c>
      <c r="C693" s="648">
        <v>0</v>
      </c>
      <c r="D693" s="648">
        <v>0</v>
      </c>
      <c r="E693" s="648">
        <v>0</v>
      </c>
      <c r="F693" s="648">
        <v>0</v>
      </c>
      <c r="G693" s="648">
        <v>0</v>
      </c>
      <c r="H693" s="648">
        <v>0</v>
      </c>
      <c r="I693" s="648">
        <v>0</v>
      </c>
      <c r="J693" s="655"/>
      <c r="K693" s="602" t="s">
        <v>752</v>
      </c>
      <c r="L693" s="602">
        <v>115</v>
      </c>
      <c r="M693" s="657">
        <v>100</v>
      </c>
      <c r="O693" s="657" t="b">
        <v>0</v>
      </c>
      <c r="P693" s="649"/>
      <c r="Q693" s="656" t="b">
        <v>0</v>
      </c>
      <c r="R693" s="656" t="b">
        <v>0</v>
      </c>
      <c r="S693" s="656" t="b">
        <v>1</v>
      </c>
      <c r="T693" s="656" t="b">
        <v>0</v>
      </c>
      <c r="U693" s="656" t="b">
        <v>0</v>
      </c>
      <c r="V693" s="656" t="b">
        <v>0</v>
      </c>
      <c r="W693" s="656" t="b">
        <v>0</v>
      </c>
      <c r="Y693" s="656" t="b">
        <v>0</v>
      </c>
      <c r="Z693" s="656" t="b">
        <v>0</v>
      </c>
      <c r="AA693" s="656" t="b">
        <v>0</v>
      </c>
      <c r="AB693" s="656" t="b">
        <v>1</v>
      </c>
      <c r="AD693" s="656" t="b">
        <v>1</v>
      </c>
      <c r="AE693" s="656" t="b">
        <v>0</v>
      </c>
      <c r="AF693" s="656" t="b">
        <v>0</v>
      </c>
      <c r="AG693" s="656" t="b">
        <v>0</v>
      </c>
      <c r="AH693" s="656" t="b">
        <v>0</v>
      </c>
      <c r="AI693" s="656" t="b">
        <v>0</v>
      </c>
      <c r="AK693" s="656" t="s">
        <v>3333</v>
      </c>
      <c r="AL693" s="656"/>
    </row>
    <row r="694" spans="1:38">
      <c r="A694" s="649" t="s">
        <v>83</v>
      </c>
      <c r="B694" s="655" t="s">
        <v>753</v>
      </c>
      <c r="C694" s="648">
        <v>0</v>
      </c>
      <c r="D694" s="648">
        <v>0</v>
      </c>
      <c r="E694" s="648">
        <v>0</v>
      </c>
      <c r="F694" s="648">
        <v>0</v>
      </c>
      <c r="G694" s="648">
        <v>0</v>
      </c>
      <c r="H694" s="648">
        <v>0</v>
      </c>
      <c r="I694" s="648">
        <v>0</v>
      </c>
      <c r="J694" s="655"/>
      <c r="K694" s="602" t="s">
        <v>753</v>
      </c>
      <c r="L694" s="602">
        <v>115</v>
      </c>
      <c r="M694" s="657">
        <v>100</v>
      </c>
      <c r="O694" s="657" t="b">
        <v>0</v>
      </c>
      <c r="P694" s="649"/>
      <c r="Q694" s="656" t="b">
        <v>0</v>
      </c>
      <c r="R694" s="656" t="b">
        <v>0</v>
      </c>
      <c r="S694" s="656" t="b">
        <v>1</v>
      </c>
      <c r="T694" s="656" t="b">
        <v>0</v>
      </c>
      <c r="U694" s="656" t="b">
        <v>0</v>
      </c>
      <c r="V694" s="656" t="b">
        <v>0</v>
      </c>
      <c r="W694" s="656" t="b">
        <v>0</v>
      </c>
      <c r="Y694" s="656" t="b">
        <v>0</v>
      </c>
      <c r="Z694" s="656" t="b">
        <v>0</v>
      </c>
      <c r="AA694" s="656" t="b">
        <v>0</v>
      </c>
      <c r="AB694" s="656" t="b">
        <v>1</v>
      </c>
      <c r="AD694" s="656" t="b">
        <v>1</v>
      </c>
      <c r="AE694" s="656" t="b">
        <v>0</v>
      </c>
      <c r="AF694" s="656" t="b">
        <v>0</v>
      </c>
      <c r="AG694" s="656" t="b">
        <v>0</v>
      </c>
      <c r="AH694" s="656" t="b">
        <v>0</v>
      </c>
      <c r="AI694" s="656" t="b">
        <v>0</v>
      </c>
      <c r="AK694" s="656" t="s">
        <v>3333</v>
      </c>
      <c r="AL694" s="656"/>
    </row>
  </sheetData>
  <mergeCells count="1">
    <mergeCell ref="C3:I3"/>
  </mergeCells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73D5C40-6D17-4B7F-B1A9-1A7435364174}">
  <sheetPr codeName="Sheet33">
    <tabColor theme="9" tint="-0.249977111117893"/>
  </sheetPr>
  <dimension ref="A2:J35"/>
  <sheetViews>
    <sheetView workbookViewId="0"/>
  </sheetViews>
  <sheetFormatPr defaultColWidth="8.7109375" defaultRowHeight="15"/>
  <cols>
    <col min="1" max="1" width="21.42578125" customWidth="1"/>
    <col min="2" max="11" width="14.42578125" customWidth="1"/>
  </cols>
  <sheetData>
    <row r="2" spans="1:10">
      <c r="A2" s="1289" t="s">
        <v>3345</v>
      </c>
      <c r="B2" s="1289"/>
      <c r="C2" s="1289"/>
      <c r="D2" s="1289"/>
      <c r="E2" s="1289"/>
      <c r="F2" s="1289"/>
      <c r="G2" s="1289"/>
      <c r="H2" s="1289"/>
      <c r="I2" s="1289"/>
      <c r="J2" s="1289"/>
    </row>
    <row r="3" spans="1:10" ht="60" customHeight="1">
      <c r="A3" s="258" t="s">
        <v>1964</v>
      </c>
      <c r="B3" s="1287" t="s">
        <v>3346</v>
      </c>
      <c r="C3" s="1287"/>
      <c r="D3" s="1287"/>
      <c r="E3" s="1287"/>
      <c r="F3" s="1287"/>
      <c r="G3" s="1287"/>
      <c r="H3" s="1287"/>
      <c r="I3" s="1287"/>
      <c r="J3" s="1287"/>
    </row>
    <row r="4" spans="1:10" ht="58.5" customHeight="1">
      <c r="A4" s="258" t="s">
        <v>3347</v>
      </c>
      <c r="B4" s="1287" t="s">
        <v>3348</v>
      </c>
      <c r="C4" s="1287"/>
      <c r="D4" s="1287"/>
      <c r="E4" s="1287"/>
      <c r="F4" s="1287"/>
      <c r="G4" s="1287"/>
      <c r="H4" s="1287"/>
      <c r="I4" s="1287"/>
      <c r="J4" s="1287"/>
    </row>
    <row r="5" spans="1:10" ht="47.85" customHeight="1">
      <c r="A5" s="223" t="s">
        <v>3349</v>
      </c>
      <c r="B5" s="1287" t="s">
        <v>3350</v>
      </c>
      <c r="C5" s="1287"/>
      <c r="D5" s="1287"/>
      <c r="E5" s="1287"/>
      <c r="F5" s="1287"/>
      <c r="G5" s="1287"/>
      <c r="H5" s="1287"/>
      <c r="I5" s="1287"/>
      <c r="J5" s="1287"/>
    </row>
    <row r="6" spans="1:10" ht="52.5" customHeight="1">
      <c r="A6" s="223" t="s">
        <v>3351</v>
      </c>
      <c r="B6" s="1451" t="s">
        <v>3352</v>
      </c>
      <c r="C6" s="1451"/>
      <c r="D6" s="1451"/>
      <c r="E6" s="1451"/>
      <c r="F6" s="1451"/>
      <c r="G6" s="1451"/>
      <c r="H6" s="1451"/>
      <c r="I6" s="1451"/>
      <c r="J6" s="1451"/>
    </row>
    <row r="7" spans="1:10" ht="106.5" customHeight="1">
      <c r="A7" s="223" t="s">
        <v>3353</v>
      </c>
      <c r="B7" s="1405" t="s">
        <v>3354</v>
      </c>
      <c r="C7" s="1406"/>
      <c r="D7" s="1406"/>
      <c r="E7" s="1406"/>
      <c r="F7" s="1406"/>
      <c r="G7" s="1406"/>
      <c r="H7" s="1406"/>
      <c r="I7" s="1406"/>
      <c r="J7" s="1407"/>
    </row>
    <row r="8" spans="1:10" ht="75.599999999999994" customHeight="1">
      <c r="A8" s="223" t="s">
        <v>3355</v>
      </c>
      <c r="B8" s="1452" t="s">
        <v>3356</v>
      </c>
      <c r="C8" s="1453"/>
      <c r="D8" s="1453"/>
      <c r="E8" s="1453"/>
      <c r="F8" s="1453"/>
      <c r="G8" s="1453"/>
      <c r="H8" s="1453"/>
      <c r="I8" s="1453"/>
      <c r="J8" s="1454"/>
    </row>
    <row r="9" spans="1:10" ht="30.6" customHeight="1">
      <c r="A9" s="223" t="s">
        <v>3357</v>
      </c>
      <c r="B9" s="1287" t="s">
        <v>3358</v>
      </c>
      <c r="C9" s="1287"/>
      <c r="D9" s="1287"/>
      <c r="E9" s="1287"/>
      <c r="F9" s="1287"/>
      <c r="G9" s="1287"/>
      <c r="H9" s="1287"/>
      <c r="I9" s="1287"/>
      <c r="J9" s="1287"/>
    </row>
    <row r="10" spans="1:10" ht="59.1" customHeight="1">
      <c r="A10" s="223" t="s">
        <v>3359</v>
      </c>
      <c r="B10" s="1287" t="s">
        <v>3360</v>
      </c>
      <c r="C10" s="1287"/>
      <c r="D10" s="1287"/>
      <c r="E10" s="1287"/>
      <c r="F10" s="1287"/>
      <c r="G10" s="1287"/>
      <c r="H10" s="1287"/>
      <c r="I10" s="1287"/>
      <c r="J10" s="1287"/>
    </row>
    <row r="12" spans="1:10">
      <c r="A12" s="1290" t="s">
        <v>1973</v>
      </c>
      <c r="B12" s="1290"/>
      <c r="C12" s="1290"/>
      <c r="D12" s="1290"/>
      <c r="E12" s="1290"/>
      <c r="F12" s="1290"/>
      <c r="G12" s="1290"/>
      <c r="H12" s="1290"/>
      <c r="I12" s="1290"/>
      <c r="J12" s="1290"/>
    </row>
    <row r="13" spans="1:10">
      <c r="A13" s="1450" t="s">
        <v>3361</v>
      </c>
      <c r="B13" s="1450"/>
      <c r="C13" s="1450"/>
      <c r="D13" s="1401" t="s">
        <v>3362</v>
      </c>
      <c r="E13" s="1401"/>
      <c r="F13" s="1401"/>
      <c r="G13" s="1401"/>
      <c r="H13" s="1401"/>
      <c r="I13" s="1401"/>
      <c r="J13" s="1401"/>
    </row>
    <row r="14" spans="1:10">
      <c r="A14" s="1450" t="s">
        <v>3363</v>
      </c>
      <c r="B14" s="1450"/>
      <c r="C14" s="1450"/>
      <c r="D14" s="1401" t="s">
        <v>3364</v>
      </c>
      <c r="E14" s="1401"/>
      <c r="F14" s="1401"/>
      <c r="G14" s="1401"/>
      <c r="H14" s="1401"/>
      <c r="I14" s="1401"/>
      <c r="J14" s="1401"/>
    </row>
    <row r="15" spans="1:10">
      <c r="A15" s="1455" t="s">
        <v>3365</v>
      </c>
      <c r="B15" s="1455"/>
      <c r="C15" s="1455"/>
      <c r="D15" s="1401" t="s">
        <v>3366</v>
      </c>
      <c r="E15" s="1401"/>
      <c r="F15" s="1401"/>
      <c r="G15" s="1401"/>
      <c r="H15" s="1401"/>
      <c r="I15" s="1401"/>
      <c r="J15" s="1401"/>
    </row>
    <row r="16" spans="1:10">
      <c r="A16" s="1455" t="s">
        <v>3367</v>
      </c>
      <c r="B16" s="1455"/>
      <c r="C16" s="1455"/>
      <c r="D16" s="1401" t="s">
        <v>3368</v>
      </c>
      <c r="E16" s="1401"/>
      <c r="F16" s="1401"/>
      <c r="G16" s="1401"/>
      <c r="H16" s="1401"/>
      <c r="I16" s="1401"/>
      <c r="J16" s="1401"/>
    </row>
    <row r="17" spans="1:10">
      <c r="A17" s="1455" t="s">
        <v>3369</v>
      </c>
      <c r="B17" s="1455"/>
      <c r="C17" s="1455"/>
      <c r="D17" s="1401" t="s">
        <v>3370</v>
      </c>
      <c r="E17" s="1401"/>
      <c r="F17" s="1401"/>
      <c r="G17" s="1401"/>
      <c r="H17" s="1401"/>
      <c r="I17" s="1401"/>
      <c r="J17" s="1401"/>
    </row>
    <row r="18" spans="1:10">
      <c r="A18" s="1455" t="s">
        <v>3371</v>
      </c>
      <c r="B18" s="1455"/>
      <c r="C18" s="1455"/>
      <c r="D18" s="1401" t="s">
        <v>3372</v>
      </c>
      <c r="E18" s="1401"/>
      <c r="F18" s="1401"/>
      <c r="G18" s="1401"/>
      <c r="H18" s="1401"/>
      <c r="I18" s="1401"/>
      <c r="J18" s="1401"/>
    </row>
    <row r="19" spans="1:10">
      <c r="A19" s="1455" t="s">
        <v>3373</v>
      </c>
      <c r="B19" s="1455"/>
      <c r="C19" s="1455"/>
      <c r="D19" s="1401" t="s">
        <v>3374</v>
      </c>
      <c r="E19" s="1401"/>
      <c r="F19" s="1401"/>
      <c r="G19" s="1401"/>
      <c r="H19" s="1401"/>
      <c r="I19" s="1401"/>
      <c r="J19" s="1401"/>
    </row>
    <row r="20" spans="1:10">
      <c r="A20" s="1455" t="s">
        <v>3375</v>
      </c>
      <c r="B20" s="1455"/>
      <c r="C20" s="1455"/>
      <c r="D20" s="1401" t="s">
        <v>3376</v>
      </c>
      <c r="E20" s="1401"/>
      <c r="F20" s="1401"/>
      <c r="G20" s="1401"/>
      <c r="H20" s="1401"/>
      <c r="I20" s="1401"/>
      <c r="J20" s="1401"/>
    </row>
    <row r="21" spans="1:10">
      <c r="A21" s="1455" t="s">
        <v>3377</v>
      </c>
      <c r="B21" s="1455"/>
      <c r="C21" s="1455"/>
      <c r="D21" s="1401" t="s">
        <v>3378</v>
      </c>
      <c r="E21" s="1401"/>
      <c r="F21" s="1401"/>
      <c r="G21" s="1401"/>
      <c r="H21" s="1401"/>
      <c r="I21" s="1401"/>
      <c r="J21" s="1401"/>
    </row>
    <row r="22" spans="1:10">
      <c r="A22" s="1455" t="s">
        <v>3379</v>
      </c>
      <c r="B22" s="1455"/>
      <c r="C22" s="1455"/>
      <c r="D22" s="1401" t="s">
        <v>3380</v>
      </c>
      <c r="E22" s="1401"/>
      <c r="F22" s="1401"/>
      <c r="G22" s="1401"/>
      <c r="H22" s="1401"/>
      <c r="I22" s="1401"/>
      <c r="J22" s="1401"/>
    </row>
    <row r="23" spans="1:10">
      <c r="A23" s="1443" t="s">
        <v>3381</v>
      </c>
      <c r="B23" s="1444"/>
      <c r="C23" s="1445"/>
      <c r="D23" s="1446" t="s">
        <v>3382</v>
      </c>
      <c r="E23" s="1447"/>
      <c r="F23" s="1447"/>
      <c r="G23" s="1447"/>
      <c r="H23" s="1447"/>
      <c r="I23" s="1447"/>
      <c r="J23" s="1448"/>
    </row>
    <row r="24" spans="1:10">
      <c r="A24" s="1443" t="s">
        <v>3383</v>
      </c>
      <c r="B24" s="1444"/>
      <c r="C24" s="1445"/>
      <c r="D24" s="1446" t="s">
        <v>3384</v>
      </c>
      <c r="E24" s="1447"/>
      <c r="F24" s="1447"/>
      <c r="G24" s="1447"/>
      <c r="H24" s="1447"/>
      <c r="I24" s="1447"/>
      <c r="J24" s="1448"/>
    </row>
    <row r="25" spans="1:10">
      <c r="A25" s="1449" t="s">
        <v>3385</v>
      </c>
      <c r="B25" s="1449"/>
      <c r="C25" s="1449"/>
      <c r="D25" s="1401" t="s">
        <v>3386</v>
      </c>
      <c r="E25" s="1401"/>
      <c r="F25" s="1401"/>
      <c r="G25" s="1401"/>
      <c r="H25" s="1401"/>
      <c r="I25" s="1401"/>
      <c r="J25" s="1401"/>
    </row>
    <row r="26" spans="1:10">
      <c r="A26" s="1449" t="s">
        <v>3387</v>
      </c>
      <c r="B26" s="1449"/>
      <c r="C26" s="1449"/>
      <c r="D26" s="1401" t="s">
        <v>3388</v>
      </c>
      <c r="E26" s="1401"/>
      <c r="F26" s="1401"/>
      <c r="G26" s="1401"/>
      <c r="H26" s="1401"/>
      <c r="I26" s="1401"/>
      <c r="J26" s="1401"/>
    </row>
    <row r="27" spans="1:10">
      <c r="A27" s="1449" t="s">
        <v>3389</v>
      </c>
      <c r="B27" s="1449"/>
      <c r="C27" s="1449"/>
      <c r="D27" s="1401" t="s">
        <v>3390</v>
      </c>
      <c r="E27" s="1401"/>
      <c r="F27" s="1401"/>
      <c r="G27" s="1401"/>
      <c r="H27" s="1401"/>
      <c r="I27" s="1401"/>
      <c r="J27" s="1401"/>
    </row>
    <row r="28" spans="1:10">
      <c r="A28" s="1449" t="s">
        <v>3391</v>
      </c>
      <c r="B28" s="1449"/>
      <c r="C28" s="1449"/>
      <c r="D28" s="1401" t="s">
        <v>3392</v>
      </c>
      <c r="E28" s="1401"/>
      <c r="F28" s="1401"/>
      <c r="G28" s="1401"/>
      <c r="H28" s="1401"/>
      <c r="I28" s="1401"/>
      <c r="J28" s="1401"/>
    </row>
    <row r="29" spans="1:10">
      <c r="A29" s="1449" t="s">
        <v>3393</v>
      </c>
      <c r="B29" s="1449"/>
      <c r="C29" s="1449"/>
      <c r="D29" s="1401" t="s">
        <v>3394</v>
      </c>
      <c r="E29" s="1401"/>
      <c r="F29" s="1401"/>
      <c r="G29" s="1401"/>
      <c r="H29" s="1401"/>
      <c r="I29" s="1401"/>
      <c r="J29" s="1401"/>
    </row>
    <row r="30" spans="1:10">
      <c r="A30" s="1449" t="s">
        <v>3395</v>
      </c>
      <c r="B30" s="1449"/>
      <c r="C30" s="1449"/>
      <c r="D30" s="1401" t="s">
        <v>3396</v>
      </c>
      <c r="E30" s="1401"/>
      <c r="F30" s="1401"/>
      <c r="G30" s="1401"/>
      <c r="H30" s="1401"/>
      <c r="I30" s="1401"/>
      <c r="J30" s="1401"/>
    </row>
    <row r="31" spans="1:10">
      <c r="A31" s="1449" t="s">
        <v>3397</v>
      </c>
      <c r="B31" s="1449"/>
      <c r="C31" s="1449"/>
      <c r="D31" s="1401" t="s">
        <v>3398</v>
      </c>
      <c r="E31" s="1401"/>
      <c r="F31" s="1401"/>
      <c r="G31" s="1401"/>
      <c r="H31" s="1401"/>
      <c r="I31" s="1401"/>
      <c r="J31" s="1401"/>
    </row>
    <row r="32" spans="1:10">
      <c r="A32" s="1449" t="s">
        <v>3399</v>
      </c>
      <c r="B32" s="1449"/>
      <c r="C32" s="1449"/>
      <c r="D32" s="1401" t="s">
        <v>3400</v>
      </c>
      <c r="E32" s="1401"/>
      <c r="F32" s="1401"/>
      <c r="G32" s="1401"/>
      <c r="H32" s="1401"/>
      <c r="I32" s="1401"/>
      <c r="J32" s="1401"/>
    </row>
    <row r="33" spans="1:10">
      <c r="A33" s="1449" t="s">
        <v>3401</v>
      </c>
      <c r="B33" s="1449"/>
      <c r="C33" s="1449"/>
      <c r="D33" s="1401" t="s">
        <v>3402</v>
      </c>
      <c r="E33" s="1401"/>
      <c r="F33" s="1401"/>
      <c r="G33" s="1401"/>
      <c r="H33" s="1401"/>
      <c r="I33" s="1401"/>
      <c r="J33" s="1401"/>
    </row>
    <row r="34" spans="1:10">
      <c r="A34" s="1449" t="s">
        <v>3403</v>
      </c>
      <c r="B34" s="1449"/>
      <c r="C34" s="1449"/>
      <c r="D34" s="1401" t="s">
        <v>3404</v>
      </c>
      <c r="E34" s="1401"/>
      <c r="F34" s="1401"/>
      <c r="G34" s="1401"/>
      <c r="H34" s="1401"/>
      <c r="I34" s="1401"/>
      <c r="J34" s="1401"/>
    </row>
    <row r="35" spans="1:10">
      <c r="A35" s="1456" t="s">
        <v>3405</v>
      </c>
      <c r="B35" s="1457"/>
      <c r="C35" s="1458"/>
      <c r="D35" s="1446" t="s">
        <v>3406</v>
      </c>
      <c r="E35" s="1447"/>
      <c r="F35" s="1447"/>
      <c r="G35" s="1447"/>
      <c r="H35" s="1447"/>
      <c r="I35" s="1447"/>
      <c r="J35" s="1448"/>
    </row>
  </sheetData>
  <mergeCells count="56">
    <mergeCell ref="A35:C35"/>
    <mergeCell ref="D35:J35"/>
    <mergeCell ref="A17:C17"/>
    <mergeCell ref="D17:J17"/>
    <mergeCell ref="A18:C18"/>
    <mergeCell ref="D18:J18"/>
    <mergeCell ref="A28:C28"/>
    <mergeCell ref="D28:J28"/>
    <mergeCell ref="A19:C19"/>
    <mergeCell ref="D19:J19"/>
    <mergeCell ref="A20:C20"/>
    <mergeCell ref="D20:J20"/>
    <mergeCell ref="A21:C21"/>
    <mergeCell ref="D21:J21"/>
    <mergeCell ref="A22:C22"/>
    <mergeCell ref="D22:J22"/>
    <mergeCell ref="A14:C14"/>
    <mergeCell ref="D14:J14"/>
    <mergeCell ref="A15:C15"/>
    <mergeCell ref="D15:J15"/>
    <mergeCell ref="A16:C16"/>
    <mergeCell ref="D16:J16"/>
    <mergeCell ref="A2:J2"/>
    <mergeCell ref="B3:J3"/>
    <mergeCell ref="A12:J12"/>
    <mergeCell ref="A13:C13"/>
    <mergeCell ref="D13:J13"/>
    <mergeCell ref="B4:J4"/>
    <mergeCell ref="B5:J5"/>
    <mergeCell ref="B6:J6"/>
    <mergeCell ref="B9:J9"/>
    <mergeCell ref="B7:J7"/>
    <mergeCell ref="B8:J8"/>
    <mergeCell ref="B10:J10"/>
    <mergeCell ref="A34:C34"/>
    <mergeCell ref="D34:J34"/>
    <mergeCell ref="A31:C31"/>
    <mergeCell ref="D31:J31"/>
    <mergeCell ref="A33:C33"/>
    <mergeCell ref="D33:J33"/>
    <mergeCell ref="A24:C24"/>
    <mergeCell ref="D24:J24"/>
    <mergeCell ref="A32:C32"/>
    <mergeCell ref="D32:J32"/>
    <mergeCell ref="A23:C23"/>
    <mergeCell ref="D23:J23"/>
    <mergeCell ref="A29:C29"/>
    <mergeCell ref="D29:J29"/>
    <mergeCell ref="A30:C30"/>
    <mergeCell ref="D30:J30"/>
    <mergeCell ref="A25:C25"/>
    <mergeCell ref="D25:J25"/>
    <mergeCell ref="A26:C26"/>
    <mergeCell ref="D26:J26"/>
    <mergeCell ref="A27:C27"/>
    <mergeCell ref="D27:J27"/>
  </mergeCells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04BC22-FB89-498D-9597-FE1FFD3798F7}">
  <sheetPr codeName="Sheet34">
    <tabColor rgb="FF00B050"/>
  </sheetPr>
  <dimension ref="A1:AS38"/>
  <sheetViews>
    <sheetView workbookViewId="0">
      <selection sqref="A1:P2"/>
    </sheetView>
  </sheetViews>
  <sheetFormatPr defaultColWidth="8.7109375" defaultRowHeight="15"/>
  <cols>
    <col min="1" max="1" width="31.42578125" customWidth="1"/>
    <col min="2" max="2" width="29.7109375" customWidth="1"/>
    <col min="3" max="10" width="8.7109375" customWidth="1"/>
    <col min="11" max="14" width="8.7109375" bestFit="1" customWidth="1"/>
    <col min="15" max="18" width="8.7109375" customWidth="1"/>
    <col min="19" max="26" width="8.7109375" bestFit="1" customWidth="1"/>
  </cols>
  <sheetData>
    <row r="1" spans="1:45" ht="22.35" customHeight="1">
      <c r="A1" s="1254" t="s">
        <v>3407</v>
      </c>
      <c r="B1" s="1254"/>
      <c r="C1" s="1254"/>
      <c r="D1" s="1254"/>
      <c r="E1" s="1254"/>
      <c r="F1" s="1254"/>
      <c r="G1" s="1254"/>
      <c r="H1" s="1254"/>
      <c r="I1" s="1254"/>
      <c r="J1" s="1254"/>
      <c r="K1" s="1254"/>
      <c r="L1" s="1254"/>
      <c r="M1" s="1254"/>
      <c r="N1" s="1254"/>
      <c r="O1" s="1254"/>
      <c r="P1" s="1254"/>
    </row>
    <row r="2" spans="1:45" ht="35.85" customHeight="1">
      <c r="A2" s="1254"/>
      <c r="B2" s="1254"/>
      <c r="C2" s="1254"/>
      <c r="D2" s="1254"/>
      <c r="E2" s="1254"/>
      <c r="F2" s="1254"/>
      <c r="G2" s="1254"/>
      <c r="H2" s="1254"/>
      <c r="I2" s="1254"/>
      <c r="J2" s="1254"/>
      <c r="K2" s="1254"/>
      <c r="L2" s="1254"/>
      <c r="M2" s="1254"/>
      <c r="N2" s="1254"/>
      <c r="O2" s="1254"/>
      <c r="P2" s="1254"/>
      <c r="U2" t="s">
        <v>809</v>
      </c>
      <c r="V2" t="s">
        <v>810</v>
      </c>
      <c r="W2" t="s">
        <v>811</v>
      </c>
      <c r="X2" t="s">
        <v>812</v>
      </c>
      <c r="Y2" t="s">
        <v>813</v>
      </c>
      <c r="Z2" t="s">
        <v>814</v>
      </c>
    </row>
    <row r="4" spans="1:45" ht="46.5" customHeight="1">
      <c r="A4" s="120"/>
      <c r="B4" s="1173" t="s">
        <v>3408</v>
      </c>
      <c r="C4" s="1429" t="s">
        <v>3409</v>
      </c>
      <c r="D4" s="1430"/>
      <c r="E4" s="1430"/>
      <c r="F4" s="1460"/>
      <c r="G4" s="1459" t="s">
        <v>3410</v>
      </c>
      <c r="H4" s="1430"/>
      <c r="I4" s="1430"/>
      <c r="J4" s="1460"/>
      <c r="K4" s="1459" t="s">
        <v>3411</v>
      </c>
      <c r="L4" s="1430"/>
      <c r="M4" s="1430"/>
      <c r="N4" s="1460"/>
      <c r="O4" s="1459" t="s">
        <v>3412</v>
      </c>
      <c r="P4" s="1430"/>
      <c r="Q4" s="1459" t="s">
        <v>3413</v>
      </c>
      <c r="R4" s="1430"/>
      <c r="S4" s="1430"/>
      <c r="T4" s="1460"/>
      <c r="U4" s="1459" t="s">
        <v>3414</v>
      </c>
      <c r="V4" s="1430"/>
      <c r="W4" s="1430"/>
      <c r="X4" s="1460"/>
      <c r="Y4" s="1459" t="s">
        <v>3415</v>
      </c>
      <c r="Z4" s="1430"/>
      <c r="AA4" s="1430"/>
      <c r="AB4" s="1460"/>
      <c r="AC4" s="1459" t="s">
        <v>3416</v>
      </c>
      <c r="AD4" s="1430"/>
      <c r="AE4" s="1430"/>
      <c r="AF4" s="1460"/>
      <c r="AG4" s="1459" t="s">
        <v>3417</v>
      </c>
      <c r="AH4" s="1430"/>
      <c r="AI4" s="1430"/>
      <c r="AJ4" s="1460"/>
      <c r="AK4" s="1459" t="s">
        <v>3418</v>
      </c>
      <c r="AL4" s="1430"/>
      <c r="AM4" s="1430"/>
      <c r="AN4" s="1460"/>
      <c r="AO4" s="1459" t="s">
        <v>3419</v>
      </c>
      <c r="AP4" s="1430"/>
      <c r="AQ4" s="1430"/>
      <c r="AR4" s="1460"/>
    </row>
    <row r="5" spans="1:45" ht="15.75">
      <c r="A5" s="120"/>
      <c r="B5" s="379" t="s">
        <v>104</v>
      </c>
      <c r="C5" s="1176" t="s">
        <v>3420</v>
      </c>
      <c r="D5" s="1176">
        <v>3</v>
      </c>
      <c r="E5" s="1176">
        <v>4</v>
      </c>
      <c r="F5" s="380">
        <v>5</v>
      </c>
      <c r="G5" s="1175" t="s">
        <v>3420</v>
      </c>
      <c r="H5" s="1176">
        <v>3</v>
      </c>
      <c r="I5" s="1176">
        <v>4</v>
      </c>
      <c r="J5" s="380">
        <v>5</v>
      </c>
      <c r="K5" s="1175" t="s">
        <v>3420</v>
      </c>
      <c r="L5" s="1176">
        <v>3</v>
      </c>
      <c r="M5" s="1176">
        <v>4</v>
      </c>
      <c r="N5" s="380">
        <v>5</v>
      </c>
      <c r="O5" s="1175" t="s">
        <v>3421</v>
      </c>
      <c r="P5" s="1176" t="s">
        <v>3422</v>
      </c>
      <c r="Q5" s="1175" t="s">
        <v>3420</v>
      </c>
      <c r="R5" s="1176">
        <v>3</v>
      </c>
      <c r="S5" s="1176">
        <v>4</v>
      </c>
      <c r="T5" s="380">
        <v>5</v>
      </c>
      <c r="U5" s="381" t="s">
        <v>3420</v>
      </c>
      <c r="V5" s="370">
        <v>3</v>
      </c>
      <c r="W5" s="370">
        <v>4</v>
      </c>
      <c r="X5" s="382">
        <v>5</v>
      </c>
      <c r="Y5" s="381" t="s">
        <v>3420</v>
      </c>
      <c r="Z5" s="370">
        <v>3</v>
      </c>
      <c r="AA5" s="370">
        <v>4</v>
      </c>
      <c r="AB5" s="382">
        <v>5</v>
      </c>
      <c r="AC5" s="381" t="s">
        <v>3420</v>
      </c>
      <c r="AD5" s="370">
        <v>3</v>
      </c>
      <c r="AE5" s="370">
        <v>4</v>
      </c>
      <c r="AF5" s="382">
        <v>5</v>
      </c>
      <c r="AG5" s="381" t="s">
        <v>3420</v>
      </c>
      <c r="AH5" s="370">
        <v>3</v>
      </c>
      <c r="AI5" s="370">
        <v>4</v>
      </c>
      <c r="AJ5" s="382">
        <v>5</v>
      </c>
      <c r="AK5" s="381" t="s">
        <v>3420</v>
      </c>
      <c r="AL5" s="370">
        <v>3</v>
      </c>
      <c r="AM5" s="370">
        <v>4</v>
      </c>
      <c r="AN5" s="382">
        <v>5</v>
      </c>
      <c r="AO5" s="381" t="s">
        <v>3420</v>
      </c>
      <c r="AP5" s="370">
        <v>3</v>
      </c>
      <c r="AQ5" s="370">
        <v>4</v>
      </c>
      <c r="AR5" s="382">
        <v>5</v>
      </c>
    </row>
    <row r="6" spans="1:45" ht="15.75">
      <c r="A6" s="988"/>
      <c r="B6" s="370" t="s">
        <v>81</v>
      </c>
      <c r="C6" s="989">
        <v>1027.5</v>
      </c>
      <c r="D6" s="967">
        <v>0</v>
      </c>
      <c r="E6" s="968">
        <v>0</v>
      </c>
      <c r="F6" s="990">
        <v>0</v>
      </c>
      <c r="G6" s="991">
        <v>1027.5</v>
      </c>
      <c r="H6" s="967">
        <v>0</v>
      </c>
      <c r="I6" s="968">
        <v>0</v>
      </c>
      <c r="J6" s="990">
        <v>0</v>
      </c>
      <c r="K6" s="991">
        <v>1027.5</v>
      </c>
      <c r="L6" s="967">
        <v>0</v>
      </c>
      <c r="M6" s="968">
        <v>0</v>
      </c>
      <c r="N6" s="990">
        <v>0</v>
      </c>
      <c r="O6" s="991">
        <v>0</v>
      </c>
      <c r="P6" s="967">
        <v>1027.5</v>
      </c>
      <c r="Q6" s="991">
        <v>802.5</v>
      </c>
      <c r="R6" s="967">
        <v>0</v>
      </c>
      <c r="S6" s="968">
        <v>0</v>
      </c>
      <c r="T6" s="990">
        <v>225</v>
      </c>
      <c r="U6" s="991">
        <v>789.5</v>
      </c>
      <c r="V6" s="967">
        <v>238</v>
      </c>
      <c r="W6" s="968">
        <v>0</v>
      </c>
      <c r="X6" s="990">
        <v>0</v>
      </c>
      <c r="Y6" s="991">
        <v>1027.5</v>
      </c>
      <c r="Z6" s="967">
        <v>0</v>
      </c>
      <c r="AA6" s="968">
        <v>0</v>
      </c>
      <c r="AB6" s="990">
        <v>0</v>
      </c>
      <c r="AC6" s="991">
        <v>1027.5</v>
      </c>
      <c r="AD6" s="967">
        <v>0</v>
      </c>
      <c r="AE6" s="968">
        <v>0</v>
      </c>
      <c r="AF6" s="990">
        <v>0</v>
      </c>
      <c r="AG6" s="991">
        <v>789.5</v>
      </c>
      <c r="AH6" s="967">
        <v>13</v>
      </c>
      <c r="AI6" s="968">
        <v>225</v>
      </c>
      <c r="AJ6" s="990">
        <v>0</v>
      </c>
      <c r="AK6" s="991">
        <v>1027.5</v>
      </c>
      <c r="AL6" s="967">
        <v>0</v>
      </c>
      <c r="AM6" s="968">
        <v>0</v>
      </c>
      <c r="AN6" s="990">
        <v>0</v>
      </c>
      <c r="AO6" s="991">
        <v>1027.5</v>
      </c>
      <c r="AP6" s="967">
        <v>0</v>
      </c>
      <c r="AQ6" s="968">
        <v>0</v>
      </c>
      <c r="AR6" s="990">
        <v>0</v>
      </c>
      <c r="AS6" t="s">
        <v>83</v>
      </c>
    </row>
    <row r="7" spans="1:45" ht="15.75">
      <c r="A7" s="988"/>
      <c r="B7" s="370" t="s">
        <v>84</v>
      </c>
      <c r="C7" s="989">
        <v>690</v>
      </c>
      <c r="D7" s="967">
        <v>1225</v>
      </c>
      <c r="E7" s="968">
        <v>0</v>
      </c>
      <c r="F7" s="990">
        <v>0</v>
      </c>
      <c r="G7" s="991">
        <v>1915</v>
      </c>
      <c r="H7" s="967">
        <v>0</v>
      </c>
      <c r="I7" s="968">
        <v>0</v>
      </c>
      <c r="J7" s="990">
        <v>0</v>
      </c>
      <c r="K7" s="991">
        <v>1615</v>
      </c>
      <c r="L7" s="967">
        <v>300</v>
      </c>
      <c r="M7" s="968">
        <v>0</v>
      </c>
      <c r="N7" s="990">
        <v>0</v>
      </c>
      <c r="O7" s="991">
        <v>100</v>
      </c>
      <c r="P7" s="967">
        <v>1815</v>
      </c>
      <c r="Q7" s="991">
        <v>740</v>
      </c>
      <c r="R7" s="967">
        <v>1175</v>
      </c>
      <c r="S7" s="968">
        <v>0</v>
      </c>
      <c r="T7" s="990">
        <v>0</v>
      </c>
      <c r="U7" s="991">
        <v>1815</v>
      </c>
      <c r="V7" s="967">
        <v>100</v>
      </c>
      <c r="W7" s="968">
        <v>0</v>
      </c>
      <c r="X7" s="990">
        <v>0</v>
      </c>
      <c r="Y7" s="991">
        <v>1915</v>
      </c>
      <c r="Z7" s="967">
        <v>0</v>
      </c>
      <c r="AA7" s="968">
        <v>0</v>
      </c>
      <c r="AB7" s="990">
        <v>0</v>
      </c>
      <c r="AC7" s="991">
        <v>1625</v>
      </c>
      <c r="AD7" s="967">
        <v>290</v>
      </c>
      <c r="AE7" s="968">
        <v>0</v>
      </c>
      <c r="AF7" s="990">
        <v>0</v>
      </c>
      <c r="AG7" s="991">
        <v>910</v>
      </c>
      <c r="AH7" s="967">
        <v>1005</v>
      </c>
      <c r="AI7" s="968">
        <v>0</v>
      </c>
      <c r="AJ7" s="990">
        <v>0</v>
      </c>
      <c r="AK7" s="991">
        <v>1915</v>
      </c>
      <c r="AL7" s="967">
        <v>0</v>
      </c>
      <c r="AM7" s="968">
        <v>0</v>
      </c>
      <c r="AN7" s="990">
        <v>0</v>
      </c>
      <c r="AO7" s="991">
        <v>1915</v>
      </c>
      <c r="AP7" s="967">
        <v>0</v>
      </c>
      <c r="AQ7" s="968">
        <v>0</v>
      </c>
      <c r="AR7" s="990">
        <v>0</v>
      </c>
      <c r="AS7" t="s">
        <v>85</v>
      </c>
    </row>
    <row r="8" spans="1:45" ht="15.75">
      <c r="A8" s="988"/>
      <c r="B8" s="370" t="s">
        <v>86</v>
      </c>
      <c r="C8" s="989">
        <v>8554.2000000000007</v>
      </c>
      <c r="D8" s="967">
        <v>1780</v>
      </c>
      <c r="E8" s="968">
        <v>0</v>
      </c>
      <c r="F8" s="990">
        <v>0</v>
      </c>
      <c r="G8" s="991">
        <v>9751.2000000000007</v>
      </c>
      <c r="H8" s="967">
        <v>583</v>
      </c>
      <c r="I8" s="968">
        <v>0</v>
      </c>
      <c r="J8" s="990">
        <v>0</v>
      </c>
      <c r="K8" s="991">
        <v>7469.2</v>
      </c>
      <c r="L8" s="967">
        <v>2865</v>
      </c>
      <c r="M8" s="968">
        <v>0</v>
      </c>
      <c r="N8" s="990">
        <v>0</v>
      </c>
      <c r="O8" s="991">
        <v>9994.2000000000007</v>
      </c>
      <c r="P8" s="967">
        <v>340</v>
      </c>
      <c r="Q8" s="991">
        <v>6506</v>
      </c>
      <c r="R8" s="967">
        <v>3488.2</v>
      </c>
      <c r="S8" s="968">
        <v>0</v>
      </c>
      <c r="T8" s="990">
        <v>340</v>
      </c>
      <c r="U8" s="991">
        <v>10179.200000000001</v>
      </c>
      <c r="V8" s="967">
        <v>155</v>
      </c>
      <c r="W8" s="968">
        <v>0</v>
      </c>
      <c r="X8" s="990">
        <v>0</v>
      </c>
      <c r="Y8" s="991">
        <v>10334.200000000001</v>
      </c>
      <c r="Z8" s="967">
        <v>0</v>
      </c>
      <c r="AA8" s="968">
        <v>0</v>
      </c>
      <c r="AB8" s="990">
        <v>0</v>
      </c>
      <c r="AC8" s="991">
        <v>10334.200000000001</v>
      </c>
      <c r="AD8" s="967">
        <v>0</v>
      </c>
      <c r="AE8" s="968">
        <v>0</v>
      </c>
      <c r="AF8" s="990">
        <v>0</v>
      </c>
      <c r="AG8" s="991">
        <v>8174.2</v>
      </c>
      <c r="AH8" s="967">
        <v>2160</v>
      </c>
      <c r="AI8" s="968">
        <v>0</v>
      </c>
      <c r="AJ8" s="990">
        <v>0</v>
      </c>
      <c r="AK8" s="991">
        <v>10334.200000000001</v>
      </c>
      <c r="AL8" s="967">
        <v>0</v>
      </c>
      <c r="AM8" s="968">
        <v>0</v>
      </c>
      <c r="AN8" s="990">
        <v>0</v>
      </c>
      <c r="AO8" s="991">
        <v>10334.200000000001</v>
      </c>
      <c r="AP8" s="967">
        <v>0</v>
      </c>
      <c r="AQ8" s="968">
        <v>0</v>
      </c>
      <c r="AR8" s="990">
        <v>0</v>
      </c>
      <c r="AS8" t="s">
        <v>87</v>
      </c>
    </row>
    <row r="9" spans="1:45" ht="15.75">
      <c r="A9" s="988"/>
      <c r="B9" s="370" t="s">
        <v>88</v>
      </c>
      <c r="C9" s="989">
        <v>9130.25</v>
      </c>
      <c r="D9" s="967">
        <v>0</v>
      </c>
      <c r="E9" s="968">
        <v>0</v>
      </c>
      <c r="F9" s="990">
        <v>0</v>
      </c>
      <c r="G9" s="991">
        <v>8250.25</v>
      </c>
      <c r="H9" s="967">
        <v>880</v>
      </c>
      <c r="I9" s="968">
        <v>0</v>
      </c>
      <c r="J9" s="990">
        <v>0</v>
      </c>
      <c r="K9" s="991">
        <v>7035.25</v>
      </c>
      <c r="L9" s="967">
        <v>1675</v>
      </c>
      <c r="M9" s="968">
        <v>0</v>
      </c>
      <c r="N9" s="990">
        <v>420</v>
      </c>
      <c r="O9" s="991">
        <v>8515</v>
      </c>
      <c r="P9" s="967">
        <v>615.25</v>
      </c>
      <c r="Q9" s="991">
        <v>8460.25</v>
      </c>
      <c r="R9" s="967">
        <v>250</v>
      </c>
      <c r="S9" s="968">
        <v>0</v>
      </c>
      <c r="T9" s="990">
        <v>420</v>
      </c>
      <c r="U9" s="991">
        <v>8880.25</v>
      </c>
      <c r="V9" s="967">
        <v>250</v>
      </c>
      <c r="W9" s="968">
        <v>0</v>
      </c>
      <c r="X9" s="990">
        <v>0</v>
      </c>
      <c r="Y9" s="991">
        <v>9130.25</v>
      </c>
      <c r="Z9" s="967">
        <v>0</v>
      </c>
      <c r="AA9" s="968">
        <v>0</v>
      </c>
      <c r="AB9" s="990">
        <v>0</v>
      </c>
      <c r="AC9" s="991">
        <v>9130.25</v>
      </c>
      <c r="AD9" s="967">
        <v>0</v>
      </c>
      <c r="AE9" s="968">
        <v>0</v>
      </c>
      <c r="AF9" s="990">
        <v>0</v>
      </c>
      <c r="AG9" s="991">
        <v>7300</v>
      </c>
      <c r="AH9" s="967">
        <v>1830.25</v>
      </c>
      <c r="AI9" s="968">
        <v>0</v>
      </c>
      <c r="AJ9" s="990">
        <v>0</v>
      </c>
      <c r="AK9" s="991">
        <v>9130.25</v>
      </c>
      <c r="AL9" s="967">
        <v>0</v>
      </c>
      <c r="AM9" s="968">
        <v>0</v>
      </c>
      <c r="AN9" s="990">
        <v>0</v>
      </c>
      <c r="AO9" s="991">
        <v>9130.25</v>
      </c>
      <c r="AP9" s="967">
        <v>0</v>
      </c>
      <c r="AQ9" s="968">
        <v>0</v>
      </c>
      <c r="AR9" s="990">
        <v>0</v>
      </c>
      <c r="AS9" t="s">
        <v>89</v>
      </c>
    </row>
    <row r="10" spans="1:45" ht="15.75">
      <c r="A10" s="988"/>
      <c r="B10" s="370" t="s">
        <v>90</v>
      </c>
      <c r="C10" s="989">
        <v>7548.65</v>
      </c>
      <c r="D10" s="967">
        <v>0</v>
      </c>
      <c r="E10" s="968">
        <v>0</v>
      </c>
      <c r="F10" s="990">
        <v>0</v>
      </c>
      <c r="G10" s="991">
        <v>1834.65</v>
      </c>
      <c r="H10" s="967">
        <v>1209</v>
      </c>
      <c r="I10" s="968">
        <v>0</v>
      </c>
      <c r="J10" s="990">
        <v>4505</v>
      </c>
      <c r="K10" s="991">
        <v>5416.65</v>
      </c>
      <c r="L10" s="967">
        <v>332</v>
      </c>
      <c r="M10" s="968">
        <v>0</v>
      </c>
      <c r="N10" s="990">
        <v>1800</v>
      </c>
      <c r="O10" s="991">
        <v>644</v>
      </c>
      <c r="P10" s="967">
        <v>6904.65</v>
      </c>
      <c r="Q10" s="991">
        <v>3349</v>
      </c>
      <c r="R10" s="967">
        <v>4199.6499999999996</v>
      </c>
      <c r="S10" s="968">
        <v>0</v>
      </c>
      <c r="T10" s="990">
        <v>0</v>
      </c>
      <c r="U10" s="991">
        <v>7548.65</v>
      </c>
      <c r="V10" s="967">
        <v>0</v>
      </c>
      <c r="W10" s="968">
        <v>0</v>
      </c>
      <c r="X10" s="990">
        <v>0</v>
      </c>
      <c r="Y10" s="991">
        <v>7548.65</v>
      </c>
      <c r="Z10" s="967">
        <v>0</v>
      </c>
      <c r="AA10" s="968">
        <v>0</v>
      </c>
      <c r="AB10" s="990">
        <v>0</v>
      </c>
      <c r="AC10" s="991">
        <v>7548.65</v>
      </c>
      <c r="AD10" s="967">
        <v>0</v>
      </c>
      <c r="AE10" s="968">
        <v>0</v>
      </c>
      <c r="AF10" s="990">
        <v>0</v>
      </c>
      <c r="AG10" s="991">
        <v>7548.65</v>
      </c>
      <c r="AH10" s="967">
        <v>0</v>
      </c>
      <c r="AI10" s="968">
        <v>0</v>
      </c>
      <c r="AJ10" s="990">
        <v>0</v>
      </c>
      <c r="AK10" s="991">
        <v>7548.65</v>
      </c>
      <c r="AL10" s="967">
        <v>0</v>
      </c>
      <c r="AM10" s="968">
        <v>0</v>
      </c>
      <c r="AN10" s="990">
        <v>0</v>
      </c>
      <c r="AO10" s="991">
        <v>7548.65</v>
      </c>
      <c r="AP10" s="967">
        <v>0</v>
      </c>
      <c r="AQ10" s="968">
        <v>0</v>
      </c>
      <c r="AR10" s="990">
        <v>0</v>
      </c>
      <c r="AS10" t="s">
        <v>91</v>
      </c>
    </row>
    <row r="11" spans="1:45" ht="15.75">
      <c r="A11" s="988"/>
      <c r="B11" s="370" t="s">
        <v>92</v>
      </c>
      <c r="C11" s="989">
        <v>0</v>
      </c>
      <c r="D11" s="967">
        <v>0</v>
      </c>
      <c r="E11" s="968">
        <v>0</v>
      </c>
      <c r="F11" s="990">
        <v>400</v>
      </c>
      <c r="G11" s="992">
        <v>0</v>
      </c>
      <c r="H11" s="993">
        <v>0</v>
      </c>
      <c r="I11" s="994">
        <v>0</v>
      </c>
      <c r="J11" s="995">
        <v>400</v>
      </c>
      <c r="K11" s="992">
        <v>400</v>
      </c>
      <c r="L11" s="993">
        <v>0</v>
      </c>
      <c r="M11" s="994">
        <v>0</v>
      </c>
      <c r="N11" s="995">
        <v>0</v>
      </c>
      <c r="O11" s="992">
        <v>0</v>
      </c>
      <c r="P11" s="993">
        <v>400</v>
      </c>
      <c r="Q11" s="992">
        <v>400</v>
      </c>
      <c r="R11" s="993">
        <v>0</v>
      </c>
      <c r="S11" s="994">
        <v>0</v>
      </c>
      <c r="T11" s="995">
        <v>0</v>
      </c>
      <c r="U11" s="992">
        <v>400</v>
      </c>
      <c r="V11" s="993">
        <v>0</v>
      </c>
      <c r="W11" s="994">
        <v>0</v>
      </c>
      <c r="X11" s="995">
        <v>0</v>
      </c>
      <c r="Y11" s="992">
        <v>400</v>
      </c>
      <c r="Z11" s="993">
        <v>0</v>
      </c>
      <c r="AA11" s="994">
        <v>0</v>
      </c>
      <c r="AB11" s="995">
        <v>0</v>
      </c>
      <c r="AC11" s="992">
        <v>0</v>
      </c>
      <c r="AD11" s="993">
        <v>400</v>
      </c>
      <c r="AE11" s="994">
        <v>0</v>
      </c>
      <c r="AF11" s="995">
        <v>0</v>
      </c>
      <c r="AG11" s="992">
        <v>0</v>
      </c>
      <c r="AH11" s="993">
        <v>0</v>
      </c>
      <c r="AI11" s="994">
        <v>400</v>
      </c>
      <c r="AJ11" s="995">
        <v>0</v>
      </c>
      <c r="AK11" s="992">
        <v>400</v>
      </c>
      <c r="AL11" s="993">
        <v>0</v>
      </c>
      <c r="AM11" s="994">
        <v>0</v>
      </c>
      <c r="AN11" s="995">
        <v>0</v>
      </c>
      <c r="AO11" s="992">
        <v>400</v>
      </c>
      <c r="AP11" s="993">
        <v>0</v>
      </c>
      <c r="AQ11" s="994">
        <v>0</v>
      </c>
      <c r="AR11" s="995">
        <v>0</v>
      </c>
      <c r="AS11" t="s">
        <v>93</v>
      </c>
    </row>
    <row r="12" spans="1:45" ht="15.75">
      <c r="A12" s="988"/>
      <c r="B12" s="370" t="s">
        <v>94</v>
      </c>
      <c r="C12" s="989">
        <v>911.8</v>
      </c>
      <c r="D12" s="967">
        <v>0</v>
      </c>
      <c r="E12" s="968">
        <v>0</v>
      </c>
      <c r="F12" s="990">
        <v>0</v>
      </c>
      <c r="G12" s="992">
        <v>574</v>
      </c>
      <c r="H12" s="993">
        <v>137.80000000000001</v>
      </c>
      <c r="I12" s="994">
        <v>0</v>
      </c>
      <c r="J12" s="995">
        <v>200</v>
      </c>
      <c r="K12" s="992">
        <v>911.8</v>
      </c>
      <c r="L12" s="993">
        <v>0</v>
      </c>
      <c r="M12" s="994">
        <v>0</v>
      </c>
      <c r="N12" s="995">
        <v>0</v>
      </c>
      <c r="O12" s="992">
        <v>31.799999999999997</v>
      </c>
      <c r="P12" s="993">
        <v>880</v>
      </c>
      <c r="Q12" s="992">
        <v>611.79999999999995</v>
      </c>
      <c r="R12" s="993">
        <v>300</v>
      </c>
      <c r="S12" s="994">
        <v>0</v>
      </c>
      <c r="T12" s="995">
        <v>0</v>
      </c>
      <c r="U12" s="992">
        <v>911.8</v>
      </c>
      <c r="V12" s="993">
        <v>0</v>
      </c>
      <c r="W12" s="994">
        <v>0</v>
      </c>
      <c r="X12" s="995">
        <v>0</v>
      </c>
      <c r="Y12" s="992">
        <v>611.79999999999995</v>
      </c>
      <c r="Z12" s="993">
        <v>300</v>
      </c>
      <c r="AA12" s="994">
        <v>0</v>
      </c>
      <c r="AB12" s="995">
        <v>0</v>
      </c>
      <c r="AC12" s="992">
        <v>911.8</v>
      </c>
      <c r="AD12" s="993">
        <v>0</v>
      </c>
      <c r="AE12" s="994">
        <v>0</v>
      </c>
      <c r="AF12" s="995">
        <v>0</v>
      </c>
      <c r="AG12" s="992">
        <v>337.8</v>
      </c>
      <c r="AH12" s="993">
        <v>574</v>
      </c>
      <c r="AI12" s="994">
        <v>0</v>
      </c>
      <c r="AJ12" s="995">
        <v>0</v>
      </c>
      <c r="AK12" s="992">
        <v>911.8</v>
      </c>
      <c r="AL12" s="993">
        <v>0</v>
      </c>
      <c r="AM12" s="994">
        <v>0</v>
      </c>
      <c r="AN12" s="995">
        <v>0</v>
      </c>
      <c r="AO12" s="992">
        <v>911.8</v>
      </c>
      <c r="AP12" s="993">
        <v>0</v>
      </c>
      <c r="AQ12" s="994">
        <v>0</v>
      </c>
      <c r="AR12" s="995">
        <v>0</v>
      </c>
      <c r="AS12" t="s">
        <v>95</v>
      </c>
    </row>
    <row r="13" spans="1:45" ht="15.75">
      <c r="A13" s="988"/>
      <c r="B13" s="370" t="s">
        <v>96</v>
      </c>
      <c r="C13" s="989">
        <v>5001</v>
      </c>
      <c r="D13" s="967">
        <v>1752</v>
      </c>
      <c r="E13" s="968">
        <v>0</v>
      </c>
      <c r="F13" s="990">
        <v>0</v>
      </c>
      <c r="G13" s="992">
        <v>0</v>
      </c>
      <c r="H13" s="993">
        <v>0</v>
      </c>
      <c r="I13" s="994">
        <v>0</v>
      </c>
      <c r="J13" s="995">
        <v>0</v>
      </c>
      <c r="K13" s="992">
        <v>0</v>
      </c>
      <c r="L13" s="993">
        <v>0</v>
      </c>
      <c r="M13" s="994">
        <v>0</v>
      </c>
      <c r="N13" s="995">
        <v>0</v>
      </c>
      <c r="O13" s="992">
        <v>0</v>
      </c>
      <c r="P13" s="993">
        <v>6753</v>
      </c>
      <c r="Q13" s="992">
        <v>0</v>
      </c>
      <c r="R13" s="993">
        <v>0</v>
      </c>
      <c r="S13" s="994">
        <v>0</v>
      </c>
      <c r="T13" s="995">
        <v>0</v>
      </c>
      <c r="U13" s="992">
        <v>0</v>
      </c>
      <c r="V13" s="993">
        <v>0</v>
      </c>
      <c r="W13" s="994">
        <v>0</v>
      </c>
      <c r="X13" s="995">
        <v>0</v>
      </c>
      <c r="Y13" s="992">
        <v>0</v>
      </c>
      <c r="Z13" s="993">
        <v>0</v>
      </c>
      <c r="AA13" s="994">
        <v>0</v>
      </c>
      <c r="AB13" s="995">
        <v>0</v>
      </c>
      <c r="AC13" s="992">
        <v>0</v>
      </c>
      <c r="AD13" s="993">
        <v>0</v>
      </c>
      <c r="AE13" s="994">
        <v>0</v>
      </c>
      <c r="AF13" s="995">
        <v>0</v>
      </c>
      <c r="AG13" s="992">
        <v>0</v>
      </c>
      <c r="AH13" s="993">
        <v>0</v>
      </c>
      <c r="AI13" s="994">
        <v>0</v>
      </c>
      <c r="AJ13" s="995">
        <v>0</v>
      </c>
      <c r="AK13" s="992">
        <v>0</v>
      </c>
      <c r="AL13" s="993">
        <v>0</v>
      </c>
      <c r="AM13" s="994">
        <v>0</v>
      </c>
      <c r="AN13" s="995">
        <v>0</v>
      </c>
      <c r="AO13" s="992">
        <v>0</v>
      </c>
      <c r="AP13" s="993">
        <v>0</v>
      </c>
      <c r="AQ13" s="994">
        <v>0</v>
      </c>
      <c r="AR13" s="995">
        <v>0</v>
      </c>
      <c r="AS13" t="s">
        <v>98</v>
      </c>
    </row>
    <row r="14" spans="1:45" ht="15.75">
      <c r="A14" s="988"/>
      <c r="B14" s="370" t="s">
        <v>99</v>
      </c>
      <c r="C14" s="989">
        <v>3835</v>
      </c>
      <c r="D14" s="967">
        <v>1800</v>
      </c>
      <c r="E14" s="968">
        <v>675</v>
      </c>
      <c r="F14" s="990">
        <v>1330</v>
      </c>
      <c r="G14" s="992">
        <v>3115</v>
      </c>
      <c r="H14" s="993">
        <v>1330</v>
      </c>
      <c r="I14" s="994">
        <v>0</v>
      </c>
      <c r="J14" s="995">
        <v>0</v>
      </c>
      <c r="K14" s="992">
        <v>640</v>
      </c>
      <c r="L14" s="993">
        <v>675</v>
      </c>
      <c r="M14" s="994">
        <v>1330</v>
      </c>
      <c r="N14" s="995">
        <v>1800</v>
      </c>
      <c r="O14" s="992">
        <v>0</v>
      </c>
      <c r="P14" s="993">
        <v>7640</v>
      </c>
      <c r="Q14" s="992">
        <v>2635</v>
      </c>
      <c r="R14" s="993">
        <v>480</v>
      </c>
      <c r="S14" s="994">
        <v>0</v>
      </c>
      <c r="T14" s="995">
        <v>1330</v>
      </c>
      <c r="U14" s="992">
        <v>4445</v>
      </c>
      <c r="V14" s="993">
        <v>0</v>
      </c>
      <c r="W14" s="994">
        <v>0</v>
      </c>
      <c r="X14" s="995">
        <v>0</v>
      </c>
      <c r="Y14" s="992">
        <v>4445</v>
      </c>
      <c r="Z14" s="993">
        <v>0</v>
      </c>
      <c r="AA14" s="994">
        <v>0</v>
      </c>
      <c r="AB14" s="995">
        <v>0</v>
      </c>
      <c r="AC14" s="992">
        <v>4445</v>
      </c>
      <c r="AD14" s="993">
        <v>0</v>
      </c>
      <c r="AE14" s="994">
        <v>0</v>
      </c>
      <c r="AF14" s="995">
        <v>0</v>
      </c>
      <c r="AG14" s="992">
        <v>3115</v>
      </c>
      <c r="AH14" s="993">
        <v>0</v>
      </c>
      <c r="AI14" s="994">
        <v>1330</v>
      </c>
      <c r="AJ14" s="995">
        <v>0</v>
      </c>
      <c r="AK14" s="992">
        <v>4445</v>
      </c>
      <c r="AL14" s="993">
        <v>0</v>
      </c>
      <c r="AM14" s="994">
        <v>0</v>
      </c>
      <c r="AN14" s="995">
        <v>0</v>
      </c>
      <c r="AO14" s="992">
        <v>4445</v>
      </c>
      <c r="AP14" s="993">
        <v>0</v>
      </c>
      <c r="AQ14" s="994">
        <v>0</v>
      </c>
      <c r="AR14" s="995">
        <v>0</v>
      </c>
      <c r="AS14" t="s">
        <v>100</v>
      </c>
    </row>
    <row r="15" spans="1:45" ht="16.5" thickBot="1">
      <c r="A15" s="988"/>
      <c r="B15" s="371" t="s">
        <v>101</v>
      </c>
      <c r="C15" s="996">
        <v>5392.9</v>
      </c>
      <c r="D15" s="983">
        <v>2837</v>
      </c>
      <c r="E15" s="984">
        <v>0</v>
      </c>
      <c r="F15" s="997">
        <v>0</v>
      </c>
      <c r="G15" s="998">
        <v>2404.4</v>
      </c>
      <c r="H15" s="983">
        <v>20</v>
      </c>
      <c r="I15" s="984">
        <v>0</v>
      </c>
      <c r="J15" s="997">
        <v>0</v>
      </c>
      <c r="K15" s="998">
        <v>197.4</v>
      </c>
      <c r="L15" s="983">
        <v>1077</v>
      </c>
      <c r="M15" s="984">
        <v>0</v>
      </c>
      <c r="N15" s="997">
        <v>1150</v>
      </c>
      <c r="O15" s="998">
        <v>0</v>
      </c>
      <c r="P15" s="983">
        <v>8229.9000000000015</v>
      </c>
      <c r="Q15" s="998">
        <v>2227</v>
      </c>
      <c r="R15" s="983">
        <v>0</v>
      </c>
      <c r="S15" s="984">
        <v>60</v>
      </c>
      <c r="T15" s="997">
        <v>137.4</v>
      </c>
      <c r="U15" s="998">
        <v>2424.4</v>
      </c>
      <c r="V15" s="983">
        <v>0</v>
      </c>
      <c r="W15" s="984">
        <v>0</v>
      </c>
      <c r="X15" s="997">
        <v>0</v>
      </c>
      <c r="Y15" s="998">
        <v>2424.4</v>
      </c>
      <c r="Z15" s="983">
        <v>0</v>
      </c>
      <c r="AA15" s="984">
        <v>0</v>
      </c>
      <c r="AB15" s="997">
        <v>0</v>
      </c>
      <c r="AC15" s="998">
        <v>2364.4</v>
      </c>
      <c r="AD15" s="983">
        <v>60</v>
      </c>
      <c r="AE15" s="984">
        <v>0</v>
      </c>
      <c r="AF15" s="997">
        <v>0</v>
      </c>
      <c r="AG15" s="998">
        <v>2254.4</v>
      </c>
      <c r="AH15" s="983">
        <v>110</v>
      </c>
      <c r="AI15" s="984">
        <v>60</v>
      </c>
      <c r="AJ15" s="997">
        <v>0</v>
      </c>
      <c r="AK15" s="998">
        <v>2424.4</v>
      </c>
      <c r="AL15" s="983">
        <v>0</v>
      </c>
      <c r="AM15" s="984">
        <v>0</v>
      </c>
      <c r="AN15" s="997">
        <v>0</v>
      </c>
      <c r="AO15" s="998">
        <v>2424.4</v>
      </c>
      <c r="AP15" s="983">
        <v>0</v>
      </c>
      <c r="AQ15" s="984">
        <v>0</v>
      </c>
      <c r="AR15" s="997">
        <v>0</v>
      </c>
      <c r="AS15" t="s">
        <v>102</v>
      </c>
    </row>
    <row r="16" spans="1:45" ht="15.75">
      <c r="A16" s="988"/>
      <c r="B16" s="383" t="s">
        <v>3423</v>
      </c>
      <c r="C16" s="384">
        <v>42091.299999999996</v>
      </c>
      <c r="D16" s="375">
        <v>9394</v>
      </c>
      <c r="E16" s="376">
        <v>675</v>
      </c>
      <c r="F16" s="385">
        <v>1730</v>
      </c>
      <c r="G16" s="386">
        <v>28872.000000000004</v>
      </c>
      <c r="H16" s="375">
        <v>4159.8</v>
      </c>
      <c r="I16" s="376">
        <v>0</v>
      </c>
      <c r="J16" s="385">
        <v>5105</v>
      </c>
      <c r="K16" s="386">
        <v>24712.799999999999</v>
      </c>
      <c r="L16" s="375">
        <v>6924</v>
      </c>
      <c r="M16" s="376">
        <v>1330</v>
      </c>
      <c r="N16" s="385">
        <v>5170</v>
      </c>
      <c r="O16" s="386">
        <v>19285</v>
      </c>
      <c r="P16" s="375">
        <v>34605.300000000003</v>
      </c>
      <c r="Q16" s="386">
        <v>25731.55</v>
      </c>
      <c r="R16" s="375">
        <v>9892.8499999999985</v>
      </c>
      <c r="S16" s="376">
        <v>60</v>
      </c>
      <c r="T16" s="385">
        <v>2452.4</v>
      </c>
      <c r="U16" s="386">
        <v>37393.799999999996</v>
      </c>
      <c r="V16" s="375">
        <v>743</v>
      </c>
      <c r="W16" s="376">
        <v>0</v>
      </c>
      <c r="X16" s="385">
        <v>0</v>
      </c>
      <c r="Y16" s="386">
        <v>37836.799999999996</v>
      </c>
      <c r="Z16" s="375">
        <v>300</v>
      </c>
      <c r="AA16" s="376">
        <v>0</v>
      </c>
      <c r="AB16" s="385">
        <v>0</v>
      </c>
      <c r="AC16" s="386">
        <v>37386.799999999996</v>
      </c>
      <c r="AD16" s="375">
        <v>750</v>
      </c>
      <c r="AE16" s="376">
        <v>0</v>
      </c>
      <c r="AF16" s="385">
        <v>0</v>
      </c>
      <c r="AG16" s="386">
        <v>30429.55</v>
      </c>
      <c r="AH16" s="375">
        <v>5692.25</v>
      </c>
      <c r="AI16" s="376">
        <v>2015</v>
      </c>
      <c r="AJ16" s="385">
        <v>0</v>
      </c>
      <c r="AK16" s="386">
        <v>38136.799999999996</v>
      </c>
      <c r="AL16" s="375">
        <v>0</v>
      </c>
      <c r="AM16" s="376">
        <v>0</v>
      </c>
      <c r="AN16" s="385">
        <v>0</v>
      </c>
      <c r="AO16" s="386">
        <v>38136.799999999996</v>
      </c>
      <c r="AP16" s="375">
        <v>0</v>
      </c>
      <c r="AQ16" s="376">
        <v>0</v>
      </c>
      <c r="AR16" s="385">
        <v>0</v>
      </c>
    </row>
    <row r="18" spans="1:45" ht="46.5" customHeight="1">
      <c r="A18" s="704" t="s">
        <v>3424</v>
      </c>
      <c r="B18" s="1173" t="s">
        <v>3408</v>
      </c>
      <c r="C18" s="1429" t="s">
        <v>3409</v>
      </c>
      <c r="D18" s="1430"/>
      <c r="E18" s="1430"/>
      <c r="F18" s="1460"/>
      <c r="G18" s="1459" t="s">
        <v>3413</v>
      </c>
      <c r="H18" s="1430"/>
      <c r="I18" s="1430"/>
      <c r="J18" s="1460"/>
      <c r="K18" s="1459" t="s">
        <v>3414</v>
      </c>
      <c r="L18" s="1430"/>
      <c r="M18" s="1430"/>
      <c r="N18" s="1460"/>
      <c r="O18" s="1459" t="s">
        <v>3415</v>
      </c>
      <c r="P18" s="1430"/>
      <c r="Q18" s="1430"/>
      <c r="R18" s="1460"/>
      <c r="S18" s="1459" t="s">
        <v>3416</v>
      </c>
      <c r="T18" s="1430"/>
      <c r="U18" s="1430"/>
      <c r="V18" s="1460"/>
      <c r="W18" s="1459" t="s">
        <v>3417</v>
      </c>
      <c r="X18" s="1430"/>
      <c r="Y18" s="1430"/>
      <c r="Z18" s="1460"/>
      <c r="AA18" s="1459" t="s">
        <v>3418</v>
      </c>
      <c r="AB18" s="1430"/>
      <c r="AC18" s="1430"/>
      <c r="AD18" s="1460"/>
      <c r="AE18" s="1459" t="s">
        <v>3419</v>
      </c>
      <c r="AF18" s="1430"/>
      <c r="AG18" s="1430"/>
      <c r="AH18" s="1460"/>
      <c r="AR18" s="390"/>
    </row>
    <row r="19" spans="1:45" ht="15.75">
      <c r="A19" s="120"/>
      <c r="B19" s="389" t="s">
        <v>3277</v>
      </c>
      <c r="C19" s="1176" t="s">
        <v>3420</v>
      </c>
      <c r="D19" s="1176">
        <v>3</v>
      </c>
      <c r="E19" s="1176">
        <v>4</v>
      </c>
      <c r="F19" s="380">
        <v>5</v>
      </c>
      <c r="G19" s="1175" t="s">
        <v>3420</v>
      </c>
      <c r="H19" s="1176">
        <v>3</v>
      </c>
      <c r="I19" s="1176">
        <v>4</v>
      </c>
      <c r="J19" s="380">
        <v>5</v>
      </c>
      <c r="K19" s="381" t="s">
        <v>3420</v>
      </c>
      <c r="L19" s="370">
        <v>3</v>
      </c>
      <c r="M19" s="370">
        <v>4</v>
      </c>
      <c r="N19" s="382">
        <v>5</v>
      </c>
      <c r="O19" s="381" t="s">
        <v>3420</v>
      </c>
      <c r="P19" s="370">
        <v>3</v>
      </c>
      <c r="Q19" s="370">
        <v>4</v>
      </c>
      <c r="R19" s="382">
        <v>5</v>
      </c>
      <c r="S19" s="381" t="s">
        <v>3420</v>
      </c>
      <c r="T19" s="370">
        <v>3</v>
      </c>
      <c r="U19" s="370">
        <v>4</v>
      </c>
      <c r="V19" s="382">
        <v>5</v>
      </c>
      <c r="W19" s="381" t="s">
        <v>3420</v>
      </c>
      <c r="X19" s="370">
        <v>3</v>
      </c>
      <c r="Y19" s="370">
        <v>4</v>
      </c>
      <c r="Z19" s="382">
        <v>5</v>
      </c>
      <c r="AA19" s="381" t="s">
        <v>3420</v>
      </c>
      <c r="AB19" s="370">
        <v>3</v>
      </c>
      <c r="AC19" s="370">
        <v>4</v>
      </c>
      <c r="AD19" s="382">
        <v>5</v>
      </c>
      <c r="AE19" s="381" t="s">
        <v>3420</v>
      </c>
      <c r="AF19" s="370">
        <v>3</v>
      </c>
      <c r="AG19" s="370">
        <v>4</v>
      </c>
      <c r="AH19" s="382">
        <v>5</v>
      </c>
    </row>
    <row r="20" spans="1:45" ht="15.75">
      <c r="A20" s="988"/>
      <c r="B20" s="370" t="s">
        <v>81</v>
      </c>
      <c r="C20" s="989">
        <v>70</v>
      </c>
      <c r="D20" s="967">
        <v>320</v>
      </c>
      <c r="E20" s="968">
        <v>1362.5</v>
      </c>
      <c r="F20" s="990">
        <v>0</v>
      </c>
      <c r="G20" s="991">
        <v>314.5</v>
      </c>
      <c r="H20" s="967">
        <v>290</v>
      </c>
      <c r="I20" s="968">
        <v>0</v>
      </c>
      <c r="J20" s="990">
        <v>1148</v>
      </c>
      <c r="K20" s="991">
        <v>1752.5</v>
      </c>
      <c r="L20" s="967">
        <v>0</v>
      </c>
      <c r="M20" s="968">
        <v>0</v>
      </c>
      <c r="N20" s="990">
        <v>0</v>
      </c>
      <c r="O20" s="991">
        <v>1752.5</v>
      </c>
      <c r="P20" s="967">
        <v>0</v>
      </c>
      <c r="Q20" s="968">
        <v>0</v>
      </c>
      <c r="R20" s="990">
        <v>0</v>
      </c>
      <c r="S20" s="991">
        <v>1752.5</v>
      </c>
      <c r="T20" s="967">
        <v>0</v>
      </c>
      <c r="U20" s="968">
        <v>0</v>
      </c>
      <c r="V20" s="990">
        <v>0</v>
      </c>
      <c r="W20" s="991">
        <v>1752.5</v>
      </c>
      <c r="X20" s="967">
        <v>0</v>
      </c>
      <c r="Y20" s="968">
        <v>0</v>
      </c>
      <c r="Z20" s="990">
        <v>0</v>
      </c>
      <c r="AA20" s="991">
        <v>290</v>
      </c>
      <c r="AB20" s="967">
        <v>1014.5</v>
      </c>
      <c r="AC20" s="968">
        <v>448</v>
      </c>
      <c r="AD20" s="990">
        <v>0</v>
      </c>
      <c r="AE20" s="991">
        <v>1752.5</v>
      </c>
      <c r="AF20" s="967">
        <v>0</v>
      </c>
      <c r="AG20" s="968">
        <v>0</v>
      </c>
      <c r="AH20" s="990">
        <v>0</v>
      </c>
      <c r="AS20" s="962" t="s">
        <v>83</v>
      </c>
    </row>
    <row r="21" spans="1:45" ht="15.75">
      <c r="A21" s="988"/>
      <c r="B21" s="370" t="s">
        <v>84</v>
      </c>
      <c r="C21" s="999">
        <v>0</v>
      </c>
      <c r="D21" s="967">
        <v>0</v>
      </c>
      <c r="E21" s="968">
        <v>0</v>
      </c>
      <c r="F21" s="990">
        <v>0</v>
      </c>
      <c r="G21" s="991">
        <v>0</v>
      </c>
      <c r="H21" s="967">
        <v>0</v>
      </c>
      <c r="I21" s="968">
        <v>0</v>
      </c>
      <c r="J21" s="990">
        <v>0</v>
      </c>
      <c r="K21" s="991">
        <v>0</v>
      </c>
      <c r="L21" s="967">
        <v>0</v>
      </c>
      <c r="M21" s="968">
        <v>0</v>
      </c>
      <c r="N21" s="990">
        <v>0</v>
      </c>
      <c r="O21" s="991">
        <v>0</v>
      </c>
      <c r="P21" s="967">
        <v>0</v>
      </c>
      <c r="Q21" s="968">
        <v>0</v>
      </c>
      <c r="R21" s="990">
        <v>0</v>
      </c>
      <c r="S21" s="991">
        <v>0</v>
      </c>
      <c r="T21" s="967">
        <v>0</v>
      </c>
      <c r="U21" s="968">
        <v>0</v>
      </c>
      <c r="V21" s="990">
        <v>0</v>
      </c>
      <c r="W21" s="991">
        <v>0</v>
      </c>
      <c r="X21" s="967">
        <v>0</v>
      </c>
      <c r="Y21" s="968">
        <v>0</v>
      </c>
      <c r="Z21" s="990">
        <v>0</v>
      </c>
      <c r="AA21" s="991">
        <v>0</v>
      </c>
      <c r="AB21" s="967">
        <v>0</v>
      </c>
      <c r="AC21" s="968">
        <v>0</v>
      </c>
      <c r="AD21" s="990">
        <v>0</v>
      </c>
      <c r="AE21" s="991">
        <v>0</v>
      </c>
      <c r="AF21" s="967">
        <v>0</v>
      </c>
      <c r="AG21" s="968">
        <v>0</v>
      </c>
      <c r="AH21" s="990">
        <v>0</v>
      </c>
      <c r="AS21" s="962" t="s">
        <v>85</v>
      </c>
    </row>
    <row r="22" spans="1:45" ht="15.75">
      <c r="A22" s="988"/>
      <c r="B22" s="370" t="s">
        <v>86</v>
      </c>
      <c r="C22" s="989">
        <v>0</v>
      </c>
      <c r="D22" s="967">
        <v>0</v>
      </c>
      <c r="E22" s="968">
        <v>0</v>
      </c>
      <c r="F22" s="990">
        <v>69.3</v>
      </c>
      <c r="G22" s="991">
        <v>0</v>
      </c>
      <c r="H22" s="967">
        <v>0</v>
      </c>
      <c r="I22" s="968">
        <v>0</v>
      </c>
      <c r="J22" s="990">
        <v>69.3</v>
      </c>
      <c r="K22" s="991">
        <v>0</v>
      </c>
      <c r="L22" s="967">
        <v>0</v>
      </c>
      <c r="M22" s="968">
        <v>0</v>
      </c>
      <c r="N22" s="990">
        <v>69.3</v>
      </c>
      <c r="O22" s="991">
        <v>69.3</v>
      </c>
      <c r="P22" s="967">
        <v>0</v>
      </c>
      <c r="Q22" s="968">
        <v>0</v>
      </c>
      <c r="R22" s="990">
        <v>0</v>
      </c>
      <c r="S22" s="991">
        <v>69.3</v>
      </c>
      <c r="T22" s="967">
        <v>0</v>
      </c>
      <c r="U22" s="968">
        <v>0</v>
      </c>
      <c r="V22" s="990">
        <v>0</v>
      </c>
      <c r="W22" s="991">
        <v>0</v>
      </c>
      <c r="X22" s="967">
        <v>0</v>
      </c>
      <c r="Y22" s="968">
        <v>0</v>
      </c>
      <c r="Z22" s="990">
        <v>69.3</v>
      </c>
      <c r="AA22" s="991">
        <v>0</v>
      </c>
      <c r="AB22" s="967">
        <v>0</v>
      </c>
      <c r="AC22" s="968">
        <v>0</v>
      </c>
      <c r="AD22" s="990">
        <v>69.3</v>
      </c>
      <c r="AE22" s="991">
        <v>69.3</v>
      </c>
      <c r="AF22" s="967">
        <v>0</v>
      </c>
      <c r="AG22" s="968">
        <v>0</v>
      </c>
      <c r="AH22" s="990">
        <v>0</v>
      </c>
      <c r="AS22" s="962" t="s">
        <v>87</v>
      </c>
    </row>
    <row r="23" spans="1:45" ht="15.75">
      <c r="A23" s="988"/>
      <c r="B23" s="370" t="s">
        <v>88</v>
      </c>
      <c r="C23" s="989">
        <v>0</v>
      </c>
      <c r="D23" s="967">
        <v>0</v>
      </c>
      <c r="E23" s="968">
        <v>0</v>
      </c>
      <c r="F23" s="990">
        <v>95.25</v>
      </c>
      <c r="G23" s="991">
        <v>0</v>
      </c>
      <c r="H23" s="967">
        <v>0</v>
      </c>
      <c r="I23" s="968">
        <v>0</v>
      </c>
      <c r="J23" s="990">
        <v>95.25</v>
      </c>
      <c r="K23" s="991">
        <v>0</v>
      </c>
      <c r="L23" s="967">
        <v>95.25</v>
      </c>
      <c r="M23" s="968">
        <v>0</v>
      </c>
      <c r="N23" s="990">
        <v>0</v>
      </c>
      <c r="O23" s="991">
        <v>95.25</v>
      </c>
      <c r="P23" s="967">
        <v>0</v>
      </c>
      <c r="Q23" s="968">
        <v>0</v>
      </c>
      <c r="R23" s="990">
        <v>0</v>
      </c>
      <c r="S23" s="991">
        <v>95.25</v>
      </c>
      <c r="T23" s="967">
        <v>0</v>
      </c>
      <c r="U23" s="968">
        <v>0</v>
      </c>
      <c r="V23" s="990">
        <v>0</v>
      </c>
      <c r="W23" s="991">
        <v>0</v>
      </c>
      <c r="X23" s="967">
        <v>0</v>
      </c>
      <c r="Y23" s="968">
        <v>95.25</v>
      </c>
      <c r="Z23" s="990">
        <v>0</v>
      </c>
      <c r="AA23" s="991">
        <v>95.25</v>
      </c>
      <c r="AB23" s="967">
        <v>0</v>
      </c>
      <c r="AC23" s="968">
        <v>0</v>
      </c>
      <c r="AD23" s="990">
        <v>0</v>
      </c>
      <c r="AE23" s="991">
        <v>95.25</v>
      </c>
      <c r="AF23" s="967">
        <v>0</v>
      </c>
      <c r="AG23" s="968">
        <v>0</v>
      </c>
      <c r="AH23" s="990">
        <v>0</v>
      </c>
      <c r="AS23" s="962" t="s">
        <v>89</v>
      </c>
    </row>
    <row r="24" spans="1:45" ht="15.75">
      <c r="A24" s="988"/>
      <c r="B24" s="370" t="s">
        <v>90</v>
      </c>
      <c r="C24" s="989">
        <v>82.65</v>
      </c>
      <c r="D24" s="967">
        <v>0</v>
      </c>
      <c r="E24" s="968">
        <v>0</v>
      </c>
      <c r="F24" s="990">
        <v>0</v>
      </c>
      <c r="G24" s="991">
        <v>82.65</v>
      </c>
      <c r="H24" s="967">
        <v>0</v>
      </c>
      <c r="I24" s="968">
        <v>0</v>
      </c>
      <c r="J24" s="990">
        <v>0</v>
      </c>
      <c r="K24" s="991">
        <v>82.65</v>
      </c>
      <c r="L24" s="967">
        <v>0</v>
      </c>
      <c r="M24" s="968">
        <v>0</v>
      </c>
      <c r="N24" s="990">
        <v>0</v>
      </c>
      <c r="O24" s="991">
        <v>82.65</v>
      </c>
      <c r="P24" s="967">
        <v>0</v>
      </c>
      <c r="Q24" s="968">
        <v>0</v>
      </c>
      <c r="R24" s="990">
        <v>0</v>
      </c>
      <c r="S24" s="991">
        <v>82.65</v>
      </c>
      <c r="T24" s="967">
        <v>0</v>
      </c>
      <c r="U24" s="968">
        <v>0</v>
      </c>
      <c r="V24" s="990">
        <v>0</v>
      </c>
      <c r="W24" s="991">
        <v>0</v>
      </c>
      <c r="X24" s="967">
        <v>82.65</v>
      </c>
      <c r="Y24" s="968">
        <v>0</v>
      </c>
      <c r="Z24" s="990">
        <v>0</v>
      </c>
      <c r="AA24" s="991">
        <v>82.65</v>
      </c>
      <c r="AB24" s="967">
        <v>0</v>
      </c>
      <c r="AC24" s="968">
        <v>0</v>
      </c>
      <c r="AD24" s="990">
        <v>0</v>
      </c>
      <c r="AE24" s="991">
        <v>82.65</v>
      </c>
      <c r="AF24" s="967">
        <v>0</v>
      </c>
      <c r="AG24" s="968">
        <v>0</v>
      </c>
      <c r="AH24" s="990">
        <v>0</v>
      </c>
      <c r="AS24" s="962" t="s">
        <v>91</v>
      </c>
    </row>
    <row r="25" spans="1:45" ht="15.75">
      <c r="A25" s="988"/>
      <c r="B25" s="370" t="s">
        <v>92</v>
      </c>
      <c r="C25" s="989">
        <v>0</v>
      </c>
      <c r="D25" s="967">
        <v>0</v>
      </c>
      <c r="E25" s="968">
        <v>0</v>
      </c>
      <c r="F25" s="990">
        <v>0</v>
      </c>
      <c r="G25" s="991">
        <v>0</v>
      </c>
      <c r="H25" s="967">
        <v>0</v>
      </c>
      <c r="I25" s="968">
        <v>0</v>
      </c>
      <c r="J25" s="990">
        <v>0</v>
      </c>
      <c r="K25" s="991">
        <v>0</v>
      </c>
      <c r="L25" s="967">
        <v>0</v>
      </c>
      <c r="M25" s="968">
        <v>0</v>
      </c>
      <c r="N25" s="990">
        <v>0</v>
      </c>
      <c r="O25" s="991">
        <v>0</v>
      </c>
      <c r="P25" s="967">
        <v>0</v>
      </c>
      <c r="Q25" s="968">
        <v>0</v>
      </c>
      <c r="R25" s="990">
        <v>0</v>
      </c>
      <c r="S25" s="991">
        <v>0</v>
      </c>
      <c r="T25" s="967">
        <v>0</v>
      </c>
      <c r="U25" s="968">
        <v>0</v>
      </c>
      <c r="V25" s="990">
        <v>0</v>
      </c>
      <c r="W25" s="991">
        <v>0</v>
      </c>
      <c r="X25" s="967">
        <v>0</v>
      </c>
      <c r="Y25" s="968">
        <v>0</v>
      </c>
      <c r="Z25" s="990">
        <v>0</v>
      </c>
      <c r="AA25" s="991">
        <v>0</v>
      </c>
      <c r="AB25" s="967">
        <v>0</v>
      </c>
      <c r="AC25" s="968">
        <v>0</v>
      </c>
      <c r="AD25" s="990">
        <v>0</v>
      </c>
      <c r="AE25" s="991">
        <v>0</v>
      </c>
      <c r="AF25" s="967">
        <v>0</v>
      </c>
      <c r="AG25" s="968">
        <v>0</v>
      </c>
      <c r="AH25" s="990">
        <v>0</v>
      </c>
      <c r="AS25" s="962" t="s">
        <v>93</v>
      </c>
    </row>
    <row r="26" spans="1:45" ht="15.75">
      <c r="A26" s="988"/>
      <c r="B26" s="370" t="s">
        <v>94</v>
      </c>
      <c r="C26" s="989">
        <v>0</v>
      </c>
      <c r="D26" s="967">
        <v>0</v>
      </c>
      <c r="E26" s="968">
        <v>0</v>
      </c>
      <c r="F26" s="990">
        <v>0</v>
      </c>
      <c r="G26" s="991">
        <v>0</v>
      </c>
      <c r="H26" s="967">
        <v>0</v>
      </c>
      <c r="I26" s="968">
        <v>0</v>
      </c>
      <c r="J26" s="990">
        <v>0</v>
      </c>
      <c r="K26" s="991">
        <v>0</v>
      </c>
      <c r="L26" s="967">
        <v>0</v>
      </c>
      <c r="M26" s="968">
        <v>0</v>
      </c>
      <c r="N26" s="990">
        <v>0</v>
      </c>
      <c r="O26" s="991">
        <v>0</v>
      </c>
      <c r="P26" s="967">
        <v>0</v>
      </c>
      <c r="Q26" s="968">
        <v>0</v>
      </c>
      <c r="R26" s="990">
        <v>0</v>
      </c>
      <c r="S26" s="991">
        <v>0</v>
      </c>
      <c r="T26" s="967">
        <v>0</v>
      </c>
      <c r="U26" s="968">
        <v>0</v>
      </c>
      <c r="V26" s="990">
        <v>0</v>
      </c>
      <c r="W26" s="991">
        <v>0</v>
      </c>
      <c r="X26" s="967">
        <v>0</v>
      </c>
      <c r="Y26" s="968">
        <v>0</v>
      </c>
      <c r="Z26" s="990">
        <v>0</v>
      </c>
      <c r="AA26" s="991">
        <v>0</v>
      </c>
      <c r="AB26" s="967">
        <v>0</v>
      </c>
      <c r="AC26" s="968">
        <v>0</v>
      </c>
      <c r="AD26" s="990">
        <v>0</v>
      </c>
      <c r="AE26" s="991">
        <v>0</v>
      </c>
      <c r="AF26" s="967">
        <v>0</v>
      </c>
      <c r="AG26" s="968">
        <v>0</v>
      </c>
      <c r="AH26" s="990">
        <v>0</v>
      </c>
      <c r="AS26" s="962" t="s">
        <v>95</v>
      </c>
    </row>
    <row r="27" spans="1:45" ht="15.75">
      <c r="A27" s="988"/>
      <c r="B27" s="370" t="s">
        <v>96</v>
      </c>
      <c r="C27" s="989">
        <v>0</v>
      </c>
      <c r="D27" s="967">
        <v>171</v>
      </c>
      <c r="E27" s="968">
        <v>150</v>
      </c>
      <c r="F27" s="990">
        <v>0</v>
      </c>
      <c r="G27" s="991">
        <v>0</v>
      </c>
      <c r="H27" s="967">
        <v>0</v>
      </c>
      <c r="I27" s="968">
        <v>0</v>
      </c>
      <c r="J27" s="990">
        <v>0</v>
      </c>
      <c r="K27" s="991">
        <v>0</v>
      </c>
      <c r="L27" s="967">
        <v>0</v>
      </c>
      <c r="M27" s="968">
        <v>0</v>
      </c>
      <c r="N27" s="990">
        <v>0</v>
      </c>
      <c r="O27" s="991">
        <v>0</v>
      </c>
      <c r="P27" s="967">
        <v>0</v>
      </c>
      <c r="Q27" s="968">
        <v>0</v>
      </c>
      <c r="R27" s="990">
        <v>0</v>
      </c>
      <c r="S27" s="991">
        <v>0</v>
      </c>
      <c r="T27" s="967">
        <v>0</v>
      </c>
      <c r="U27" s="968">
        <v>0</v>
      </c>
      <c r="V27" s="990">
        <v>0</v>
      </c>
      <c r="W27" s="991">
        <v>0</v>
      </c>
      <c r="X27" s="967">
        <v>0</v>
      </c>
      <c r="Y27" s="968">
        <v>0</v>
      </c>
      <c r="Z27" s="990">
        <v>0</v>
      </c>
      <c r="AA27" s="991">
        <v>0</v>
      </c>
      <c r="AB27" s="967">
        <v>0</v>
      </c>
      <c r="AC27" s="968">
        <v>0</v>
      </c>
      <c r="AD27" s="990">
        <v>0</v>
      </c>
      <c r="AE27" s="991">
        <v>0</v>
      </c>
      <c r="AF27" s="967">
        <v>0</v>
      </c>
      <c r="AG27" s="968">
        <v>0</v>
      </c>
      <c r="AH27" s="990">
        <v>0</v>
      </c>
      <c r="AS27" s="962" t="s">
        <v>98</v>
      </c>
    </row>
    <row r="28" spans="1:45" ht="15.75">
      <c r="A28" s="988"/>
      <c r="B28" s="370" t="s">
        <v>99</v>
      </c>
      <c r="C28" s="989">
        <v>323</v>
      </c>
      <c r="D28" s="967">
        <v>0</v>
      </c>
      <c r="E28" s="968">
        <v>0</v>
      </c>
      <c r="F28" s="990">
        <v>0</v>
      </c>
      <c r="G28" s="992">
        <v>60</v>
      </c>
      <c r="H28" s="993">
        <v>263</v>
      </c>
      <c r="I28" s="994">
        <v>0</v>
      </c>
      <c r="J28" s="995">
        <v>0</v>
      </c>
      <c r="K28" s="992">
        <v>323</v>
      </c>
      <c r="L28" s="993">
        <v>0</v>
      </c>
      <c r="M28" s="994">
        <v>0</v>
      </c>
      <c r="N28" s="995">
        <v>0</v>
      </c>
      <c r="O28" s="992">
        <v>323</v>
      </c>
      <c r="P28" s="993">
        <v>0</v>
      </c>
      <c r="Q28" s="994">
        <v>0</v>
      </c>
      <c r="R28" s="995">
        <v>0</v>
      </c>
      <c r="S28" s="992">
        <v>323</v>
      </c>
      <c r="T28" s="993">
        <v>0</v>
      </c>
      <c r="U28" s="994">
        <v>0</v>
      </c>
      <c r="V28" s="995">
        <v>0</v>
      </c>
      <c r="W28" s="992">
        <v>323</v>
      </c>
      <c r="X28" s="993">
        <v>0</v>
      </c>
      <c r="Y28" s="994">
        <v>0</v>
      </c>
      <c r="Z28" s="995">
        <v>0</v>
      </c>
      <c r="AA28" s="992">
        <v>323</v>
      </c>
      <c r="AB28" s="993">
        <v>0</v>
      </c>
      <c r="AC28" s="994">
        <v>0</v>
      </c>
      <c r="AD28" s="995">
        <v>0</v>
      </c>
      <c r="AE28" s="992">
        <v>323</v>
      </c>
      <c r="AF28" s="993">
        <v>0</v>
      </c>
      <c r="AG28" s="994">
        <v>0</v>
      </c>
      <c r="AH28" s="995">
        <v>0</v>
      </c>
      <c r="AS28" s="962" t="s">
        <v>100</v>
      </c>
    </row>
    <row r="29" spans="1:45" ht="16.5" thickBot="1">
      <c r="A29" s="988"/>
      <c r="B29" s="371" t="s">
        <v>101</v>
      </c>
      <c r="C29" s="996">
        <v>180</v>
      </c>
      <c r="D29" s="983">
        <v>180</v>
      </c>
      <c r="E29" s="984">
        <v>280</v>
      </c>
      <c r="F29" s="997">
        <v>0</v>
      </c>
      <c r="G29" s="998">
        <v>50</v>
      </c>
      <c r="H29" s="983">
        <v>0</v>
      </c>
      <c r="I29" s="984">
        <v>130</v>
      </c>
      <c r="J29" s="997">
        <v>460</v>
      </c>
      <c r="K29" s="998">
        <v>640</v>
      </c>
      <c r="L29" s="983">
        <v>0</v>
      </c>
      <c r="M29" s="984">
        <v>0</v>
      </c>
      <c r="N29" s="997">
        <v>0</v>
      </c>
      <c r="O29" s="998">
        <v>640</v>
      </c>
      <c r="P29" s="983">
        <v>0</v>
      </c>
      <c r="Q29" s="984">
        <v>0</v>
      </c>
      <c r="R29" s="997">
        <v>0</v>
      </c>
      <c r="S29" s="998">
        <v>640</v>
      </c>
      <c r="T29" s="983">
        <v>0</v>
      </c>
      <c r="U29" s="984">
        <v>0</v>
      </c>
      <c r="V29" s="997">
        <v>0</v>
      </c>
      <c r="W29" s="998">
        <v>640</v>
      </c>
      <c r="X29" s="983">
        <v>0</v>
      </c>
      <c r="Y29" s="984">
        <v>0</v>
      </c>
      <c r="Z29" s="997">
        <v>0</v>
      </c>
      <c r="AA29" s="998">
        <v>590</v>
      </c>
      <c r="AB29" s="983">
        <v>50</v>
      </c>
      <c r="AC29" s="984">
        <v>0</v>
      </c>
      <c r="AD29" s="997">
        <v>0</v>
      </c>
      <c r="AE29" s="998">
        <v>640</v>
      </c>
      <c r="AF29" s="983">
        <v>0</v>
      </c>
      <c r="AG29" s="984">
        <v>0</v>
      </c>
      <c r="AH29" s="997">
        <v>0</v>
      </c>
      <c r="AS29" s="962" t="s">
        <v>102</v>
      </c>
    </row>
    <row r="30" spans="1:45" ht="15.75">
      <c r="A30" s="988"/>
      <c r="B30" s="383" t="s">
        <v>3423</v>
      </c>
      <c r="C30" s="384">
        <v>655.65</v>
      </c>
      <c r="D30" s="375">
        <v>671</v>
      </c>
      <c r="E30" s="376">
        <v>1792.5</v>
      </c>
      <c r="F30" s="385">
        <v>164.55</v>
      </c>
      <c r="G30" s="386">
        <v>507.15</v>
      </c>
      <c r="H30" s="375">
        <v>553</v>
      </c>
      <c r="I30" s="376">
        <v>130</v>
      </c>
      <c r="J30" s="385">
        <v>1772.55</v>
      </c>
      <c r="K30" s="386">
        <v>2798.15</v>
      </c>
      <c r="L30" s="375">
        <v>95.25</v>
      </c>
      <c r="M30" s="376">
        <v>0</v>
      </c>
      <c r="N30" s="385">
        <v>69.3</v>
      </c>
      <c r="O30" s="386">
        <v>2962.7</v>
      </c>
      <c r="P30" s="375">
        <v>0</v>
      </c>
      <c r="Q30" s="376">
        <v>0</v>
      </c>
      <c r="R30" s="385">
        <v>0</v>
      </c>
      <c r="S30" s="386">
        <v>2962.7</v>
      </c>
      <c r="T30" s="375">
        <v>0</v>
      </c>
      <c r="U30" s="376">
        <v>0</v>
      </c>
      <c r="V30" s="385">
        <v>0</v>
      </c>
      <c r="W30" s="386">
        <v>2715.5</v>
      </c>
      <c r="X30" s="375">
        <v>82.65</v>
      </c>
      <c r="Y30" s="376">
        <v>95.25</v>
      </c>
      <c r="Z30" s="385">
        <v>69.3</v>
      </c>
      <c r="AA30" s="386">
        <v>1380.9</v>
      </c>
      <c r="AB30" s="375">
        <v>1064.5</v>
      </c>
      <c r="AC30" s="376">
        <v>448</v>
      </c>
      <c r="AD30" s="385">
        <v>69.3</v>
      </c>
      <c r="AE30" s="386">
        <v>2962.7</v>
      </c>
      <c r="AF30" s="375">
        <v>0</v>
      </c>
      <c r="AG30" s="376">
        <v>0</v>
      </c>
      <c r="AH30" s="385">
        <v>0</v>
      </c>
    </row>
    <row r="31" spans="1:45" ht="15.75">
      <c r="A31" s="120"/>
    </row>
    <row r="32" spans="1:45" ht="31.35" customHeight="1">
      <c r="A32" s="120"/>
      <c r="B32" s="1173" t="s">
        <v>3408</v>
      </c>
      <c r="C32" s="1429" t="s">
        <v>3409</v>
      </c>
      <c r="D32" s="1430"/>
      <c r="E32" s="1430"/>
      <c r="F32" s="1460"/>
      <c r="G32" s="1459" t="s">
        <v>3413</v>
      </c>
      <c r="H32" s="1430"/>
      <c r="I32" s="1430"/>
      <c r="J32" s="1460"/>
      <c r="K32" s="1459" t="s">
        <v>3414</v>
      </c>
      <c r="L32" s="1430"/>
      <c r="M32" s="1430"/>
      <c r="N32" s="1460"/>
      <c r="O32" s="1459" t="s">
        <v>3415</v>
      </c>
      <c r="P32" s="1430"/>
      <c r="Q32" s="1430"/>
      <c r="R32" s="1460"/>
      <c r="S32" s="1459" t="s">
        <v>3416</v>
      </c>
      <c r="T32" s="1430"/>
      <c r="U32" s="1430"/>
      <c r="V32" s="1460"/>
      <c r="W32" s="1459" t="s">
        <v>3417</v>
      </c>
      <c r="X32" s="1430"/>
      <c r="Y32" s="1430"/>
      <c r="Z32" s="1460"/>
      <c r="AA32" s="1459" t="s">
        <v>3418</v>
      </c>
      <c r="AB32" s="1430"/>
      <c r="AC32" s="1430"/>
      <c r="AD32" s="1460"/>
      <c r="AE32" s="1459" t="s">
        <v>3419</v>
      </c>
      <c r="AF32" s="1430"/>
      <c r="AG32" s="1430"/>
      <c r="AH32" s="1460"/>
    </row>
    <row r="33" spans="1:34" ht="15.75">
      <c r="A33" s="1000"/>
      <c r="B33" s="387" t="s">
        <v>82</v>
      </c>
      <c r="C33" s="1176" t="s">
        <v>3420</v>
      </c>
      <c r="D33" s="1176">
        <v>3</v>
      </c>
      <c r="E33" s="1176">
        <v>4</v>
      </c>
      <c r="F33" s="380">
        <v>5</v>
      </c>
      <c r="G33" s="1175" t="s">
        <v>3420</v>
      </c>
      <c r="H33" s="1176">
        <v>3</v>
      </c>
      <c r="I33" s="1176">
        <v>4</v>
      </c>
      <c r="J33" s="380">
        <v>5</v>
      </c>
      <c r="K33" s="381" t="s">
        <v>3420</v>
      </c>
      <c r="L33" s="370">
        <v>3</v>
      </c>
      <c r="M33" s="370">
        <v>4</v>
      </c>
      <c r="N33" s="382">
        <v>5</v>
      </c>
      <c r="O33" s="381" t="s">
        <v>3420</v>
      </c>
      <c r="P33" s="370">
        <v>3</v>
      </c>
      <c r="Q33" s="370">
        <v>4</v>
      </c>
      <c r="R33" s="382">
        <v>5</v>
      </c>
      <c r="S33" s="381" t="s">
        <v>3420</v>
      </c>
      <c r="T33" s="370">
        <v>3</v>
      </c>
      <c r="U33" s="370">
        <v>4</v>
      </c>
      <c r="V33" s="382">
        <v>5</v>
      </c>
      <c r="W33" s="381" t="s">
        <v>3420</v>
      </c>
      <c r="X33" s="370">
        <v>3</v>
      </c>
      <c r="Y33" s="370">
        <v>4</v>
      </c>
      <c r="Z33" s="382">
        <v>5</v>
      </c>
      <c r="AA33" s="381" t="s">
        <v>3420</v>
      </c>
      <c r="AB33" s="370">
        <v>3</v>
      </c>
      <c r="AC33" s="370">
        <v>4</v>
      </c>
      <c r="AD33" s="382">
        <v>5</v>
      </c>
      <c r="AE33" s="381" t="s">
        <v>3420</v>
      </c>
      <c r="AF33" s="370">
        <v>3</v>
      </c>
      <c r="AG33" s="370">
        <v>4</v>
      </c>
      <c r="AH33" s="382">
        <v>5</v>
      </c>
    </row>
    <row r="34" spans="1:34" ht="15.75">
      <c r="A34" s="1000"/>
      <c r="B34" s="370" t="s">
        <v>3425</v>
      </c>
      <c r="C34" s="999">
        <v>378.2</v>
      </c>
      <c r="D34" s="967">
        <v>0</v>
      </c>
      <c r="E34" s="968">
        <v>0</v>
      </c>
      <c r="F34" s="990">
        <v>0</v>
      </c>
      <c r="G34" s="991">
        <v>0</v>
      </c>
      <c r="H34" s="967">
        <v>0</v>
      </c>
      <c r="I34" s="968">
        <v>0</v>
      </c>
      <c r="J34" s="990">
        <v>378.2</v>
      </c>
      <c r="K34" s="991">
        <v>378.2</v>
      </c>
      <c r="L34" s="967">
        <v>0</v>
      </c>
      <c r="M34" s="968">
        <v>0</v>
      </c>
      <c r="N34" s="990">
        <v>0</v>
      </c>
      <c r="O34" s="991">
        <v>378.2</v>
      </c>
      <c r="P34" s="967">
        <v>0</v>
      </c>
      <c r="Q34" s="968">
        <v>0</v>
      </c>
      <c r="R34" s="990">
        <v>0</v>
      </c>
      <c r="S34" s="991">
        <v>378.2</v>
      </c>
      <c r="T34" s="967">
        <v>0</v>
      </c>
      <c r="U34" s="968">
        <v>0</v>
      </c>
      <c r="V34" s="990">
        <v>0</v>
      </c>
      <c r="W34" s="991">
        <v>0</v>
      </c>
      <c r="X34" s="967">
        <v>378.2</v>
      </c>
      <c r="Y34" s="968">
        <v>0</v>
      </c>
      <c r="Z34" s="990">
        <v>0</v>
      </c>
      <c r="AA34" s="991">
        <v>378.2</v>
      </c>
      <c r="AB34" s="967">
        <v>0</v>
      </c>
      <c r="AC34" s="968">
        <v>0</v>
      </c>
      <c r="AD34" s="990">
        <v>0</v>
      </c>
      <c r="AE34" s="991">
        <v>378.2</v>
      </c>
      <c r="AF34" s="967">
        <v>0</v>
      </c>
      <c r="AG34" s="968">
        <v>0</v>
      </c>
      <c r="AH34" s="990">
        <v>0</v>
      </c>
    </row>
    <row r="35" spans="1:34" ht="15.75">
      <c r="A35" s="1000"/>
      <c r="B35" s="370" t="s">
        <v>3426</v>
      </c>
      <c r="C35" s="999">
        <v>0</v>
      </c>
      <c r="D35" s="967">
        <v>0</v>
      </c>
      <c r="E35" s="968">
        <v>0</v>
      </c>
      <c r="F35" s="990">
        <v>0</v>
      </c>
      <c r="G35" s="991">
        <v>0</v>
      </c>
      <c r="H35" s="967">
        <v>0</v>
      </c>
      <c r="I35" s="968">
        <v>0</v>
      </c>
      <c r="J35" s="990">
        <v>0</v>
      </c>
      <c r="K35" s="991">
        <v>0</v>
      </c>
      <c r="L35" s="967">
        <v>0</v>
      </c>
      <c r="M35" s="968">
        <v>0</v>
      </c>
      <c r="N35" s="990">
        <v>0</v>
      </c>
      <c r="O35" s="991">
        <v>0</v>
      </c>
      <c r="P35" s="967">
        <v>0</v>
      </c>
      <c r="Q35" s="968">
        <v>0</v>
      </c>
      <c r="R35" s="990">
        <v>0</v>
      </c>
      <c r="S35" s="991">
        <v>0</v>
      </c>
      <c r="T35" s="967">
        <v>0</v>
      </c>
      <c r="U35" s="968">
        <v>0</v>
      </c>
      <c r="V35" s="990">
        <v>0</v>
      </c>
      <c r="W35" s="991">
        <v>0</v>
      </c>
      <c r="X35" s="967">
        <v>0</v>
      </c>
      <c r="Y35" s="968">
        <v>0</v>
      </c>
      <c r="Z35" s="990">
        <v>0</v>
      </c>
      <c r="AA35" s="991">
        <v>0</v>
      </c>
      <c r="AB35" s="967">
        <v>0</v>
      </c>
      <c r="AC35" s="968">
        <v>0</v>
      </c>
      <c r="AD35" s="990">
        <v>0</v>
      </c>
      <c r="AE35" s="991">
        <v>0</v>
      </c>
      <c r="AF35" s="967">
        <v>0</v>
      </c>
      <c r="AG35" s="968">
        <v>0</v>
      </c>
      <c r="AH35" s="990">
        <v>0</v>
      </c>
    </row>
    <row r="36" spans="1:34" ht="15.75">
      <c r="A36" s="1000"/>
      <c r="B36" s="370" t="s">
        <v>3427</v>
      </c>
      <c r="C36" s="999">
        <v>100</v>
      </c>
      <c r="D36" s="967">
        <v>0</v>
      </c>
      <c r="E36" s="968">
        <v>0</v>
      </c>
      <c r="F36" s="990">
        <v>0</v>
      </c>
      <c r="G36" s="991">
        <v>100</v>
      </c>
      <c r="H36" s="967">
        <v>0</v>
      </c>
      <c r="I36" s="968">
        <v>0</v>
      </c>
      <c r="J36" s="990">
        <v>0</v>
      </c>
      <c r="K36" s="991">
        <v>100</v>
      </c>
      <c r="L36" s="967">
        <v>0</v>
      </c>
      <c r="M36" s="968">
        <v>0</v>
      </c>
      <c r="N36" s="990">
        <v>0</v>
      </c>
      <c r="O36" s="991">
        <v>100</v>
      </c>
      <c r="P36" s="967">
        <v>0</v>
      </c>
      <c r="Q36" s="968">
        <v>0</v>
      </c>
      <c r="R36" s="990">
        <v>0</v>
      </c>
      <c r="S36" s="991">
        <v>100</v>
      </c>
      <c r="T36" s="967">
        <v>0</v>
      </c>
      <c r="U36" s="968">
        <v>0</v>
      </c>
      <c r="V36" s="990">
        <v>0</v>
      </c>
      <c r="W36" s="991">
        <v>100</v>
      </c>
      <c r="X36" s="967">
        <v>0</v>
      </c>
      <c r="Y36" s="968">
        <v>0</v>
      </c>
      <c r="Z36" s="990">
        <v>0</v>
      </c>
      <c r="AA36" s="991">
        <v>100</v>
      </c>
      <c r="AB36" s="967">
        <v>0</v>
      </c>
      <c r="AC36" s="968">
        <v>0</v>
      </c>
      <c r="AD36" s="990">
        <v>0</v>
      </c>
      <c r="AE36" s="991">
        <v>100</v>
      </c>
      <c r="AF36" s="967">
        <v>0</v>
      </c>
      <c r="AG36" s="968">
        <v>0</v>
      </c>
      <c r="AH36" s="990">
        <v>0</v>
      </c>
    </row>
    <row r="37" spans="1:34" ht="16.5" thickBot="1">
      <c r="A37" s="1000"/>
      <c r="B37" s="370" t="s">
        <v>3428</v>
      </c>
      <c r="C37" s="1001">
        <v>530</v>
      </c>
      <c r="D37" s="983">
        <v>0</v>
      </c>
      <c r="E37" s="984">
        <v>0</v>
      </c>
      <c r="F37" s="997">
        <v>0</v>
      </c>
      <c r="G37" s="998">
        <v>530</v>
      </c>
      <c r="H37" s="983">
        <v>0</v>
      </c>
      <c r="I37" s="984">
        <v>0</v>
      </c>
      <c r="J37" s="997">
        <v>0</v>
      </c>
      <c r="K37" s="998">
        <v>530</v>
      </c>
      <c r="L37" s="983">
        <v>0</v>
      </c>
      <c r="M37" s="984">
        <v>0</v>
      </c>
      <c r="N37" s="997">
        <v>0</v>
      </c>
      <c r="O37" s="998">
        <v>530</v>
      </c>
      <c r="P37" s="983">
        <v>0</v>
      </c>
      <c r="Q37" s="984">
        <v>0</v>
      </c>
      <c r="R37" s="997">
        <v>0</v>
      </c>
      <c r="S37" s="998">
        <v>530</v>
      </c>
      <c r="T37" s="983">
        <v>0</v>
      </c>
      <c r="U37" s="984">
        <v>0</v>
      </c>
      <c r="V37" s="997">
        <v>0</v>
      </c>
      <c r="W37" s="998">
        <v>530</v>
      </c>
      <c r="X37" s="983">
        <v>0</v>
      </c>
      <c r="Y37" s="984">
        <v>0</v>
      </c>
      <c r="Z37" s="997">
        <v>0</v>
      </c>
      <c r="AA37" s="998">
        <v>530</v>
      </c>
      <c r="AB37" s="983">
        <v>0</v>
      </c>
      <c r="AC37" s="984">
        <v>0</v>
      </c>
      <c r="AD37" s="997">
        <v>0</v>
      </c>
      <c r="AE37" s="998">
        <v>530</v>
      </c>
      <c r="AF37" s="983">
        <v>0</v>
      </c>
      <c r="AG37" s="984">
        <v>0</v>
      </c>
      <c r="AH37" s="997">
        <v>0</v>
      </c>
    </row>
    <row r="38" spans="1:34" ht="15.75">
      <c r="A38" s="1000"/>
      <c r="B38" s="388" t="s">
        <v>3429</v>
      </c>
      <c r="C38" s="384">
        <v>1008.2</v>
      </c>
      <c r="D38" s="375">
        <v>0</v>
      </c>
      <c r="E38" s="376">
        <v>0</v>
      </c>
      <c r="F38" s="385">
        <v>0</v>
      </c>
      <c r="G38" s="386">
        <v>630</v>
      </c>
      <c r="H38" s="375">
        <v>0</v>
      </c>
      <c r="I38" s="376">
        <v>0</v>
      </c>
      <c r="J38" s="385">
        <v>378.2</v>
      </c>
      <c r="K38" s="386">
        <v>1008.2</v>
      </c>
      <c r="L38" s="375">
        <v>0</v>
      </c>
      <c r="M38" s="376">
        <v>0</v>
      </c>
      <c r="N38" s="385">
        <v>0</v>
      </c>
      <c r="O38" s="386">
        <v>1008.2</v>
      </c>
      <c r="P38" s="375">
        <v>0</v>
      </c>
      <c r="Q38" s="376">
        <v>0</v>
      </c>
      <c r="R38" s="385">
        <v>0</v>
      </c>
      <c r="S38" s="386">
        <v>1008.2</v>
      </c>
      <c r="T38" s="375">
        <v>0</v>
      </c>
      <c r="U38" s="376">
        <v>0</v>
      </c>
      <c r="V38" s="385">
        <v>0</v>
      </c>
      <c r="W38" s="386">
        <v>630</v>
      </c>
      <c r="X38" s="375">
        <v>378.2</v>
      </c>
      <c r="Y38" s="376">
        <v>0</v>
      </c>
      <c r="Z38" s="385">
        <v>0</v>
      </c>
      <c r="AA38" s="386">
        <v>1008.2</v>
      </c>
      <c r="AB38" s="375">
        <v>0</v>
      </c>
      <c r="AC38" s="376">
        <v>0</v>
      </c>
      <c r="AD38" s="385">
        <v>0</v>
      </c>
      <c r="AE38" s="386">
        <v>1008.2</v>
      </c>
      <c r="AF38" s="375">
        <v>0</v>
      </c>
      <c r="AG38" s="376">
        <v>0</v>
      </c>
      <c r="AH38" s="385">
        <v>0</v>
      </c>
    </row>
  </sheetData>
  <mergeCells count="28">
    <mergeCell ref="AO4:AR4"/>
    <mergeCell ref="A1:P2"/>
    <mergeCell ref="C18:F18"/>
    <mergeCell ref="G18:J18"/>
    <mergeCell ref="K18:N18"/>
    <mergeCell ref="AK4:AN4"/>
    <mergeCell ref="AC4:AF4"/>
    <mergeCell ref="AG4:AJ4"/>
    <mergeCell ref="U4:X4"/>
    <mergeCell ref="Y4:AB4"/>
    <mergeCell ref="C32:F32"/>
    <mergeCell ref="G32:J32"/>
    <mergeCell ref="K32:N32"/>
    <mergeCell ref="C4:F4"/>
    <mergeCell ref="G4:J4"/>
    <mergeCell ref="K4:N4"/>
    <mergeCell ref="W32:Z32"/>
    <mergeCell ref="AA32:AD32"/>
    <mergeCell ref="AE32:AH32"/>
    <mergeCell ref="O4:P4"/>
    <mergeCell ref="O32:R32"/>
    <mergeCell ref="S32:V32"/>
    <mergeCell ref="O18:R18"/>
    <mergeCell ref="S18:V18"/>
    <mergeCell ref="W18:Z18"/>
    <mergeCell ref="AA18:AD18"/>
    <mergeCell ref="AE18:AH18"/>
    <mergeCell ref="Q4:T4"/>
  </mergeCells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AF8870-29A4-4535-BF4B-9FD5DA58825A}">
  <sheetPr codeName="Sheet35">
    <tabColor rgb="FF00B050"/>
  </sheetPr>
  <dimension ref="A1:BB694"/>
  <sheetViews>
    <sheetView workbookViewId="0">
      <selection sqref="A1:D3"/>
    </sheetView>
  </sheetViews>
  <sheetFormatPr defaultColWidth="8.7109375" defaultRowHeight="15" outlineLevelCol="1"/>
  <cols>
    <col min="1" max="1" width="21.140625" customWidth="1"/>
    <col min="2" max="2" width="18.42578125" customWidth="1"/>
    <col min="4" max="4" width="17.140625" customWidth="1"/>
    <col min="5" max="5" width="11.7109375" customWidth="1"/>
    <col min="6" max="6" width="12.7109375" customWidth="1"/>
    <col min="7" max="7" width="8.7109375" customWidth="1" outlineLevel="1"/>
    <col min="8" max="8" width="7.42578125" customWidth="1" outlineLevel="1"/>
    <col min="9" max="9" width="10.42578125" customWidth="1" outlineLevel="1"/>
    <col min="10" max="10" width="11.42578125" customWidth="1" outlineLevel="1"/>
    <col min="11" max="11" width="10.42578125" customWidth="1" outlineLevel="1"/>
    <col min="12" max="12" width="13" customWidth="1" outlineLevel="1"/>
    <col min="13" max="13" width="10.42578125" customWidth="1" outlineLevel="1"/>
    <col min="14" max="21" width="12.42578125" customWidth="1" outlineLevel="1"/>
    <col min="22" max="22" width="5.28515625" customWidth="1"/>
    <col min="23" max="24" width="8.7109375" outlineLevel="1"/>
    <col min="25" max="29" width="10.42578125" customWidth="1" outlineLevel="1"/>
    <col min="30" max="40" width="12.42578125" customWidth="1" outlineLevel="1"/>
    <col min="42" max="42" width="12" customWidth="1" outlineLevel="1"/>
    <col min="43" max="43" width="12.42578125" customWidth="1" outlineLevel="1"/>
    <col min="44" max="44" width="11.42578125" customWidth="1" outlineLevel="1"/>
    <col min="45" max="45" width="5.140625" customWidth="1" outlineLevel="1"/>
    <col min="46" max="46" width="11.42578125" customWidth="1" outlineLevel="1"/>
    <col min="47" max="54" width="12.42578125" customWidth="1" outlineLevel="1"/>
  </cols>
  <sheetData>
    <row r="1" spans="1:54">
      <c r="A1" s="1267" t="s">
        <v>3430</v>
      </c>
      <c r="B1" s="1267"/>
      <c r="C1" s="1267"/>
      <c r="D1" s="1267"/>
      <c r="E1" s="1149"/>
    </row>
    <row r="2" spans="1:54">
      <c r="A2" s="1267"/>
      <c r="B2" s="1267"/>
      <c r="C2" s="1267"/>
      <c r="D2" s="1267"/>
      <c r="E2" s="1149"/>
      <c r="G2" s="65" t="s">
        <v>3431</v>
      </c>
      <c r="W2" s="65" t="s">
        <v>3432</v>
      </c>
      <c r="AP2" s="65" t="s">
        <v>82</v>
      </c>
    </row>
    <row r="3" spans="1:54" ht="81.75" customHeight="1">
      <c r="A3" s="1267"/>
      <c r="B3" s="1267"/>
      <c r="C3" s="1267"/>
      <c r="D3" s="1267"/>
      <c r="E3" s="1149"/>
      <c r="G3" s="1461" t="s">
        <v>3433</v>
      </c>
      <c r="H3" s="1462"/>
      <c r="I3" s="1463" t="s">
        <v>3434</v>
      </c>
      <c r="J3" s="1464"/>
      <c r="K3" s="1465"/>
      <c r="L3" s="1463" t="s">
        <v>3435</v>
      </c>
      <c r="M3" s="1464"/>
      <c r="W3" s="1461" t="s">
        <v>3433</v>
      </c>
      <c r="X3" s="1462"/>
      <c r="Y3" s="1463" t="s">
        <v>3434</v>
      </c>
      <c r="Z3" s="1464"/>
      <c r="AA3" s="1465"/>
      <c r="AB3" s="1463" t="s">
        <v>3435</v>
      </c>
      <c r="AC3" s="1464"/>
      <c r="AP3" s="112" t="s">
        <v>3433</v>
      </c>
      <c r="AQ3" s="112" t="s">
        <v>3436</v>
      </c>
      <c r="AR3" s="112" t="s">
        <v>3435</v>
      </c>
    </row>
    <row r="4" spans="1:54" ht="30">
      <c r="A4" s="76"/>
      <c r="B4" s="76"/>
      <c r="C4" s="76"/>
      <c r="D4" s="106"/>
      <c r="G4" s="112" t="s">
        <v>105</v>
      </c>
      <c r="H4" s="112" t="s">
        <v>105</v>
      </c>
      <c r="I4" s="297" t="s">
        <v>3437</v>
      </c>
      <c r="J4" s="297" t="s">
        <v>3438</v>
      </c>
      <c r="K4" s="297" t="s">
        <v>3437</v>
      </c>
      <c r="L4" s="296" t="s">
        <v>3277</v>
      </c>
      <c r="M4" s="298" t="s">
        <v>3439</v>
      </c>
      <c r="W4" s="112" t="s">
        <v>104</v>
      </c>
      <c r="X4" s="112" t="s">
        <v>104</v>
      </c>
      <c r="Y4" s="297" t="s">
        <v>3437</v>
      </c>
      <c r="Z4" s="297" t="s">
        <v>3438</v>
      </c>
      <c r="AA4" s="297" t="s">
        <v>3437</v>
      </c>
      <c r="AB4" s="296" t="s">
        <v>104</v>
      </c>
      <c r="AC4" s="298" t="s">
        <v>3439</v>
      </c>
      <c r="AP4" s="112" t="s">
        <v>82</v>
      </c>
      <c r="AQ4" s="297" t="s">
        <v>3438</v>
      </c>
      <c r="AR4" s="112" t="s">
        <v>82</v>
      </c>
      <c r="AS4" s="187"/>
      <c r="AT4" s="106"/>
    </row>
    <row r="5" spans="1:54" ht="105">
      <c r="A5" s="65" t="s">
        <v>74</v>
      </c>
      <c r="B5" s="65" t="s">
        <v>200</v>
      </c>
      <c r="C5" s="65" t="s">
        <v>125</v>
      </c>
      <c r="D5" s="106" t="s">
        <v>3440</v>
      </c>
      <c r="E5" s="106" t="s">
        <v>3441</v>
      </c>
      <c r="F5" s="106" t="s">
        <v>3442</v>
      </c>
      <c r="G5" s="116" t="s">
        <v>774</v>
      </c>
      <c r="H5" s="116" t="s">
        <v>775</v>
      </c>
      <c r="I5" s="296" t="s">
        <v>3443</v>
      </c>
      <c r="J5" s="296" t="s">
        <v>3444</v>
      </c>
      <c r="K5" s="296" t="s">
        <v>3445</v>
      </c>
      <c r="L5" s="296" t="s">
        <v>3446</v>
      </c>
      <c r="M5" s="296" t="s">
        <v>3447</v>
      </c>
      <c r="N5" s="218" t="s">
        <v>804</v>
      </c>
      <c r="O5" s="218" t="s">
        <v>808</v>
      </c>
      <c r="P5" s="1178" t="s">
        <v>809</v>
      </c>
      <c r="Q5" s="1178" t="s">
        <v>810</v>
      </c>
      <c r="R5" s="1178" t="s">
        <v>811</v>
      </c>
      <c r="S5" s="1178" t="s">
        <v>812</v>
      </c>
      <c r="T5" s="1178" t="s">
        <v>813</v>
      </c>
      <c r="U5" s="1178" t="s">
        <v>814</v>
      </c>
      <c r="W5" s="116" t="s">
        <v>774</v>
      </c>
      <c r="X5" s="116" t="s">
        <v>775</v>
      </c>
      <c r="Y5" s="296" t="s">
        <v>3443</v>
      </c>
      <c r="Z5" s="296" t="s">
        <v>3444</v>
      </c>
      <c r="AA5" s="296" t="s">
        <v>3448</v>
      </c>
      <c r="AB5" s="296" t="s">
        <v>3446</v>
      </c>
      <c r="AC5" s="296" t="s">
        <v>3447</v>
      </c>
      <c r="AD5" s="218" t="s">
        <v>804</v>
      </c>
      <c r="AE5" s="218" t="s">
        <v>805</v>
      </c>
      <c r="AF5" s="218" t="s">
        <v>806</v>
      </c>
      <c r="AG5" s="1178" t="s">
        <v>807</v>
      </c>
      <c r="AH5" s="218" t="s">
        <v>808</v>
      </c>
      <c r="AI5" s="1178" t="s">
        <v>809</v>
      </c>
      <c r="AJ5" s="1178" t="s">
        <v>810</v>
      </c>
      <c r="AK5" s="1178" t="s">
        <v>811</v>
      </c>
      <c r="AL5" s="1178" t="s">
        <v>812</v>
      </c>
      <c r="AM5" s="1178" t="s">
        <v>813</v>
      </c>
      <c r="AN5" s="1178" t="s">
        <v>814</v>
      </c>
      <c r="AP5" s="112" t="s">
        <v>774</v>
      </c>
      <c r="AQ5" s="296" t="s">
        <v>3449</v>
      </c>
      <c r="AR5" s="296" t="s">
        <v>3446</v>
      </c>
      <c r="AS5" s="188"/>
      <c r="AT5" s="106" t="s">
        <v>3450</v>
      </c>
      <c r="AU5" s="218" t="s">
        <v>804</v>
      </c>
      <c r="AV5" s="218" t="s">
        <v>808</v>
      </c>
      <c r="AW5" s="1178" t="s">
        <v>809</v>
      </c>
      <c r="AX5" s="1178" t="s">
        <v>810</v>
      </c>
      <c r="AY5" s="1178" t="s">
        <v>811</v>
      </c>
      <c r="AZ5" s="1178" t="s">
        <v>812</v>
      </c>
      <c r="BA5" s="1178" t="s">
        <v>813</v>
      </c>
      <c r="BB5" s="1178" t="s">
        <v>814</v>
      </c>
    </row>
    <row r="6" spans="1:54">
      <c r="A6" t="s">
        <v>89</v>
      </c>
      <c r="B6" t="s">
        <v>209</v>
      </c>
      <c r="C6">
        <v>115</v>
      </c>
      <c r="D6" t="s">
        <v>209</v>
      </c>
      <c r="E6">
        <v>1</v>
      </c>
      <c r="G6">
        <v>0</v>
      </c>
      <c r="H6">
        <v>0</v>
      </c>
      <c r="I6">
        <v>0</v>
      </c>
      <c r="J6">
        <v>0</v>
      </c>
      <c r="L6">
        <v>0</v>
      </c>
      <c r="N6" t="s">
        <v>823</v>
      </c>
      <c r="O6" t="s">
        <v>823</v>
      </c>
      <c r="P6" t="s">
        <v>823</v>
      </c>
      <c r="Q6" t="s">
        <v>823</v>
      </c>
      <c r="R6" t="s">
        <v>823</v>
      </c>
      <c r="S6" t="s">
        <v>823</v>
      </c>
      <c r="T6" t="s">
        <v>823</v>
      </c>
      <c r="U6" t="s">
        <v>823</v>
      </c>
      <c r="W6">
        <v>0</v>
      </c>
      <c r="X6">
        <v>0</v>
      </c>
      <c r="Y6">
        <v>0</v>
      </c>
      <c r="Z6">
        <v>0</v>
      </c>
      <c r="AB6">
        <v>0</v>
      </c>
      <c r="AC6">
        <v>10</v>
      </c>
      <c r="AD6">
        <v>1</v>
      </c>
      <c r="AE6">
        <v>1</v>
      </c>
      <c r="AF6">
        <v>2</v>
      </c>
      <c r="AG6">
        <v>1</v>
      </c>
      <c r="AH6">
        <v>1</v>
      </c>
      <c r="AI6">
        <v>1</v>
      </c>
      <c r="AJ6">
        <v>1</v>
      </c>
      <c r="AK6">
        <v>1</v>
      </c>
      <c r="AL6">
        <v>1</v>
      </c>
      <c r="AM6">
        <v>1</v>
      </c>
      <c r="AN6">
        <v>1</v>
      </c>
      <c r="AP6">
        <v>0</v>
      </c>
      <c r="AQ6">
        <v>0</v>
      </c>
      <c r="AR6">
        <v>0</v>
      </c>
    </row>
    <row r="7" spans="1:54">
      <c r="A7" t="s">
        <v>93</v>
      </c>
      <c r="B7" t="s">
        <v>211</v>
      </c>
      <c r="C7">
        <v>230</v>
      </c>
      <c r="D7" t="s">
        <v>211</v>
      </c>
      <c r="E7">
        <v>2</v>
      </c>
      <c r="G7">
        <v>0</v>
      </c>
      <c r="H7">
        <v>0</v>
      </c>
      <c r="I7">
        <v>0</v>
      </c>
      <c r="J7">
        <v>0</v>
      </c>
      <c r="L7">
        <v>0</v>
      </c>
      <c r="N7" t="s">
        <v>823</v>
      </c>
      <c r="O7" t="s">
        <v>823</v>
      </c>
      <c r="P7" t="s">
        <v>823</v>
      </c>
      <c r="Q7" t="s">
        <v>823</v>
      </c>
      <c r="R7" t="s">
        <v>823</v>
      </c>
      <c r="S7" t="s">
        <v>823</v>
      </c>
      <c r="T7" t="s">
        <v>823</v>
      </c>
      <c r="U7" t="s">
        <v>823</v>
      </c>
      <c r="W7">
        <v>0</v>
      </c>
      <c r="X7">
        <v>0</v>
      </c>
      <c r="Y7">
        <v>0</v>
      </c>
      <c r="Z7">
        <v>0</v>
      </c>
      <c r="AB7">
        <v>0</v>
      </c>
      <c r="AC7">
        <v>10</v>
      </c>
      <c r="AD7">
        <v>1</v>
      </c>
      <c r="AE7">
        <v>1</v>
      </c>
      <c r="AF7">
        <v>1</v>
      </c>
      <c r="AG7">
        <v>2</v>
      </c>
      <c r="AH7">
        <v>1</v>
      </c>
      <c r="AI7">
        <v>1</v>
      </c>
      <c r="AJ7">
        <v>1</v>
      </c>
      <c r="AK7">
        <v>3</v>
      </c>
      <c r="AL7">
        <v>3</v>
      </c>
      <c r="AM7">
        <v>1</v>
      </c>
      <c r="AN7">
        <v>1</v>
      </c>
      <c r="AP7">
        <v>0</v>
      </c>
      <c r="AQ7">
        <v>0</v>
      </c>
      <c r="AR7">
        <v>0</v>
      </c>
    </row>
    <row r="8" spans="1:54">
      <c r="A8" t="s">
        <v>100</v>
      </c>
      <c r="B8" t="s">
        <v>212</v>
      </c>
      <c r="C8">
        <v>115</v>
      </c>
      <c r="D8" t="s">
        <v>212</v>
      </c>
      <c r="E8">
        <v>2</v>
      </c>
      <c r="G8">
        <v>0</v>
      </c>
      <c r="H8">
        <v>0</v>
      </c>
      <c r="I8">
        <v>0</v>
      </c>
      <c r="J8">
        <v>0</v>
      </c>
      <c r="L8">
        <v>0</v>
      </c>
      <c r="N8" t="s">
        <v>823</v>
      </c>
      <c r="O8" t="s">
        <v>823</v>
      </c>
      <c r="P8" t="s">
        <v>823</v>
      </c>
      <c r="Q8" t="s">
        <v>823</v>
      </c>
      <c r="R8" t="s">
        <v>823</v>
      </c>
      <c r="S8" t="s">
        <v>823</v>
      </c>
      <c r="T8" t="s">
        <v>823</v>
      </c>
      <c r="U8" t="s">
        <v>823</v>
      </c>
      <c r="W8">
        <v>0</v>
      </c>
      <c r="X8">
        <v>0</v>
      </c>
      <c r="Y8">
        <v>0</v>
      </c>
      <c r="Z8">
        <v>0</v>
      </c>
      <c r="AB8">
        <v>0</v>
      </c>
      <c r="AC8">
        <v>10</v>
      </c>
      <c r="AD8">
        <v>1</v>
      </c>
      <c r="AE8">
        <v>1</v>
      </c>
      <c r="AF8">
        <v>1</v>
      </c>
      <c r="AG8">
        <v>2</v>
      </c>
      <c r="AH8">
        <v>5</v>
      </c>
      <c r="AI8">
        <v>1</v>
      </c>
      <c r="AJ8">
        <v>1</v>
      </c>
      <c r="AK8">
        <v>1</v>
      </c>
      <c r="AL8">
        <v>3</v>
      </c>
      <c r="AM8">
        <v>1</v>
      </c>
      <c r="AN8">
        <v>1</v>
      </c>
      <c r="AP8">
        <v>0</v>
      </c>
      <c r="AQ8">
        <v>0</v>
      </c>
      <c r="AR8">
        <v>0</v>
      </c>
    </row>
    <row r="9" spans="1:54">
      <c r="A9" t="s">
        <v>100</v>
      </c>
      <c r="B9" t="s">
        <v>212</v>
      </c>
      <c r="C9">
        <v>500</v>
      </c>
      <c r="D9" t="s">
        <v>212</v>
      </c>
      <c r="E9">
        <v>2</v>
      </c>
      <c r="G9">
        <v>0</v>
      </c>
      <c r="H9">
        <v>0</v>
      </c>
      <c r="I9">
        <v>0</v>
      </c>
      <c r="J9">
        <v>0</v>
      </c>
      <c r="L9">
        <v>0</v>
      </c>
      <c r="N9" t="s">
        <v>823</v>
      </c>
      <c r="O9" t="s">
        <v>823</v>
      </c>
      <c r="P9" t="s">
        <v>823</v>
      </c>
      <c r="Q9" t="s">
        <v>823</v>
      </c>
      <c r="R9" t="s">
        <v>823</v>
      </c>
      <c r="S9" t="s">
        <v>823</v>
      </c>
      <c r="T9" t="s">
        <v>823</v>
      </c>
      <c r="U9" t="s">
        <v>823</v>
      </c>
      <c r="W9">
        <v>0</v>
      </c>
      <c r="X9">
        <v>0</v>
      </c>
      <c r="Y9">
        <v>0</v>
      </c>
      <c r="Z9">
        <v>0</v>
      </c>
      <c r="AB9">
        <v>0</v>
      </c>
      <c r="AC9">
        <v>10</v>
      </c>
      <c r="AD9">
        <v>1</v>
      </c>
      <c r="AE9">
        <v>1</v>
      </c>
      <c r="AF9">
        <v>1</v>
      </c>
      <c r="AG9">
        <v>2</v>
      </c>
      <c r="AH9">
        <v>5</v>
      </c>
      <c r="AI9">
        <v>1</v>
      </c>
      <c r="AJ9">
        <v>1</v>
      </c>
      <c r="AK9">
        <v>1</v>
      </c>
      <c r="AL9">
        <v>3</v>
      </c>
      <c r="AM9">
        <v>1</v>
      </c>
      <c r="AN9">
        <v>1</v>
      </c>
      <c r="AP9">
        <v>0</v>
      </c>
      <c r="AQ9">
        <v>0</v>
      </c>
      <c r="AR9">
        <v>0</v>
      </c>
    </row>
    <row r="10" spans="1:54">
      <c r="A10" t="s">
        <v>85</v>
      </c>
      <c r="B10" t="s">
        <v>215</v>
      </c>
      <c r="C10">
        <v>115</v>
      </c>
      <c r="D10" t="s">
        <v>215</v>
      </c>
      <c r="E10">
        <v>2</v>
      </c>
      <c r="G10">
        <v>0</v>
      </c>
      <c r="H10">
        <v>0</v>
      </c>
      <c r="I10">
        <v>0</v>
      </c>
      <c r="J10">
        <v>0</v>
      </c>
      <c r="L10">
        <v>0</v>
      </c>
      <c r="N10" t="s">
        <v>823</v>
      </c>
      <c r="O10" t="s">
        <v>823</v>
      </c>
      <c r="P10" t="s">
        <v>823</v>
      </c>
      <c r="Q10" t="s">
        <v>823</v>
      </c>
      <c r="R10" t="s">
        <v>823</v>
      </c>
      <c r="S10" t="s">
        <v>823</v>
      </c>
      <c r="T10" t="s">
        <v>823</v>
      </c>
      <c r="U10" t="s">
        <v>823</v>
      </c>
      <c r="W10">
        <v>0</v>
      </c>
      <c r="X10">
        <v>0</v>
      </c>
      <c r="Y10">
        <v>0</v>
      </c>
      <c r="Z10">
        <v>0</v>
      </c>
      <c r="AB10">
        <v>0</v>
      </c>
      <c r="AC10">
        <v>10</v>
      </c>
      <c r="AD10">
        <v>1</v>
      </c>
      <c r="AE10">
        <v>1</v>
      </c>
      <c r="AF10">
        <v>1</v>
      </c>
      <c r="AG10">
        <v>2</v>
      </c>
      <c r="AH10">
        <v>2</v>
      </c>
      <c r="AI10">
        <v>1</v>
      </c>
      <c r="AJ10">
        <v>2</v>
      </c>
      <c r="AK10">
        <v>2</v>
      </c>
      <c r="AL10">
        <v>3</v>
      </c>
      <c r="AM10">
        <v>1</v>
      </c>
      <c r="AN10">
        <v>1</v>
      </c>
      <c r="AP10">
        <v>0</v>
      </c>
      <c r="AQ10">
        <v>0</v>
      </c>
      <c r="AR10">
        <v>0</v>
      </c>
    </row>
    <row r="11" spans="1:54">
      <c r="A11" t="s">
        <v>87</v>
      </c>
      <c r="B11" t="s">
        <v>217</v>
      </c>
      <c r="C11">
        <v>115</v>
      </c>
      <c r="D11" t="s">
        <v>217</v>
      </c>
      <c r="E11">
        <v>1</v>
      </c>
      <c r="G11">
        <v>0</v>
      </c>
      <c r="H11">
        <v>0</v>
      </c>
      <c r="I11">
        <v>0</v>
      </c>
      <c r="J11">
        <v>0</v>
      </c>
      <c r="L11">
        <v>0</v>
      </c>
      <c r="M11">
        <v>10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W11">
        <v>0</v>
      </c>
      <c r="X11">
        <v>0</v>
      </c>
      <c r="Y11">
        <v>0</v>
      </c>
      <c r="Z11">
        <v>0</v>
      </c>
      <c r="AB11">
        <v>0</v>
      </c>
      <c r="AC11">
        <v>10</v>
      </c>
      <c r="AD11">
        <v>1</v>
      </c>
      <c r="AE11">
        <v>1</v>
      </c>
      <c r="AF11">
        <v>1</v>
      </c>
      <c r="AG11">
        <v>1</v>
      </c>
      <c r="AH11">
        <v>1</v>
      </c>
      <c r="AI11">
        <v>1</v>
      </c>
      <c r="AJ11">
        <v>1</v>
      </c>
      <c r="AK11">
        <v>1</v>
      </c>
      <c r="AL11">
        <v>1</v>
      </c>
      <c r="AM11">
        <v>1</v>
      </c>
      <c r="AN11">
        <v>1</v>
      </c>
      <c r="AP11">
        <v>0</v>
      </c>
      <c r="AQ11">
        <v>0</v>
      </c>
      <c r="AR11">
        <v>0</v>
      </c>
    </row>
    <row r="12" spans="1:54">
      <c r="A12" t="s">
        <v>102</v>
      </c>
      <c r="B12" t="s">
        <v>220</v>
      </c>
      <c r="C12">
        <v>69</v>
      </c>
      <c r="D12" t="s">
        <v>220</v>
      </c>
      <c r="E12">
        <v>2</v>
      </c>
      <c r="G12">
        <v>0</v>
      </c>
      <c r="H12">
        <v>0</v>
      </c>
      <c r="I12">
        <v>0</v>
      </c>
      <c r="J12">
        <v>0</v>
      </c>
      <c r="L12">
        <v>0</v>
      </c>
      <c r="N12" t="s">
        <v>823</v>
      </c>
      <c r="O12" t="s">
        <v>823</v>
      </c>
      <c r="P12" t="s">
        <v>823</v>
      </c>
      <c r="Q12" t="s">
        <v>823</v>
      </c>
      <c r="R12" t="s">
        <v>823</v>
      </c>
      <c r="S12" t="s">
        <v>823</v>
      </c>
      <c r="T12" t="s">
        <v>823</v>
      </c>
      <c r="U12" t="s">
        <v>823</v>
      </c>
      <c r="W12">
        <v>0</v>
      </c>
      <c r="X12">
        <v>0</v>
      </c>
      <c r="Y12">
        <v>0</v>
      </c>
      <c r="Z12">
        <v>0</v>
      </c>
      <c r="AB12">
        <v>0</v>
      </c>
      <c r="AC12">
        <v>10</v>
      </c>
      <c r="AD12">
        <v>1</v>
      </c>
      <c r="AE12">
        <v>1</v>
      </c>
      <c r="AF12">
        <v>1</v>
      </c>
      <c r="AG12">
        <v>2</v>
      </c>
      <c r="AH12">
        <v>5</v>
      </c>
      <c r="AI12">
        <v>1</v>
      </c>
      <c r="AJ12">
        <v>1</v>
      </c>
      <c r="AK12">
        <v>2</v>
      </c>
      <c r="AL12">
        <v>3</v>
      </c>
      <c r="AM12">
        <v>2</v>
      </c>
      <c r="AN12">
        <v>1</v>
      </c>
      <c r="AP12">
        <v>0</v>
      </c>
      <c r="AQ12">
        <v>0</v>
      </c>
      <c r="AR12">
        <v>0</v>
      </c>
    </row>
    <row r="13" spans="1:54">
      <c r="A13" t="s">
        <v>85</v>
      </c>
      <c r="B13" t="s">
        <v>222</v>
      </c>
      <c r="C13">
        <v>230</v>
      </c>
      <c r="D13" t="s">
        <v>222</v>
      </c>
      <c r="E13">
        <v>2</v>
      </c>
      <c r="G13">
        <v>0</v>
      </c>
      <c r="H13">
        <v>0</v>
      </c>
      <c r="I13">
        <v>0</v>
      </c>
      <c r="J13">
        <v>0</v>
      </c>
      <c r="L13">
        <v>0</v>
      </c>
      <c r="M13">
        <v>10</v>
      </c>
      <c r="N13">
        <v>1</v>
      </c>
      <c r="O13">
        <v>5</v>
      </c>
      <c r="P13">
        <v>3</v>
      </c>
      <c r="Q13">
        <v>3</v>
      </c>
      <c r="R13">
        <v>5</v>
      </c>
      <c r="S13">
        <v>5</v>
      </c>
      <c r="T13">
        <v>1</v>
      </c>
      <c r="U13">
        <v>1</v>
      </c>
      <c r="W13">
        <v>0</v>
      </c>
      <c r="X13">
        <v>0</v>
      </c>
      <c r="Y13">
        <v>0</v>
      </c>
      <c r="Z13">
        <v>0</v>
      </c>
      <c r="AB13">
        <v>0</v>
      </c>
      <c r="AC13">
        <v>10</v>
      </c>
      <c r="AD13">
        <v>1</v>
      </c>
      <c r="AE13">
        <v>1</v>
      </c>
      <c r="AF13">
        <v>1</v>
      </c>
      <c r="AG13">
        <v>2</v>
      </c>
      <c r="AH13">
        <v>5</v>
      </c>
      <c r="AI13">
        <v>2</v>
      </c>
      <c r="AJ13">
        <v>2</v>
      </c>
      <c r="AK13">
        <v>2</v>
      </c>
      <c r="AL13">
        <v>3</v>
      </c>
      <c r="AM13">
        <v>1</v>
      </c>
      <c r="AN13">
        <v>1</v>
      </c>
      <c r="AP13">
        <v>0</v>
      </c>
      <c r="AQ13">
        <v>0</v>
      </c>
      <c r="AR13">
        <v>0</v>
      </c>
    </row>
    <row r="14" spans="1:54">
      <c r="A14" t="s">
        <v>91</v>
      </c>
      <c r="B14" t="s">
        <v>224</v>
      </c>
      <c r="C14">
        <v>66</v>
      </c>
      <c r="D14" t="s">
        <v>224</v>
      </c>
      <c r="E14">
        <v>2</v>
      </c>
      <c r="G14">
        <v>0</v>
      </c>
      <c r="H14">
        <v>0</v>
      </c>
      <c r="I14">
        <v>0</v>
      </c>
      <c r="J14">
        <v>0</v>
      </c>
      <c r="L14">
        <v>0</v>
      </c>
      <c r="N14" t="s">
        <v>823</v>
      </c>
      <c r="O14" t="s">
        <v>823</v>
      </c>
      <c r="P14" t="s">
        <v>823</v>
      </c>
      <c r="Q14" t="s">
        <v>823</v>
      </c>
      <c r="R14" t="s">
        <v>823</v>
      </c>
      <c r="S14" t="s">
        <v>823</v>
      </c>
      <c r="T14" t="s">
        <v>823</v>
      </c>
      <c r="U14" t="s">
        <v>823</v>
      </c>
      <c r="W14">
        <v>0</v>
      </c>
      <c r="X14">
        <v>0</v>
      </c>
      <c r="Y14">
        <v>0</v>
      </c>
      <c r="Z14">
        <v>0</v>
      </c>
      <c r="AB14">
        <v>0</v>
      </c>
      <c r="AC14">
        <v>10</v>
      </c>
      <c r="AD14">
        <v>1</v>
      </c>
      <c r="AE14">
        <v>3</v>
      </c>
      <c r="AF14">
        <v>1</v>
      </c>
      <c r="AG14">
        <v>2</v>
      </c>
      <c r="AH14">
        <v>3</v>
      </c>
      <c r="AI14">
        <v>1</v>
      </c>
      <c r="AJ14">
        <v>1</v>
      </c>
      <c r="AK14">
        <v>1</v>
      </c>
      <c r="AL14">
        <v>1</v>
      </c>
      <c r="AM14">
        <v>1</v>
      </c>
      <c r="AN14">
        <v>1</v>
      </c>
      <c r="AP14">
        <v>0</v>
      </c>
      <c r="AQ14">
        <v>0</v>
      </c>
      <c r="AR14">
        <v>0</v>
      </c>
    </row>
    <row r="15" spans="1:54">
      <c r="A15" t="s">
        <v>91</v>
      </c>
      <c r="B15" t="s">
        <v>224</v>
      </c>
      <c r="C15">
        <v>230</v>
      </c>
      <c r="D15" t="s">
        <v>224</v>
      </c>
      <c r="E15">
        <v>2</v>
      </c>
      <c r="G15">
        <v>0</v>
      </c>
      <c r="H15">
        <v>0</v>
      </c>
      <c r="I15">
        <v>0</v>
      </c>
      <c r="J15">
        <v>0</v>
      </c>
      <c r="L15">
        <v>0</v>
      </c>
      <c r="M15">
        <v>10</v>
      </c>
      <c r="N15">
        <v>1</v>
      </c>
      <c r="O15">
        <v>3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W15">
        <v>713</v>
      </c>
      <c r="X15">
        <v>0</v>
      </c>
      <c r="Y15">
        <v>0</v>
      </c>
      <c r="Z15">
        <v>0</v>
      </c>
      <c r="AB15">
        <v>713</v>
      </c>
      <c r="AC15">
        <v>10</v>
      </c>
      <c r="AD15">
        <v>1</v>
      </c>
      <c r="AE15">
        <v>3</v>
      </c>
      <c r="AF15">
        <v>1</v>
      </c>
      <c r="AG15">
        <v>2</v>
      </c>
      <c r="AH15">
        <v>3</v>
      </c>
      <c r="AI15">
        <v>1</v>
      </c>
      <c r="AJ15">
        <v>1</v>
      </c>
      <c r="AK15">
        <v>1</v>
      </c>
      <c r="AL15">
        <v>1</v>
      </c>
      <c r="AM15">
        <v>1</v>
      </c>
      <c r="AN15">
        <v>1</v>
      </c>
      <c r="AP15">
        <v>0</v>
      </c>
      <c r="AQ15">
        <v>0</v>
      </c>
      <c r="AR15">
        <v>0</v>
      </c>
    </row>
    <row r="16" spans="1:54">
      <c r="A16" t="s">
        <v>91</v>
      </c>
      <c r="B16" t="s">
        <v>224</v>
      </c>
      <c r="C16">
        <v>500</v>
      </c>
      <c r="D16" t="s">
        <v>224</v>
      </c>
      <c r="E16">
        <v>2</v>
      </c>
      <c r="G16">
        <v>0</v>
      </c>
      <c r="H16">
        <v>0</v>
      </c>
      <c r="I16">
        <v>0</v>
      </c>
      <c r="J16">
        <v>0</v>
      </c>
      <c r="L16">
        <v>0</v>
      </c>
      <c r="N16" t="s">
        <v>823</v>
      </c>
      <c r="O16" t="s">
        <v>823</v>
      </c>
      <c r="P16" t="s">
        <v>823</v>
      </c>
      <c r="Q16" t="s">
        <v>823</v>
      </c>
      <c r="R16" t="s">
        <v>823</v>
      </c>
      <c r="S16" t="s">
        <v>823</v>
      </c>
      <c r="T16" t="s">
        <v>823</v>
      </c>
      <c r="U16" t="s">
        <v>823</v>
      </c>
      <c r="W16">
        <v>0</v>
      </c>
      <c r="X16">
        <v>0</v>
      </c>
      <c r="Y16">
        <v>0</v>
      </c>
      <c r="Z16">
        <v>0</v>
      </c>
      <c r="AB16">
        <v>0</v>
      </c>
      <c r="AC16">
        <v>10</v>
      </c>
      <c r="AD16">
        <v>1</v>
      </c>
      <c r="AE16">
        <v>3</v>
      </c>
      <c r="AF16">
        <v>1</v>
      </c>
      <c r="AG16">
        <v>2</v>
      </c>
      <c r="AH16">
        <v>3</v>
      </c>
      <c r="AI16">
        <v>1</v>
      </c>
      <c r="AJ16">
        <v>1</v>
      </c>
      <c r="AK16">
        <v>1</v>
      </c>
      <c r="AL16">
        <v>1</v>
      </c>
      <c r="AM16">
        <v>1</v>
      </c>
      <c r="AN16">
        <v>1</v>
      </c>
      <c r="AP16">
        <v>0</v>
      </c>
      <c r="AQ16">
        <v>0</v>
      </c>
      <c r="AR16">
        <v>0</v>
      </c>
    </row>
    <row r="17" spans="1:44">
      <c r="A17" t="s">
        <v>83</v>
      </c>
      <c r="B17" t="s">
        <v>226</v>
      </c>
      <c r="C17">
        <v>60</v>
      </c>
      <c r="D17" t="s">
        <v>226</v>
      </c>
      <c r="E17">
        <v>2</v>
      </c>
      <c r="G17">
        <v>0</v>
      </c>
      <c r="H17">
        <v>0</v>
      </c>
      <c r="I17">
        <v>0</v>
      </c>
      <c r="J17">
        <v>0</v>
      </c>
      <c r="L17">
        <v>0</v>
      </c>
      <c r="N17" t="s">
        <v>823</v>
      </c>
      <c r="O17" t="s">
        <v>823</v>
      </c>
      <c r="P17" t="s">
        <v>823</v>
      </c>
      <c r="Q17" t="s">
        <v>823</v>
      </c>
      <c r="R17" t="s">
        <v>823</v>
      </c>
      <c r="S17" t="s">
        <v>823</v>
      </c>
      <c r="T17" t="s">
        <v>823</v>
      </c>
      <c r="U17" t="s">
        <v>823</v>
      </c>
      <c r="W17">
        <v>0</v>
      </c>
      <c r="X17">
        <v>0</v>
      </c>
      <c r="Y17">
        <v>0</v>
      </c>
      <c r="Z17">
        <v>0</v>
      </c>
      <c r="AB17">
        <v>0</v>
      </c>
      <c r="AC17">
        <v>10</v>
      </c>
      <c r="AD17">
        <v>1</v>
      </c>
      <c r="AE17">
        <v>1</v>
      </c>
      <c r="AF17">
        <v>1</v>
      </c>
      <c r="AG17">
        <v>2</v>
      </c>
      <c r="AH17">
        <v>1</v>
      </c>
      <c r="AI17">
        <v>1</v>
      </c>
      <c r="AJ17">
        <v>1</v>
      </c>
      <c r="AK17">
        <v>2</v>
      </c>
      <c r="AL17">
        <v>2</v>
      </c>
      <c r="AM17">
        <v>1</v>
      </c>
      <c r="AN17">
        <v>1</v>
      </c>
      <c r="AP17">
        <v>0</v>
      </c>
      <c r="AQ17">
        <v>0</v>
      </c>
      <c r="AR17">
        <v>0</v>
      </c>
    </row>
    <row r="18" spans="1:44">
      <c r="A18" t="s">
        <v>89</v>
      </c>
      <c r="B18" t="s">
        <v>227</v>
      </c>
      <c r="C18">
        <v>230</v>
      </c>
      <c r="D18" t="s">
        <v>227</v>
      </c>
      <c r="E18">
        <v>1</v>
      </c>
      <c r="G18">
        <v>0</v>
      </c>
      <c r="H18">
        <v>0</v>
      </c>
      <c r="I18">
        <v>0</v>
      </c>
      <c r="J18">
        <v>0</v>
      </c>
      <c r="L18">
        <v>0</v>
      </c>
      <c r="N18" t="s">
        <v>823</v>
      </c>
      <c r="O18" t="s">
        <v>823</v>
      </c>
      <c r="P18" t="s">
        <v>823</v>
      </c>
      <c r="Q18" t="s">
        <v>823</v>
      </c>
      <c r="R18" t="s">
        <v>823</v>
      </c>
      <c r="S18" t="s">
        <v>823</v>
      </c>
      <c r="T18" t="s">
        <v>823</v>
      </c>
      <c r="U18" t="s">
        <v>823</v>
      </c>
      <c r="W18">
        <v>870</v>
      </c>
      <c r="X18">
        <v>455</v>
      </c>
      <c r="Y18">
        <v>0</v>
      </c>
      <c r="Z18">
        <v>0</v>
      </c>
      <c r="AB18">
        <v>1325</v>
      </c>
      <c r="AC18">
        <v>15</v>
      </c>
      <c r="AD18">
        <v>2</v>
      </c>
      <c r="AE18">
        <v>1</v>
      </c>
      <c r="AF18">
        <v>2</v>
      </c>
      <c r="AG18">
        <v>1</v>
      </c>
      <c r="AH18">
        <v>2</v>
      </c>
      <c r="AI18">
        <v>2</v>
      </c>
      <c r="AJ18">
        <v>1</v>
      </c>
      <c r="AK18">
        <v>1</v>
      </c>
      <c r="AL18">
        <v>3</v>
      </c>
      <c r="AM18">
        <v>1</v>
      </c>
      <c r="AN18">
        <v>1</v>
      </c>
      <c r="AP18">
        <v>0</v>
      </c>
      <c r="AQ18">
        <v>0</v>
      </c>
      <c r="AR18">
        <v>0</v>
      </c>
    </row>
    <row r="19" spans="1:44">
      <c r="A19" t="s">
        <v>89</v>
      </c>
      <c r="B19" t="s">
        <v>227</v>
      </c>
      <c r="C19">
        <v>70</v>
      </c>
      <c r="D19" t="s">
        <v>227</v>
      </c>
      <c r="E19">
        <v>1</v>
      </c>
      <c r="G19">
        <v>0</v>
      </c>
      <c r="H19">
        <v>0</v>
      </c>
      <c r="I19">
        <v>0</v>
      </c>
      <c r="J19">
        <v>0</v>
      </c>
      <c r="L19">
        <v>0</v>
      </c>
      <c r="N19" t="s">
        <v>823</v>
      </c>
      <c r="O19" t="s">
        <v>823</v>
      </c>
      <c r="P19" t="s">
        <v>823</v>
      </c>
      <c r="Q19" t="s">
        <v>823</v>
      </c>
      <c r="R19" t="s">
        <v>823</v>
      </c>
      <c r="S19" t="s">
        <v>823</v>
      </c>
      <c r="T19" t="s">
        <v>823</v>
      </c>
      <c r="U19" t="s">
        <v>823</v>
      </c>
      <c r="W19">
        <v>60</v>
      </c>
      <c r="X19">
        <v>0</v>
      </c>
      <c r="Y19">
        <v>0</v>
      </c>
      <c r="Z19">
        <v>0</v>
      </c>
      <c r="AB19">
        <v>60</v>
      </c>
      <c r="AC19">
        <v>15</v>
      </c>
      <c r="AD19">
        <v>2</v>
      </c>
      <c r="AE19">
        <v>1</v>
      </c>
      <c r="AF19">
        <v>2</v>
      </c>
      <c r="AG19">
        <v>1</v>
      </c>
      <c r="AH19">
        <v>2</v>
      </c>
      <c r="AI19">
        <v>2</v>
      </c>
      <c r="AJ19">
        <v>1</v>
      </c>
      <c r="AK19">
        <v>1</v>
      </c>
      <c r="AL19">
        <v>3</v>
      </c>
      <c r="AM19">
        <v>1</v>
      </c>
      <c r="AN19">
        <v>1</v>
      </c>
      <c r="AP19">
        <v>0</v>
      </c>
      <c r="AQ19">
        <v>0</v>
      </c>
      <c r="AR19">
        <v>0</v>
      </c>
    </row>
    <row r="20" spans="1:44">
      <c r="A20" t="s">
        <v>93</v>
      </c>
      <c r="B20" t="s">
        <v>228</v>
      </c>
      <c r="C20">
        <v>230</v>
      </c>
      <c r="D20" t="s">
        <v>3451</v>
      </c>
      <c r="E20">
        <v>2</v>
      </c>
      <c r="G20">
        <v>0</v>
      </c>
      <c r="H20">
        <v>0</v>
      </c>
      <c r="I20">
        <v>0</v>
      </c>
      <c r="J20">
        <v>0</v>
      </c>
      <c r="L20">
        <v>0</v>
      </c>
      <c r="N20" t="s">
        <v>823</v>
      </c>
      <c r="O20" t="s">
        <v>823</v>
      </c>
      <c r="P20" t="s">
        <v>823</v>
      </c>
      <c r="Q20" t="s">
        <v>823</v>
      </c>
      <c r="R20" t="s">
        <v>823</v>
      </c>
      <c r="S20" t="s">
        <v>823</v>
      </c>
      <c r="T20" t="s">
        <v>823</v>
      </c>
      <c r="U20" t="s">
        <v>823</v>
      </c>
      <c r="W20">
        <v>0</v>
      </c>
      <c r="X20">
        <v>0</v>
      </c>
      <c r="Y20">
        <v>0</v>
      </c>
      <c r="Z20">
        <v>0</v>
      </c>
      <c r="AB20">
        <v>0</v>
      </c>
      <c r="AC20">
        <v>10</v>
      </c>
      <c r="AD20">
        <v>1</v>
      </c>
      <c r="AE20">
        <v>1</v>
      </c>
      <c r="AF20">
        <v>1</v>
      </c>
      <c r="AG20">
        <v>2</v>
      </c>
      <c r="AH20">
        <v>1</v>
      </c>
      <c r="AI20">
        <v>1</v>
      </c>
      <c r="AJ20">
        <v>1</v>
      </c>
      <c r="AK20">
        <v>2</v>
      </c>
      <c r="AL20">
        <v>2</v>
      </c>
      <c r="AM20">
        <v>1</v>
      </c>
      <c r="AN20">
        <v>1</v>
      </c>
      <c r="AP20">
        <v>0</v>
      </c>
      <c r="AQ20">
        <v>0</v>
      </c>
      <c r="AR20">
        <v>0</v>
      </c>
    </row>
    <row r="21" spans="1:44">
      <c r="A21" t="s">
        <v>102</v>
      </c>
      <c r="B21" t="s">
        <v>229</v>
      </c>
      <c r="C21">
        <v>230</v>
      </c>
      <c r="D21" t="s">
        <v>229</v>
      </c>
      <c r="E21">
        <v>2</v>
      </c>
      <c r="G21">
        <v>0</v>
      </c>
      <c r="H21">
        <v>0</v>
      </c>
      <c r="I21">
        <v>0</v>
      </c>
      <c r="J21">
        <v>0</v>
      </c>
      <c r="L21">
        <v>0</v>
      </c>
      <c r="N21" t="s">
        <v>823</v>
      </c>
      <c r="O21" t="s">
        <v>823</v>
      </c>
      <c r="P21" t="s">
        <v>823</v>
      </c>
      <c r="Q21" t="s">
        <v>823</v>
      </c>
      <c r="R21" t="s">
        <v>823</v>
      </c>
      <c r="S21" t="s">
        <v>823</v>
      </c>
      <c r="T21" t="s">
        <v>823</v>
      </c>
      <c r="U21" t="s">
        <v>823</v>
      </c>
      <c r="W21">
        <v>0</v>
      </c>
      <c r="X21">
        <v>0</v>
      </c>
      <c r="Y21">
        <v>0</v>
      </c>
      <c r="Z21">
        <v>0</v>
      </c>
      <c r="AB21">
        <v>0</v>
      </c>
      <c r="AC21">
        <v>10</v>
      </c>
      <c r="AD21">
        <v>1</v>
      </c>
      <c r="AE21">
        <v>1</v>
      </c>
      <c r="AF21">
        <v>1</v>
      </c>
      <c r="AG21">
        <v>2</v>
      </c>
      <c r="AH21">
        <v>5</v>
      </c>
      <c r="AI21">
        <v>2</v>
      </c>
      <c r="AJ21">
        <v>2</v>
      </c>
      <c r="AK21">
        <v>1</v>
      </c>
      <c r="AL21">
        <v>3</v>
      </c>
      <c r="AM21">
        <v>1</v>
      </c>
      <c r="AN21">
        <v>1</v>
      </c>
      <c r="AP21">
        <v>0</v>
      </c>
      <c r="AQ21">
        <v>0</v>
      </c>
      <c r="AR21">
        <v>0</v>
      </c>
    </row>
    <row r="22" spans="1:44">
      <c r="A22" t="s">
        <v>102</v>
      </c>
      <c r="B22" t="s">
        <v>229</v>
      </c>
      <c r="C22">
        <v>69</v>
      </c>
      <c r="D22" t="s">
        <v>229</v>
      </c>
      <c r="E22">
        <v>2</v>
      </c>
      <c r="G22">
        <v>0</v>
      </c>
      <c r="H22">
        <v>0</v>
      </c>
      <c r="I22">
        <v>0</v>
      </c>
      <c r="J22">
        <v>0</v>
      </c>
      <c r="L22">
        <v>0</v>
      </c>
      <c r="N22" t="s">
        <v>823</v>
      </c>
      <c r="O22" t="s">
        <v>823</v>
      </c>
      <c r="P22" t="s">
        <v>823</v>
      </c>
      <c r="Q22" t="s">
        <v>823</v>
      </c>
      <c r="R22" t="s">
        <v>823</v>
      </c>
      <c r="S22" t="s">
        <v>823</v>
      </c>
      <c r="T22" t="s">
        <v>823</v>
      </c>
      <c r="U22" t="s">
        <v>823</v>
      </c>
      <c r="W22">
        <v>0</v>
      </c>
      <c r="X22">
        <v>0</v>
      </c>
      <c r="Y22">
        <v>0</v>
      </c>
      <c r="Z22">
        <v>0</v>
      </c>
      <c r="AB22">
        <v>0</v>
      </c>
      <c r="AC22">
        <v>10</v>
      </c>
      <c r="AD22">
        <v>1</v>
      </c>
      <c r="AE22">
        <v>1</v>
      </c>
      <c r="AF22">
        <v>1</v>
      </c>
      <c r="AG22">
        <v>2</v>
      </c>
      <c r="AH22">
        <v>5</v>
      </c>
      <c r="AI22">
        <v>2</v>
      </c>
      <c r="AJ22">
        <v>2</v>
      </c>
      <c r="AK22">
        <v>1</v>
      </c>
      <c r="AL22">
        <v>3</v>
      </c>
      <c r="AM22">
        <v>1</v>
      </c>
      <c r="AN22">
        <v>1</v>
      </c>
      <c r="AP22">
        <v>0</v>
      </c>
      <c r="AQ22">
        <v>0</v>
      </c>
      <c r="AR22">
        <v>0</v>
      </c>
    </row>
    <row r="23" spans="1:44">
      <c r="A23" t="s">
        <v>87</v>
      </c>
      <c r="B23" t="s">
        <v>230</v>
      </c>
      <c r="C23">
        <v>230</v>
      </c>
      <c r="D23" t="s">
        <v>230</v>
      </c>
      <c r="E23">
        <v>1</v>
      </c>
      <c r="G23">
        <v>0</v>
      </c>
      <c r="H23">
        <v>0</v>
      </c>
      <c r="I23">
        <v>0</v>
      </c>
      <c r="J23">
        <v>0</v>
      </c>
      <c r="L23">
        <v>0</v>
      </c>
      <c r="N23" t="s">
        <v>823</v>
      </c>
      <c r="O23" t="s">
        <v>823</v>
      </c>
      <c r="P23" t="s">
        <v>823</v>
      </c>
      <c r="Q23" t="s">
        <v>823</v>
      </c>
      <c r="R23" t="s">
        <v>823</v>
      </c>
      <c r="S23" t="s">
        <v>823</v>
      </c>
      <c r="T23" t="s">
        <v>823</v>
      </c>
      <c r="U23" t="s">
        <v>823</v>
      </c>
      <c r="W23">
        <v>0</v>
      </c>
      <c r="X23">
        <v>0</v>
      </c>
      <c r="Y23">
        <v>0</v>
      </c>
      <c r="Z23">
        <v>0</v>
      </c>
      <c r="AB23">
        <v>0</v>
      </c>
      <c r="AC23">
        <v>10</v>
      </c>
      <c r="AD23">
        <v>1</v>
      </c>
      <c r="AE23">
        <v>1</v>
      </c>
      <c r="AF23">
        <v>2</v>
      </c>
      <c r="AG23">
        <v>1</v>
      </c>
      <c r="AH23">
        <v>1</v>
      </c>
      <c r="AI23">
        <v>1</v>
      </c>
      <c r="AJ23">
        <v>1</v>
      </c>
      <c r="AK23">
        <v>1</v>
      </c>
      <c r="AL23">
        <v>1</v>
      </c>
      <c r="AM23">
        <v>1</v>
      </c>
      <c r="AN23">
        <v>1</v>
      </c>
      <c r="AP23">
        <v>0</v>
      </c>
      <c r="AQ23">
        <v>0</v>
      </c>
      <c r="AR23">
        <v>0</v>
      </c>
    </row>
    <row r="24" spans="1:44">
      <c r="A24" t="s">
        <v>83</v>
      </c>
      <c r="B24" t="s">
        <v>231</v>
      </c>
      <c r="C24">
        <v>115</v>
      </c>
      <c r="D24" t="s">
        <v>231</v>
      </c>
      <c r="E24">
        <v>2</v>
      </c>
      <c r="G24">
        <v>0</v>
      </c>
      <c r="H24">
        <v>0</v>
      </c>
      <c r="I24">
        <v>0</v>
      </c>
      <c r="J24">
        <v>0</v>
      </c>
      <c r="L24">
        <v>0</v>
      </c>
      <c r="N24" t="s">
        <v>823</v>
      </c>
      <c r="O24" t="s">
        <v>823</v>
      </c>
      <c r="P24" t="s">
        <v>823</v>
      </c>
      <c r="Q24" t="s">
        <v>823</v>
      </c>
      <c r="R24" t="s">
        <v>823</v>
      </c>
      <c r="S24" t="s">
        <v>823</v>
      </c>
      <c r="T24" t="s">
        <v>823</v>
      </c>
      <c r="U24" t="s">
        <v>823</v>
      </c>
      <c r="W24">
        <v>0</v>
      </c>
      <c r="X24">
        <v>0</v>
      </c>
      <c r="Y24">
        <v>0</v>
      </c>
      <c r="Z24">
        <v>0</v>
      </c>
      <c r="AB24">
        <v>0</v>
      </c>
      <c r="AC24">
        <v>10</v>
      </c>
      <c r="AD24">
        <v>1</v>
      </c>
      <c r="AE24">
        <v>1</v>
      </c>
      <c r="AF24">
        <v>1</v>
      </c>
      <c r="AG24">
        <v>2</v>
      </c>
      <c r="AH24">
        <v>3</v>
      </c>
      <c r="AI24">
        <v>1</v>
      </c>
      <c r="AJ24">
        <v>1</v>
      </c>
      <c r="AK24">
        <v>1</v>
      </c>
      <c r="AL24">
        <v>1</v>
      </c>
      <c r="AM24">
        <v>1</v>
      </c>
      <c r="AN24">
        <v>1</v>
      </c>
      <c r="AP24">
        <v>0</v>
      </c>
      <c r="AQ24">
        <v>0</v>
      </c>
      <c r="AR24">
        <v>0</v>
      </c>
    </row>
    <row r="25" spans="1:44">
      <c r="A25" t="s">
        <v>83</v>
      </c>
      <c r="B25" t="s">
        <v>231</v>
      </c>
      <c r="C25">
        <v>230</v>
      </c>
      <c r="D25" t="s">
        <v>231</v>
      </c>
      <c r="E25">
        <v>2</v>
      </c>
      <c r="G25">
        <v>0</v>
      </c>
      <c r="H25">
        <v>0</v>
      </c>
      <c r="I25">
        <v>0</v>
      </c>
      <c r="J25">
        <v>0</v>
      </c>
      <c r="L25">
        <v>0</v>
      </c>
      <c r="N25" t="s">
        <v>823</v>
      </c>
      <c r="O25" t="s">
        <v>823</v>
      </c>
      <c r="P25" t="s">
        <v>823</v>
      </c>
      <c r="Q25" t="s">
        <v>823</v>
      </c>
      <c r="R25" t="s">
        <v>823</v>
      </c>
      <c r="S25" t="s">
        <v>823</v>
      </c>
      <c r="T25" t="s">
        <v>823</v>
      </c>
      <c r="U25" t="s">
        <v>823</v>
      </c>
      <c r="W25">
        <v>0</v>
      </c>
      <c r="X25">
        <v>0</v>
      </c>
      <c r="Y25">
        <v>0</v>
      </c>
      <c r="Z25">
        <v>0</v>
      </c>
      <c r="AB25">
        <v>0</v>
      </c>
      <c r="AC25">
        <v>10</v>
      </c>
      <c r="AD25">
        <v>1</v>
      </c>
      <c r="AE25">
        <v>1</v>
      </c>
      <c r="AF25">
        <v>1</v>
      </c>
      <c r="AG25">
        <v>2</v>
      </c>
      <c r="AH25">
        <v>3</v>
      </c>
      <c r="AI25">
        <v>1</v>
      </c>
      <c r="AJ25">
        <v>1</v>
      </c>
      <c r="AK25">
        <v>1</v>
      </c>
      <c r="AL25">
        <v>1</v>
      </c>
      <c r="AM25">
        <v>1</v>
      </c>
      <c r="AN25">
        <v>1</v>
      </c>
      <c r="AP25">
        <v>0</v>
      </c>
      <c r="AQ25">
        <v>0</v>
      </c>
      <c r="AR25">
        <v>0</v>
      </c>
    </row>
    <row r="26" spans="1:44">
      <c r="A26" t="s">
        <v>83</v>
      </c>
      <c r="B26" t="s">
        <v>231</v>
      </c>
      <c r="C26">
        <v>60</v>
      </c>
      <c r="D26" t="s">
        <v>231</v>
      </c>
      <c r="E26">
        <v>2</v>
      </c>
      <c r="G26">
        <v>0</v>
      </c>
      <c r="H26">
        <v>0</v>
      </c>
      <c r="I26">
        <v>0</v>
      </c>
      <c r="J26">
        <v>0</v>
      </c>
      <c r="L26">
        <v>0</v>
      </c>
      <c r="N26" t="s">
        <v>823</v>
      </c>
      <c r="O26" t="s">
        <v>823</v>
      </c>
      <c r="P26" t="s">
        <v>823</v>
      </c>
      <c r="Q26" t="s">
        <v>823</v>
      </c>
      <c r="R26" t="s">
        <v>823</v>
      </c>
      <c r="S26" t="s">
        <v>823</v>
      </c>
      <c r="T26" t="s">
        <v>823</v>
      </c>
      <c r="U26" t="s">
        <v>823</v>
      </c>
      <c r="W26">
        <v>0</v>
      </c>
      <c r="X26">
        <v>0</v>
      </c>
      <c r="Y26">
        <v>0</v>
      </c>
      <c r="Z26">
        <v>0</v>
      </c>
      <c r="AB26">
        <v>0</v>
      </c>
      <c r="AC26">
        <v>10</v>
      </c>
      <c r="AD26">
        <v>1</v>
      </c>
      <c r="AE26">
        <v>1</v>
      </c>
      <c r="AF26">
        <v>1</v>
      </c>
      <c r="AG26">
        <v>2</v>
      </c>
      <c r="AH26">
        <v>3</v>
      </c>
      <c r="AI26">
        <v>1</v>
      </c>
      <c r="AJ26">
        <v>1</v>
      </c>
      <c r="AK26">
        <v>1</v>
      </c>
      <c r="AL26">
        <v>1</v>
      </c>
      <c r="AM26">
        <v>1</v>
      </c>
      <c r="AN26">
        <v>1</v>
      </c>
      <c r="AP26">
        <v>0</v>
      </c>
      <c r="AQ26">
        <v>0</v>
      </c>
      <c r="AR26">
        <v>0</v>
      </c>
    </row>
    <row r="27" spans="1:44">
      <c r="A27" t="s">
        <v>87</v>
      </c>
      <c r="B27" t="s">
        <v>232</v>
      </c>
      <c r="C27">
        <v>115</v>
      </c>
      <c r="D27" t="s">
        <v>232</v>
      </c>
      <c r="E27">
        <v>1</v>
      </c>
      <c r="G27">
        <v>0</v>
      </c>
      <c r="H27">
        <v>0</v>
      </c>
      <c r="I27">
        <v>0</v>
      </c>
      <c r="J27">
        <v>0</v>
      </c>
      <c r="L27">
        <v>0</v>
      </c>
      <c r="N27" t="s">
        <v>823</v>
      </c>
      <c r="O27" t="s">
        <v>823</v>
      </c>
      <c r="P27" t="s">
        <v>823</v>
      </c>
      <c r="Q27" t="s">
        <v>823</v>
      </c>
      <c r="R27" t="s">
        <v>823</v>
      </c>
      <c r="S27" t="s">
        <v>823</v>
      </c>
      <c r="T27" t="s">
        <v>823</v>
      </c>
      <c r="U27" t="s">
        <v>823</v>
      </c>
      <c r="W27">
        <v>0</v>
      </c>
      <c r="X27">
        <v>0</v>
      </c>
      <c r="Y27">
        <v>0</v>
      </c>
      <c r="Z27">
        <v>0</v>
      </c>
      <c r="AB27">
        <v>0</v>
      </c>
      <c r="AC27">
        <v>10</v>
      </c>
      <c r="AD27">
        <v>1</v>
      </c>
      <c r="AE27">
        <v>1</v>
      </c>
      <c r="AF27">
        <v>1</v>
      </c>
      <c r="AG27">
        <v>1</v>
      </c>
      <c r="AH27">
        <v>1</v>
      </c>
      <c r="AI27">
        <v>1</v>
      </c>
      <c r="AJ27">
        <v>1</v>
      </c>
      <c r="AK27">
        <v>1</v>
      </c>
      <c r="AL27">
        <v>2</v>
      </c>
      <c r="AM27">
        <v>1</v>
      </c>
      <c r="AN27">
        <v>1</v>
      </c>
      <c r="AP27">
        <v>0</v>
      </c>
      <c r="AQ27">
        <v>0</v>
      </c>
      <c r="AR27">
        <v>0</v>
      </c>
    </row>
    <row r="28" spans="1:44">
      <c r="A28" t="s">
        <v>85</v>
      </c>
      <c r="B28" t="s">
        <v>233</v>
      </c>
      <c r="C28">
        <v>115</v>
      </c>
      <c r="D28" t="s">
        <v>233</v>
      </c>
      <c r="E28">
        <v>1</v>
      </c>
      <c r="G28">
        <v>0</v>
      </c>
      <c r="H28">
        <v>0</v>
      </c>
      <c r="I28">
        <v>0</v>
      </c>
      <c r="J28">
        <v>0</v>
      </c>
      <c r="L28">
        <v>0</v>
      </c>
      <c r="N28" t="s">
        <v>823</v>
      </c>
      <c r="O28" t="s">
        <v>823</v>
      </c>
      <c r="P28" t="s">
        <v>823</v>
      </c>
      <c r="Q28" t="s">
        <v>823</v>
      </c>
      <c r="R28" t="s">
        <v>823</v>
      </c>
      <c r="S28" t="s">
        <v>823</v>
      </c>
      <c r="T28" t="s">
        <v>823</v>
      </c>
      <c r="U28" t="s">
        <v>823</v>
      </c>
      <c r="W28">
        <v>0</v>
      </c>
      <c r="X28">
        <v>0</v>
      </c>
      <c r="Y28">
        <v>0</v>
      </c>
      <c r="Z28">
        <v>0</v>
      </c>
      <c r="AB28">
        <v>0</v>
      </c>
      <c r="AC28">
        <v>10</v>
      </c>
      <c r="AD28">
        <v>1</v>
      </c>
      <c r="AE28">
        <v>1</v>
      </c>
      <c r="AF28">
        <v>1</v>
      </c>
      <c r="AG28">
        <v>1</v>
      </c>
      <c r="AH28">
        <v>1</v>
      </c>
      <c r="AI28">
        <v>1</v>
      </c>
      <c r="AJ28">
        <v>1</v>
      </c>
      <c r="AK28">
        <v>1</v>
      </c>
      <c r="AL28">
        <v>1</v>
      </c>
      <c r="AM28">
        <v>1</v>
      </c>
      <c r="AN28">
        <v>1</v>
      </c>
      <c r="AP28">
        <v>0</v>
      </c>
      <c r="AQ28">
        <v>0</v>
      </c>
      <c r="AR28">
        <v>0</v>
      </c>
    </row>
    <row r="29" spans="1:44">
      <c r="A29" t="s">
        <v>102</v>
      </c>
      <c r="B29" t="s">
        <v>234</v>
      </c>
      <c r="C29">
        <v>69</v>
      </c>
      <c r="D29" t="s">
        <v>234</v>
      </c>
      <c r="E29">
        <v>2</v>
      </c>
      <c r="G29">
        <v>0</v>
      </c>
      <c r="H29">
        <v>0</v>
      </c>
      <c r="I29">
        <v>0</v>
      </c>
      <c r="J29">
        <v>0</v>
      </c>
      <c r="L29">
        <v>0</v>
      </c>
      <c r="N29" t="s">
        <v>823</v>
      </c>
      <c r="O29" t="s">
        <v>823</v>
      </c>
      <c r="P29" t="s">
        <v>823</v>
      </c>
      <c r="Q29" t="s">
        <v>823</v>
      </c>
      <c r="R29" t="s">
        <v>823</v>
      </c>
      <c r="S29" t="s">
        <v>823</v>
      </c>
      <c r="T29" t="s">
        <v>823</v>
      </c>
      <c r="U29" t="s">
        <v>823</v>
      </c>
      <c r="W29">
        <v>0</v>
      </c>
      <c r="X29">
        <v>0</v>
      </c>
      <c r="Y29">
        <v>0</v>
      </c>
      <c r="Z29">
        <v>0</v>
      </c>
      <c r="AB29">
        <v>0</v>
      </c>
      <c r="AC29">
        <v>10</v>
      </c>
      <c r="AD29">
        <v>1</v>
      </c>
      <c r="AE29">
        <v>1</v>
      </c>
      <c r="AF29">
        <v>1</v>
      </c>
      <c r="AG29">
        <v>2</v>
      </c>
      <c r="AH29">
        <v>5</v>
      </c>
      <c r="AI29">
        <v>3</v>
      </c>
      <c r="AJ29">
        <v>1</v>
      </c>
      <c r="AK29">
        <v>1</v>
      </c>
      <c r="AL29">
        <v>3</v>
      </c>
      <c r="AM29">
        <v>1</v>
      </c>
      <c r="AN29">
        <v>1</v>
      </c>
      <c r="AP29">
        <v>0</v>
      </c>
      <c r="AQ29">
        <v>0</v>
      </c>
      <c r="AR29">
        <v>0</v>
      </c>
    </row>
    <row r="30" spans="1:44">
      <c r="A30" t="s">
        <v>83</v>
      </c>
      <c r="B30" t="s">
        <v>235</v>
      </c>
      <c r="C30">
        <v>230</v>
      </c>
      <c r="D30" t="s">
        <v>235</v>
      </c>
      <c r="E30">
        <v>2</v>
      </c>
      <c r="G30">
        <v>0</v>
      </c>
      <c r="H30">
        <v>0</v>
      </c>
      <c r="I30">
        <v>0</v>
      </c>
      <c r="J30">
        <v>0</v>
      </c>
      <c r="L30">
        <v>0</v>
      </c>
      <c r="N30" t="s">
        <v>823</v>
      </c>
      <c r="O30" t="s">
        <v>823</v>
      </c>
      <c r="P30" t="s">
        <v>823</v>
      </c>
      <c r="Q30" t="s">
        <v>823</v>
      </c>
      <c r="R30" t="s">
        <v>823</v>
      </c>
      <c r="S30" t="s">
        <v>823</v>
      </c>
      <c r="T30" t="s">
        <v>823</v>
      </c>
      <c r="U30" t="s">
        <v>823</v>
      </c>
      <c r="W30">
        <v>0</v>
      </c>
      <c r="X30">
        <v>0</v>
      </c>
      <c r="Y30">
        <v>0</v>
      </c>
      <c r="Z30">
        <v>0</v>
      </c>
      <c r="AB30">
        <v>0</v>
      </c>
      <c r="AC30">
        <v>10</v>
      </c>
      <c r="AD30">
        <v>1</v>
      </c>
      <c r="AE30">
        <v>1</v>
      </c>
      <c r="AF30">
        <v>1</v>
      </c>
      <c r="AG30">
        <v>2</v>
      </c>
      <c r="AH30">
        <v>2</v>
      </c>
      <c r="AI30">
        <v>1</v>
      </c>
      <c r="AJ30">
        <v>1</v>
      </c>
      <c r="AK30">
        <v>1</v>
      </c>
      <c r="AL30">
        <v>3</v>
      </c>
      <c r="AM30">
        <v>1</v>
      </c>
      <c r="AN30">
        <v>1</v>
      </c>
      <c r="AP30">
        <v>0</v>
      </c>
      <c r="AQ30">
        <v>0</v>
      </c>
      <c r="AR30">
        <v>0</v>
      </c>
    </row>
    <row r="31" spans="1:44">
      <c r="A31" t="s">
        <v>91</v>
      </c>
      <c r="B31" t="s">
        <v>236</v>
      </c>
      <c r="C31">
        <v>230</v>
      </c>
      <c r="D31" t="s">
        <v>236</v>
      </c>
      <c r="E31">
        <v>2</v>
      </c>
      <c r="G31">
        <v>0</v>
      </c>
      <c r="H31">
        <v>0</v>
      </c>
      <c r="I31">
        <v>0</v>
      </c>
      <c r="J31">
        <v>0</v>
      </c>
      <c r="L31">
        <v>0</v>
      </c>
      <c r="N31" t="s">
        <v>823</v>
      </c>
      <c r="O31" t="s">
        <v>823</v>
      </c>
      <c r="P31" t="s">
        <v>823</v>
      </c>
      <c r="Q31" t="s">
        <v>823</v>
      </c>
      <c r="R31" t="s">
        <v>823</v>
      </c>
      <c r="S31" t="s">
        <v>823</v>
      </c>
      <c r="T31" t="s">
        <v>823</v>
      </c>
      <c r="U31" t="s">
        <v>823</v>
      </c>
      <c r="W31">
        <v>0</v>
      </c>
      <c r="X31">
        <v>0</v>
      </c>
      <c r="Y31">
        <v>0</v>
      </c>
      <c r="Z31">
        <v>0</v>
      </c>
      <c r="AB31">
        <v>0</v>
      </c>
      <c r="AC31">
        <v>10</v>
      </c>
      <c r="AD31">
        <v>1</v>
      </c>
      <c r="AE31">
        <v>1</v>
      </c>
      <c r="AF31">
        <v>1</v>
      </c>
      <c r="AG31">
        <v>2</v>
      </c>
      <c r="AH31">
        <v>5</v>
      </c>
      <c r="AI31">
        <v>2</v>
      </c>
      <c r="AJ31">
        <v>2</v>
      </c>
      <c r="AK31">
        <v>2</v>
      </c>
      <c r="AL31">
        <v>5</v>
      </c>
      <c r="AM31">
        <v>2</v>
      </c>
      <c r="AN31">
        <v>1</v>
      </c>
      <c r="AP31">
        <v>0</v>
      </c>
      <c r="AQ31">
        <v>0</v>
      </c>
      <c r="AR31">
        <v>0</v>
      </c>
    </row>
    <row r="32" spans="1:44">
      <c r="A32" t="s">
        <v>95</v>
      </c>
      <c r="B32" t="s">
        <v>237</v>
      </c>
      <c r="C32">
        <v>115</v>
      </c>
      <c r="D32" t="s">
        <v>237</v>
      </c>
      <c r="E32">
        <v>2</v>
      </c>
      <c r="G32">
        <v>0</v>
      </c>
      <c r="H32">
        <v>0</v>
      </c>
      <c r="I32">
        <v>0</v>
      </c>
      <c r="J32">
        <v>0</v>
      </c>
      <c r="L32">
        <v>0</v>
      </c>
      <c r="N32" t="s">
        <v>823</v>
      </c>
      <c r="O32" t="s">
        <v>823</v>
      </c>
      <c r="P32" t="s">
        <v>823</v>
      </c>
      <c r="Q32" t="s">
        <v>823</v>
      </c>
      <c r="R32" t="s">
        <v>823</v>
      </c>
      <c r="S32" t="s">
        <v>823</v>
      </c>
      <c r="T32" t="s">
        <v>823</v>
      </c>
      <c r="U32" t="s">
        <v>823</v>
      </c>
      <c r="W32">
        <v>0</v>
      </c>
      <c r="X32">
        <v>0</v>
      </c>
      <c r="Y32">
        <v>0</v>
      </c>
      <c r="Z32">
        <v>0</v>
      </c>
      <c r="AB32">
        <v>0</v>
      </c>
      <c r="AC32">
        <v>10</v>
      </c>
      <c r="AD32">
        <v>1</v>
      </c>
      <c r="AE32">
        <v>1</v>
      </c>
      <c r="AF32">
        <v>1</v>
      </c>
      <c r="AG32">
        <v>2</v>
      </c>
      <c r="AH32">
        <v>1</v>
      </c>
      <c r="AI32">
        <v>1</v>
      </c>
      <c r="AJ32">
        <v>1</v>
      </c>
      <c r="AK32">
        <v>1</v>
      </c>
      <c r="AL32">
        <v>1</v>
      </c>
      <c r="AM32">
        <v>2</v>
      </c>
      <c r="AN32">
        <v>1</v>
      </c>
      <c r="AP32">
        <v>0</v>
      </c>
      <c r="AQ32">
        <v>0</v>
      </c>
      <c r="AR32">
        <v>0</v>
      </c>
    </row>
    <row r="33" spans="1:54">
      <c r="A33" t="s">
        <v>89</v>
      </c>
      <c r="B33" t="s">
        <v>238</v>
      </c>
      <c r="C33">
        <v>230</v>
      </c>
      <c r="D33" t="s">
        <v>238</v>
      </c>
      <c r="E33">
        <v>1</v>
      </c>
      <c r="G33">
        <v>0</v>
      </c>
      <c r="H33">
        <v>0</v>
      </c>
      <c r="I33">
        <v>0</v>
      </c>
      <c r="J33">
        <v>0</v>
      </c>
      <c r="L33">
        <v>0</v>
      </c>
      <c r="N33" t="s">
        <v>823</v>
      </c>
      <c r="O33" t="s">
        <v>823</v>
      </c>
      <c r="P33" t="s">
        <v>823</v>
      </c>
      <c r="Q33" t="s">
        <v>823</v>
      </c>
      <c r="R33" t="s">
        <v>823</v>
      </c>
      <c r="S33" t="s">
        <v>823</v>
      </c>
      <c r="T33" t="s">
        <v>823</v>
      </c>
      <c r="U33" t="s">
        <v>823</v>
      </c>
      <c r="W33">
        <v>440</v>
      </c>
      <c r="X33">
        <v>0</v>
      </c>
      <c r="Y33">
        <v>0</v>
      </c>
      <c r="Z33">
        <v>0</v>
      </c>
      <c r="AB33">
        <v>440</v>
      </c>
      <c r="AC33">
        <v>10</v>
      </c>
      <c r="AD33">
        <v>2</v>
      </c>
      <c r="AE33">
        <v>3</v>
      </c>
      <c r="AF33">
        <v>1</v>
      </c>
      <c r="AG33">
        <v>1</v>
      </c>
      <c r="AH33">
        <v>2</v>
      </c>
      <c r="AI33">
        <v>1</v>
      </c>
      <c r="AJ33">
        <v>1</v>
      </c>
      <c r="AK33">
        <v>1</v>
      </c>
      <c r="AL33">
        <v>2</v>
      </c>
      <c r="AM33">
        <v>1</v>
      </c>
      <c r="AN33">
        <v>1</v>
      </c>
      <c r="AP33">
        <v>0</v>
      </c>
      <c r="AQ33">
        <v>0</v>
      </c>
      <c r="AR33">
        <v>0</v>
      </c>
    </row>
    <row r="34" spans="1:54">
      <c r="A34" t="s">
        <v>87</v>
      </c>
      <c r="B34" t="s">
        <v>239</v>
      </c>
      <c r="C34">
        <v>230</v>
      </c>
      <c r="D34" t="s">
        <v>239</v>
      </c>
      <c r="E34">
        <v>2</v>
      </c>
      <c r="G34">
        <v>0</v>
      </c>
      <c r="H34">
        <v>0</v>
      </c>
      <c r="I34">
        <v>0</v>
      </c>
      <c r="J34">
        <v>0</v>
      </c>
      <c r="L34">
        <v>0</v>
      </c>
      <c r="M34">
        <v>15</v>
      </c>
      <c r="N34">
        <v>1</v>
      </c>
      <c r="O34">
        <v>1</v>
      </c>
      <c r="P34">
        <v>1</v>
      </c>
      <c r="Q34">
        <v>1</v>
      </c>
      <c r="R34">
        <v>1</v>
      </c>
      <c r="S34">
        <v>1</v>
      </c>
      <c r="T34">
        <v>1</v>
      </c>
      <c r="U34">
        <v>1</v>
      </c>
      <c r="W34">
        <v>0</v>
      </c>
      <c r="X34">
        <v>0</v>
      </c>
      <c r="Y34">
        <v>0</v>
      </c>
      <c r="Z34">
        <v>0</v>
      </c>
      <c r="AB34">
        <v>0</v>
      </c>
      <c r="AC34">
        <v>10</v>
      </c>
      <c r="AD34">
        <v>1</v>
      </c>
      <c r="AE34">
        <v>1</v>
      </c>
      <c r="AF34">
        <v>1</v>
      </c>
      <c r="AG34">
        <v>2</v>
      </c>
      <c r="AH34">
        <v>5</v>
      </c>
      <c r="AI34">
        <v>1</v>
      </c>
      <c r="AJ34">
        <v>1</v>
      </c>
      <c r="AK34">
        <v>1</v>
      </c>
      <c r="AL34">
        <v>2</v>
      </c>
      <c r="AM34">
        <v>3</v>
      </c>
      <c r="AN34">
        <v>1</v>
      </c>
      <c r="AP34">
        <v>0</v>
      </c>
      <c r="AQ34">
        <v>0</v>
      </c>
      <c r="AR34">
        <v>0</v>
      </c>
    </row>
    <row r="35" spans="1:54">
      <c r="A35" t="s">
        <v>100</v>
      </c>
      <c r="B35" t="s">
        <v>240</v>
      </c>
      <c r="C35">
        <v>230</v>
      </c>
      <c r="D35" t="s">
        <v>240</v>
      </c>
      <c r="E35">
        <v>2</v>
      </c>
      <c r="G35">
        <v>0</v>
      </c>
      <c r="H35">
        <v>0</v>
      </c>
      <c r="I35">
        <v>0</v>
      </c>
      <c r="J35">
        <v>0</v>
      </c>
      <c r="L35">
        <v>0</v>
      </c>
      <c r="N35" t="s">
        <v>823</v>
      </c>
      <c r="O35" t="s">
        <v>823</v>
      </c>
      <c r="P35" t="s">
        <v>823</v>
      </c>
      <c r="Q35" t="s">
        <v>823</v>
      </c>
      <c r="R35" t="s">
        <v>823</v>
      </c>
      <c r="S35" t="s">
        <v>823</v>
      </c>
      <c r="T35" t="s">
        <v>823</v>
      </c>
      <c r="U35" t="s">
        <v>823</v>
      </c>
      <c r="W35">
        <v>0</v>
      </c>
      <c r="X35">
        <v>0</v>
      </c>
      <c r="Y35">
        <v>0</v>
      </c>
      <c r="Z35">
        <v>0</v>
      </c>
      <c r="AB35">
        <v>0</v>
      </c>
      <c r="AC35">
        <v>10</v>
      </c>
      <c r="AD35">
        <v>1</v>
      </c>
      <c r="AE35">
        <v>1</v>
      </c>
      <c r="AF35">
        <v>1</v>
      </c>
      <c r="AG35">
        <v>2</v>
      </c>
      <c r="AH35">
        <v>1</v>
      </c>
      <c r="AI35">
        <v>1</v>
      </c>
      <c r="AJ35">
        <v>1</v>
      </c>
      <c r="AK35">
        <v>2</v>
      </c>
      <c r="AL35">
        <v>2</v>
      </c>
      <c r="AM35">
        <v>1</v>
      </c>
      <c r="AN35">
        <v>1</v>
      </c>
      <c r="AP35">
        <v>0</v>
      </c>
      <c r="AQ35">
        <v>44</v>
      </c>
      <c r="AR35">
        <v>44</v>
      </c>
      <c r="AT35" t="s">
        <v>3452</v>
      </c>
      <c r="AU35">
        <v>1</v>
      </c>
      <c r="AV35">
        <v>1</v>
      </c>
      <c r="AW35">
        <v>1</v>
      </c>
      <c r="AX35">
        <v>1</v>
      </c>
      <c r="AY35">
        <v>1</v>
      </c>
      <c r="AZ35">
        <v>1</v>
      </c>
      <c r="BA35">
        <v>2</v>
      </c>
      <c r="BB35">
        <v>1</v>
      </c>
    </row>
    <row r="36" spans="1:54">
      <c r="A36" t="s">
        <v>93</v>
      </c>
      <c r="B36" t="s">
        <v>241</v>
      </c>
      <c r="C36">
        <v>230</v>
      </c>
      <c r="D36" t="s">
        <v>241</v>
      </c>
      <c r="E36">
        <v>2</v>
      </c>
      <c r="G36">
        <v>0</v>
      </c>
      <c r="H36">
        <v>0</v>
      </c>
      <c r="I36">
        <v>0</v>
      </c>
      <c r="J36">
        <v>0</v>
      </c>
      <c r="L36">
        <v>0</v>
      </c>
      <c r="N36" t="s">
        <v>823</v>
      </c>
      <c r="O36" t="s">
        <v>823</v>
      </c>
      <c r="P36" t="s">
        <v>823</v>
      </c>
      <c r="Q36" t="s">
        <v>823</v>
      </c>
      <c r="R36" t="s">
        <v>823</v>
      </c>
      <c r="S36" t="s">
        <v>823</v>
      </c>
      <c r="T36" t="s">
        <v>823</v>
      </c>
      <c r="U36" t="s">
        <v>823</v>
      </c>
      <c r="W36">
        <v>0</v>
      </c>
      <c r="X36">
        <v>0</v>
      </c>
      <c r="Y36">
        <v>0</v>
      </c>
      <c r="Z36">
        <v>0</v>
      </c>
      <c r="AB36">
        <v>0</v>
      </c>
      <c r="AC36">
        <v>10</v>
      </c>
      <c r="AD36">
        <v>1</v>
      </c>
      <c r="AE36">
        <v>1</v>
      </c>
      <c r="AF36">
        <v>1</v>
      </c>
      <c r="AG36">
        <v>2</v>
      </c>
      <c r="AH36">
        <v>1</v>
      </c>
      <c r="AI36">
        <v>1</v>
      </c>
      <c r="AJ36">
        <v>1</v>
      </c>
      <c r="AK36">
        <v>5</v>
      </c>
      <c r="AL36">
        <v>5</v>
      </c>
      <c r="AM36">
        <v>1</v>
      </c>
      <c r="AN36">
        <v>1</v>
      </c>
      <c r="AP36">
        <v>0</v>
      </c>
      <c r="AQ36">
        <v>0</v>
      </c>
      <c r="AR36">
        <v>0</v>
      </c>
    </row>
    <row r="37" spans="1:54">
      <c r="A37" t="s">
        <v>102</v>
      </c>
      <c r="B37" t="s">
        <v>242</v>
      </c>
      <c r="C37">
        <v>69</v>
      </c>
      <c r="D37" t="s">
        <v>242</v>
      </c>
      <c r="E37">
        <v>2</v>
      </c>
      <c r="G37">
        <v>0</v>
      </c>
      <c r="H37">
        <v>0</v>
      </c>
      <c r="I37">
        <v>0</v>
      </c>
      <c r="J37">
        <v>0</v>
      </c>
      <c r="L37">
        <v>0</v>
      </c>
      <c r="N37" t="s">
        <v>823</v>
      </c>
      <c r="O37" t="s">
        <v>823</v>
      </c>
      <c r="P37" t="s">
        <v>823</v>
      </c>
      <c r="Q37" t="s">
        <v>823</v>
      </c>
      <c r="R37" t="s">
        <v>823</v>
      </c>
      <c r="S37" t="s">
        <v>823</v>
      </c>
      <c r="T37" t="s">
        <v>823</v>
      </c>
      <c r="U37" t="s">
        <v>823</v>
      </c>
      <c r="W37">
        <v>0</v>
      </c>
      <c r="X37">
        <v>0</v>
      </c>
      <c r="Y37">
        <v>0</v>
      </c>
      <c r="Z37">
        <v>0</v>
      </c>
      <c r="AB37">
        <v>0</v>
      </c>
      <c r="AC37">
        <v>10</v>
      </c>
      <c r="AD37">
        <v>1</v>
      </c>
      <c r="AE37">
        <v>1</v>
      </c>
      <c r="AF37">
        <v>1</v>
      </c>
      <c r="AG37">
        <v>2</v>
      </c>
      <c r="AH37">
        <v>2</v>
      </c>
      <c r="AI37">
        <v>1</v>
      </c>
      <c r="AJ37">
        <v>2</v>
      </c>
      <c r="AK37">
        <v>4</v>
      </c>
      <c r="AL37">
        <v>4</v>
      </c>
      <c r="AM37">
        <v>1</v>
      </c>
      <c r="AN37">
        <v>1</v>
      </c>
      <c r="AP37">
        <v>0</v>
      </c>
      <c r="AQ37">
        <v>0</v>
      </c>
      <c r="AR37">
        <v>0</v>
      </c>
    </row>
    <row r="38" spans="1:54">
      <c r="A38" t="s">
        <v>102</v>
      </c>
      <c r="B38" t="s">
        <v>242</v>
      </c>
      <c r="C38">
        <v>230</v>
      </c>
      <c r="D38" t="s">
        <v>242</v>
      </c>
      <c r="E38">
        <v>2</v>
      </c>
      <c r="G38">
        <v>0</v>
      </c>
      <c r="H38">
        <v>0</v>
      </c>
      <c r="I38">
        <v>0</v>
      </c>
      <c r="J38">
        <v>0</v>
      </c>
      <c r="L38">
        <v>0</v>
      </c>
      <c r="N38" t="s">
        <v>823</v>
      </c>
      <c r="O38" t="s">
        <v>823</v>
      </c>
      <c r="P38" t="s">
        <v>823</v>
      </c>
      <c r="Q38" t="s">
        <v>823</v>
      </c>
      <c r="R38" t="s">
        <v>823</v>
      </c>
      <c r="S38" t="s">
        <v>823</v>
      </c>
      <c r="T38" t="s">
        <v>823</v>
      </c>
      <c r="U38" t="s">
        <v>823</v>
      </c>
      <c r="W38">
        <v>0</v>
      </c>
      <c r="X38">
        <v>0</v>
      </c>
      <c r="Y38">
        <v>0</v>
      </c>
      <c r="Z38">
        <v>0</v>
      </c>
      <c r="AB38">
        <v>0</v>
      </c>
      <c r="AC38">
        <v>10</v>
      </c>
      <c r="AD38">
        <v>1</v>
      </c>
      <c r="AE38">
        <v>1</v>
      </c>
      <c r="AF38">
        <v>1</v>
      </c>
      <c r="AG38">
        <v>2</v>
      </c>
      <c r="AH38">
        <v>2</v>
      </c>
      <c r="AI38">
        <v>1</v>
      </c>
      <c r="AJ38">
        <v>2</v>
      </c>
      <c r="AK38">
        <v>4</v>
      </c>
      <c r="AL38">
        <v>4</v>
      </c>
      <c r="AM38">
        <v>1</v>
      </c>
      <c r="AN38">
        <v>1</v>
      </c>
      <c r="AP38">
        <v>0</v>
      </c>
      <c r="AQ38">
        <v>0</v>
      </c>
      <c r="AR38">
        <v>0</v>
      </c>
    </row>
    <row r="39" spans="1:54">
      <c r="A39" t="s">
        <v>98</v>
      </c>
      <c r="B39" t="s">
        <v>130</v>
      </c>
      <c r="C39">
        <v>138</v>
      </c>
      <c r="D39" t="s">
        <v>130</v>
      </c>
      <c r="E39">
        <v>2</v>
      </c>
      <c r="F39" t="s">
        <v>3453</v>
      </c>
      <c r="G39">
        <v>0</v>
      </c>
      <c r="H39">
        <v>0</v>
      </c>
      <c r="I39">
        <v>0</v>
      </c>
      <c r="J39">
        <v>0</v>
      </c>
      <c r="L39">
        <v>0</v>
      </c>
      <c r="N39" t="s">
        <v>823</v>
      </c>
      <c r="O39" t="s">
        <v>823</v>
      </c>
      <c r="P39" t="s">
        <v>823</v>
      </c>
      <c r="Q39" t="s">
        <v>823</v>
      </c>
      <c r="R39" t="s">
        <v>823</v>
      </c>
      <c r="S39" t="s">
        <v>823</v>
      </c>
      <c r="T39" t="s">
        <v>823</v>
      </c>
      <c r="U39" t="s">
        <v>823</v>
      </c>
      <c r="W39">
        <v>0</v>
      </c>
      <c r="X39">
        <v>0</v>
      </c>
      <c r="Y39">
        <v>0</v>
      </c>
      <c r="Z39">
        <v>0</v>
      </c>
      <c r="AB39">
        <v>0</v>
      </c>
      <c r="AC39">
        <v>10</v>
      </c>
      <c r="AD39">
        <v>2</v>
      </c>
      <c r="AE39" t="s">
        <v>823</v>
      </c>
      <c r="AF39" t="s">
        <v>823</v>
      </c>
      <c r="AG39">
        <v>2</v>
      </c>
      <c r="AH39" t="s">
        <v>823</v>
      </c>
      <c r="AI39" t="s">
        <v>823</v>
      </c>
      <c r="AJ39" t="s">
        <v>823</v>
      </c>
      <c r="AK39" t="s">
        <v>823</v>
      </c>
      <c r="AL39" t="s">
        <v>823</v>
      </c>
      <c r="AM39" t="s">
        <v>823</v>
      </c>
      <c r="AN39" t="s">
        <v>823</v>
      </c>
      <c r="AP39">
        <v>0</v>
      </c>
      <c r="AQ39">
        <v>0</v>
      </c>
      <c r="AR39">
        <v>0</v>
      </c>
    </row>
    <row r="40" spans="1:54">
      <c r="A40" t="s">
        <v>98</v>
      </c>
      <c r="B40" t="s">
        <v>130</v>
      </c>
      <c r="C40">
        <v>230</v>
      </c>
      <c r="D40" t="s">
        <v>130</v>
      </c>
      <c r="E40">
        <v>2</v>
      </c>
      <c r="F40" t="s">
        <v>3453</v>
      </c>
      <c r="G40">
        <v>0</v>
      </c>
      <c r="H40">
        <v>0</v>
      </c>
      <c r="I40">
        <v>0</v>
      </c>
      <c r="J40">
        <v>0</v>
      </c>
      <c r="L40">
        <v>0</v>
      </c>
      <c r="N40" t="s">
        <v>823</v>
      </c>
      <c r="O40" t="s">
        <v>823</v>
      </c>
      <c r="P40" t="s">
        <v>823</v>
      </c>
      <c r="Q40" t="s">
        <v>823</v>
      </c>
      <c r="R40" t="s">
        <v>823</v>
      </c>
      <c r="S40" t="s">
        <v>823</v>
      </c>
      <c r="T40" t="s">
        <v>823</v>
      </c>
      <c r="U40" t="s">
        <v>823</v>
      </c>
      <c r="W40">
        <v>500</v>
      </c>
      <c r="X40">
        <v>0</v>
      </c>
      <c r="Y40">
        <v>0</v>
      </c>
      <c r="Z40">
        <v>0</v>
      </c>
      <c r="AB40">
        <v>500</v>
      </c>
      <c r="AC40">
        <v>10</v>
      </c>
      <c r="AD40">
        <v>2</v>
      </c>
      <c r="AE40" t="s">
        <v>823</v>
      </c>
      <c r="AF40" t="s">
        <v>823</v>
      </c>
      <c r="AG40">
        <v>2</v>
      </c>
      <c r="AH40" t="s">
        <v>823</v>
      </c>
      <c r="AI40" t="s">
        <v>823</v>
      </c>
      <c r="AJ40" t="s">
        <v>823</v>
      </c>
      <c r="AK40" t="s">
        <v>823</v>
      </c>
      <c r="AL40" t="s">
        <v>823</v>
      </c>
      <c r="AM40" t="s">
        <v>823</v>
      </c>
      <c r="AN40" t="s">
        <v>823</v>
      </c>
      <c r="AP40">
        <v>436</v>
      </c>
      <c r="AQ40">
        <v>0</v>
      </c>
      <c r="AR40">
        <v>436</v>
      </c>
      <c r="AT40" t="s">
        <v>3453</v>
      </c>
      <c r="AU40" t="s">
        <v>823</v>
      </c>
      <c r="AV40" t="s">
        <v>823</v>
      </c>
      <c r="AW40" t="s">
        <v>823</v>
      </c>
      <c r="AX40" t="s">
        <v>823</v>
      </c>
      <c r="AY40" t="s">
        <v>823</v>
      </c>
      <c r="AZ40" t="s">
        <v>823</v>
      </c>
      <c r="BA40" t="s">
        <v>823</v>
      </c>
      <c r="BB40" t="s">
        <v>823</v>
      </c>
    </row>
    <row r="41" spans="1:54">
      <c r="A41" t="s">
        <v>83</v>
      </c>
      <c r="B41" t="s">
        <v>245</v>
      </c>
      <c r="C41">
        <v>230</v>
      </c>
      <c r="D41" t="s">
        <v>245</v>
      </c>
      <c r="E41">
        <v>2</v>
      </c>
      <c r="G41">
        <v>0</v>
      </c>
      <c r="H41">
        <v>0</v>
      </c>
      <c r="I41">
        <v>0</v>
      </c>
      <c r="J41">
        <v>0</v>
      </c>
      <c r="L41">
        <v>0</v>
      </c>
      <c r="N41" t="s">
        <v>823</v>
      </c>
      <c r="O41" t="s">
        <v>823</v>
      </c>
      <c r="P41" t="s">
        <v>823</v>
      </c>
      <c r="Q41" t="s">
        <v>823</v>
      </c>
      <c r="R41" t="s">
        <v>823</v>
      </c>
      <c r="S41" t="s">
        <v>823</v>
      </c>
      <c r="T41" t="s">
        <v>823</v>
      </c>
      <c r="U41" t="s">
        <v>823</v>
      </c>
      <c r="W41">
        <v>0</v>
      </c>
      <c r="X41">
        <v>0</v>
      </c>
      <c r="Y41">
        <v>0</v>
      </c>
      <c r="Z41">
        <v>0</v>
      </c>
      <c r="AB41">
        <v>0</v>
      </c>
      <c r="AC41">
        <v>10</v>
      </c>
      <c r="AD41">
        <v>1</v>
      </c>
      <c r="AE41">
        <v>1</v>
      </c>
      <c r="AF41">
        <v>1</v>
      </c>
      <c r="AG41">
        <v>2</v>
      </c>
      <c r="AH41">
        <v>4</v>
      </c>
      <c r="AI41">
        <v>1</v>
      </c>
      <c r="AJ41">
        <v>2</v>
      </c>
      <c r="AK41">
        <v>2</v>
      </c>
      <c r="AL41">
        <v>3</v>
      </c>
      <c r="AM41">
        <v>2</v>
      </c>
      <c r="AN41">
        <v>1</v>
      </c>
      <c r="AP41">
        <v>0</v>
      </c>
      <c r="AQ41">
        <v>0</v>
      </c>
      <c r="AR41">
        <v>0</v>
      </c>
    </row>
    <row r="42" spans="1:54">
      <c r="A42" t="s">
        <v>83</v>
      </c>
      <c r="B42" t="s">
        <v>246</v>
      </c>
      <c r="C42">
        <v>115</v>
      </c>
      <c r="D42" t="s">
        <v>246</v>
      </c>
      <c r="E42">
        <v>2</v>
      </c>
      <c r="G42">
        <v>0</v>
      </c>
      <c r="H42">
        <v>0</v>
      </c>
      <c r="I42">
        <v>0</v>
      </c>
      <c r="J42">
        <v>0</v>
      </c>
      <c r="L42">
        <v>0</v>
      </c>
      <c r="N42" t="s">
        <v>823</v>
      </c>
      <c r="O42" t="s">
        <v>823</v>
      </c>
      <c r="P42" t="s">
        <v>823</v>
      </c>
      <c r="Q42" t="s">
        <v>823</v>
      </c>
      <c r="R42" t="s">
        <v>823</v>
      </c>
      <c r="S42" t="s">
        <v>823</v>
      </c>
      <c r="T42" t="s">
        <v>823</v>
      </c>
      <c r="U42" t="s">
        <v>823</v>
      </c>
      <c r="W42">
        <v>0</v>
      </c>
      <c r="X42">
        <v>0</v>
      </c>
      <c r="Y42">
        <v>0</v>
      </c>
      <c r="Z42">
        <v>0</v>
      </c>
      <c r="AB42">
        <v>0</v>
      </c>
      <c r="AC42">
        <v>10</v>
      </c>
      <c r="AD42">
        <v>1</v>
      </c>
      <c r="AE42">
        <v>1</v>
      </c>
      <c r="AF42">
        <v>1</v>
      </c>
      <c r="AG42">
        <v>2</v>
      </c>
      <c r="AH42">
        <v>5</v>
      </c>
      <c r="AI42">
        <v>3</v>
      </c>
      <c r="AJ42">
        <v>1</v>
      </c>
      <c r="AK42">
        <v>1</v>
      </c>
      <c r="AL42">
        <v>3</v>
      </c>
      <c r="AM42">
        <v>1</v>
      </c>
      <c r="AN42">
        <v>1</v>
      </c>
      <c r="AP42">
        <v>0</v>
      </c>
      <c r="AQ42">
        <v>0</v>
      </c>
      <c r="AR42">
        <v>0</v>
      </c>
    </row>
    <row r="43" spans="1:54">
      <c r="A43" t="s">
        <v>83</v>
      </c>
      <c r="B43" t="s">
        <v>247</v>
      </c>
      <c r="C43">
        <v>115</v>
      </c>
      <c r="D43" t="s">
        <v>247</v>
      </c>
      <c r="E43">
        <v>2</v>
      </c>
      <c r="G43">
        <v>0</v>
      </c>
      <c r="H43">
        <v>0</v>
      </c>
      <c r="I43">
        <v>0</v>
      </c>
      <c r="J43">
        <v>0</v>
      </c>
      <c r="L43">
        <v>0</v>
      </c>
      <c r="N43" t="s">
        <v>823</v>
      </c>
      <c r="O43" t="s">
        <v>823</v>
      </c>
      <c r="P43" t="s">
        <v>823</v>
      </c>
      <c r="Q43" t="s">
        <v>823</v>
      </c>
      <c r="R43" t="s">
        <v>823</v>
      </c>
      <c r="S43" t="s">
        <v>823</v>
      </c>
      <c r="T43" t="s">
        <v>823</v>
      </c>
      <c r="U43" t="s">
        <v>823</v>
      </c>
      <c r="W43">
        <v>0</v>
      </c>
      <c r="X43">
        <v>0</v>
      </c>
      <c r="Y43">
        <v>0</v>
      </c>
      <c r="Z43">
        <v>0</v>
      </c>
      <c r="AB43">
        <v>0</v>
      </c>
      <c r="AC43">
        <v>10</v>
      </c>
      <c r="AD43">
        <v>1</v>
      </c>
      <c r="AE43">
        <v>1</v>
      </c>
      <c r="AF43">
        <v>1</v>
      </c>
      <c r="AG43">
        <v>2</v>
      </c>
      <c r="AH43">
        <v>2</v>
      </c>
      <c r="AI43">
        <v>1</v>
      </c>
      <c r="AJ43">
        <v>1</v>
      </c>
      <c r="AK43">
        <v>2</v>
      </c>
      <c r="AL43">
        <v>3</v>
      </c>
      <c r="AM43">
        <v>1</v>
      </c>
      <c r="AN43">
        <v>1</v>
      </c>
      <c r="AP43">
        <v>0</v>
      </c>
      <c r="AQ43">
        <v>0</v>
      </c>
      <c r="AR43">
        <v>0</v>
      </c>
    </row>
    <row r="44" spans="1:54">
      <c r="A44" t="s">
        <v>85</v>
      </c>
      <c r="B44" t="s">
        <v>248</v>
      </c>
      <c r="C44">
        <v>115</v>
      </c>
      <c r="D44" t="s">
        <v>248</v>
      </c>
      <c r="E44">
        <v>1</v>
      </c>
      <c r="G44">
        <v>0</v>
      </c>
      <c r="H44">
        <v>0</v>
      </c>
      <c r="I44">
        <v>0</v>
      </c>
      <c r="J44">
        <v>0</v>
      </c>
      <c r="L44">
        <v>0</v>
      </c>
      <c r="M44">
        <v>15</v>
      </c>
      <c r="N44">
        <v>1</v>
      </c>
      <c r="O44">
        <v>1</v>
      </c>
      <c r="P44">
        <v>1</v>
      </c>
      <c r="Q44">
        <v>1</v>
      </c>
      <c r="R44">
        <v>1</v>
      </c>
      <c r="S44">
        <v>1</v>
      </c>
      <c r="T44">
        <v>1</v>
      </c>
      <c r="U44">
        <v>1</v>
      </c>
      <c r="W44">
        <v>0</v>
      </c>
      <c r="X44">
        <v>0</v>
      </c>
      <c r="Y44">
        <v>0</v>
      </c>
      <c r="Z44">
        <v>0</v>
      </c>
      <c r="AB44">
        <v>0</v>
      </c>
      <c r="AC44">
        <v>10</v>
      </c>
      <c r="AD44">
        <v>1</v>
      </c>
      <c r="AE44">
        <v>1</v>
      </c>
      <c r="AF44">
        <v>1</v>
      </c>
      <c r="AG44">
        <v>1</v>
      </c>
      <c r="AH44">
        <v>2</v>
      </c>
      <c r="AI44">
        <v>1</v>
      </c>
      <c r="AJ44">
        <v>1</v>
      </c>
      <c r="AK44">
        <v>1</v>
      </c>
      <c r="AL44">
        <v>2</v>
      </c>
      <c r="AM44">
        <v>1</v>
      </c>
      <c r="AN44">
        <v>1</v>
      </c>
      <c r="AP44">
        <v>0</v>
      </c>
      <c r="AQ44">
        <v>0</v>
      </c>
      <c r="AR44">
        <v>0</v>
      </c>
    </row>
    <row r="45" spans="1:54">
      <c r="A45" t="s">
        <v>85</v>
      </c>
      <c r="B45" t="s">
        <v>248</v>
      </c>
      <c r="C45">
        <v>230</v>
      </c>
      <c r="D45" t="s">
        <v>248</v>
      </c>
      <c r="E45">
        <v>1</v>
      </c>
      <c r="G45">
        <v>0</v>
      </c>
      <c r="H45">
        <v>0</v>
      </c>
      <c r="I45">
        <v>0</v>
      </c>
      <c r="J45">
        <v>0</v>
      </c>
      <c r="L45">
        <v>0</v>
      </c>
      <c r="N45" t="s">
        <v>823</v>
      </c>
      <c r="O45" t="s">
        <v>823</v>
      </c>
      <c r="P45" t="s">
        <v>823</v>
      </c>
      <c r="Q45" t="s">
        <v>823</v>
      </c>
      <c r="R45" t="s">
        <v>823</v>
      </c>
      <c r="S45" t="s">
        <v>823</v>
      </c>
      <c r="T45" t="s">
        <v>823</v>
      </c>
      <c r="U45" t="s">
        <v>823</v>
      </c>
      <c r="W45">
        <v>0</v>
      </c>
      <c r="X45">
        <v>0</v>
      </c>
      <c r="Y45">
        <v>0</v>
      </c>
      <c r="Z45">
        <v>0</v>
      </c>
      <c r="AB45">
        <v>0</v>
      </c>
      <c r="AC45">
        <v>10</v>
      </c>
      <c r="AD45">
        <v>1</v>
      </c>
      <c r="AE45">
        <v>1</v>
      </c>
      <c r="AF45">
        <v>1</v>
      </c>
      <c r="AG45">
        <v>1</v>
      </c>
      <c r="AH45">
        <v>2</v>
      </c>
      <c r="AI45">
        <v>1</v>
      </c>
      <c r="AJ45">
        <v>1</v>
      </c>
      <c r="AK45">
        <v>1</v>
      </c>
      <c r="AL45">
        <v>2</v>
      </c>
      <c r="AM45">
        <v>1</v>
      </c>
      <c r="AN45">
        <v>1</v>
      </c>
      <c r="AP45">
        <v>0</v>
      </c>
      <c r="AQ45">
        <v>0</v>
      </c>
      <c r="AR45">
        <v>0</v>
      </c>
    </row>
    <row r="46" spans="1:54">
      <c r="A46" t="s">
        <v>91</v>
      </c>
      <c r="B46" t="s">
        <v>249</v>
      </c>
      <c r="C46">
        <v>230</v>
      </c>
      <c r="D46" t="s">
        <v>249</v>
      </c>
      <c r="E46">
        <v>2</v>
      </c>
      <c r="G46">
        <v>0</v>
      </c>
      <c r="H46">
        <v>0</v>
      </c>
      <c r="I46">
        <v>0</v>
      </c>
      <c r="J46">
        <v>0</v>
      </c>
      <c r="L46">
        <v>0</v>
      </c>
      <c r="N46" t="s">
        <v>823</v>
      </c>
      <c r="O46" t="s">
        <v>823</v>
      </c>
      <c r="P46" t="s">
        <v>823</v>
      </c>
      <c r="Q46" t="s">
        <v>823</v>
      </c>
      <c r="R46" t="s">
        <v>823</v>
      </c>
      <c r="S46" t="s">
        <v>823</v>
      </c>
      <c r="T46" t="s">
        <v>823</v>
      </c>
      <c r="U46" t="s">
        <v>823</v>
      </c>
      <c r="W46">
        <v>0</v>
      </c>
      <c r="X46">
        <v>0</v>
      </c>
      <c r="Y46">
        <v>0</v>
      </c>
      <c r="Z46">
        <v>0</v>
      </c>
      <c r="AB46">
        <v>0</v>
      </c>
      <c r="AC46">
        <v>10</v>
      </c>
      <c r="AD46">
        <v>1</v>
      </c>
      <c r="AE46">
        <v>1</v>
      </c>
      <c r="AF46">
        <v>1</v>
      </c>
      <c r="AG46">
        <v>2</v>
      </c>
      <c r="AH46">
        <v>2</v>
      </c>
      <c r="AI46">
        <v>1</v>
      </c>
      <c r="AJ46">
        <v>2</v>
      </c>
      <c r="AK46">
        <v>1</v>
      </c>
      <c r="AL46">
        <v>3</v>
      </c>
      <c r="AM46">
        <v>2</v>
      </c>
      <c r="AN46">
        <v>1</v>
      </c>
      <c r="AP46">
        <v>0</v>
      </c>
      <c r="AQ46">
        <v>0</v>
      </c>
      <c r="AR46">
        <v>0</v>
      </c>
    </row>
    <row r="47" spans="1:54">
      <c r="A47" t="s">
        <v>87</v>
      </c>
      <c r="B47" t="s">
        <v>250</v>
      </c>
      <c r="C47">
        <v>70</v>
      </c>
      <c r="D47" t="s">
        <v>250</v>
      </c>
      <c r="E47">
        <v>1</v>
      </c>
      <c r="G47">
        <v>0</v>
      </c>
      <c r="H47">
        <v>0</v>
      </c>
      <c r="I47">
        <v>0</v>
      </c>
      <c r="J47">
        <v>0</v>
      </c>
      <c r="L47">
        <v>0</v>
      </c>
      <c r="N47" t="s">
        <v>823</v>
      </c>
      <c r="O47" t="s">
        <v>823</v>
      </c>
      <c r="P47" t="s">
        <v>823</v>
      </c>
      <c r="Q47" t="s">
        <v>823</v>
      </c>
      <c r="R47" t="s">
        <v>823</v>
      </c>
      <c r="S47" t="s">
        <v>823</v>
      </c>
      <c r="T47" t="s">
        <v>823</v>
      </c>
      <c r="U47" t="s">
        <v>823</v>
      </c>
      <c r="W47">
        <v>0</v>
      </c>
      <c r="X47">
        <v>0</v>
      </c>
      <c r="Y47">
        <v>0</v>
      </c>
      <c r="Z47">
        <v>0</v>
      </c>
      <c r="AB47">
        <v>0</v>
      </c>
      <c r="AC47">
        <v>10</v>
      </c>
      <c r="AD47">
        <v>1</v>
      </c>
      <c r="AE47">
        <v>1</v>
      </c>
      <c r="AF47">
        <v>2</v>
      </c>
      <c r="AG47">
        <v>1</v>
      </c>
      <c r="AH47">
        <v>1</v>
      </c>
      <c r="AI47">
        <v>1</v>
      </c>
      <c r="AJ47">
        <v>1</v>
      </c>
      <c r="AK47">
        <v>1</v>
      </c>
      <c r="AL47">
        <v>1</v>
      </c>
      <c r="AM47">
        <v>1</v>
      </c>
      <c r="AN47">
        <v>1</v>
      </c>
      <c r="AP47">
        <v>0</v>
      </c>
      <c r="AQ47">
        <v>0</v>
      </c>
      <c r="AR47">
        <v>0</v>
      </c>
    </row>
    <row r="48" spans="1:54">
      <c r="A48" t="s">
        <v>85</v>
      </c>
      <c r="B48" t="s">
        <v>251</v>
      </c>
      <c r="C48">
        <v>230</v>
      </c>
      <c r="D48" t="s">
        <v>251</v>
      </c>
      <c r="E48">
        <v>2</v>
      </c>
      <c r="G48">
        <v>0</v>
      </c>
      <c r="H48">
        <v>0</v>
      </c>
      <c r="I48">
        <v>0</v>
      </c>
      <c r="J48">
        <v>0</v>
      </c>
      <c r="L48">
        <v>0</v>
      </c>
      <c r="M48">
        <v>15</v>
      </c>
      <c r="N48">
        <v>1</v>
      </c>
      <c r="O48">
        <v>2</v>
      </c>
      <c r="P48">
        <v>1</v>
      </c>
      <c r="Q48">
        <v>1</v>
      </c>
      <c r="R48">
        <v>1</v>
      </c>
      <c r="S48">
        <v>2</v>
      </c>
      <c r="T48">
        <v>1</v>
      </c>
      <c r="U48">
        <v>1</v>
      </c>
      <c r="W48">
        <v>0</v>
      </c>
      <c r="X48">
        <v>0</v>
      </c>
      <c r="Y48">
        <v>0</v>
      </c>
      <c r="Z48">
        <v>0</v>
      </c>
      <c r="AB48">
        <v>0</v>
      </c>
      <c r="AC48">
        <v>10</v>
      </c>
      <c r="AD48">
        <v>1</v>
      </c>
      <c r="AE48">
        <v>1</v>
      </c>
      <c r="AF48">
        <v>1</v>
      </c>
      <c r="AG48">
        <v>2</v>
      </c>
      <c r="AH48">
        <v>3</v>
      </c>
      <c r="AI48">
        <v>1</v>
      </c>
      <c r="AJ48">
        <v>1</v>
      </c>
      <c r="AK48">
        <v>1</v>
      </c>
      <c r="AL48">
        <v>1</v>
      </c>
      <c r="AM48">
        <v>1</v>
      </c>
      <c r="AN48">
        <v>1</v>
      </c>
      <c r="AP48">
        <v>0</v>
      </c>
      <c r="AQ48">
        <v>0</v>
      </c>
      <c r="AR48">
        <v>0</v>
      </c>
    </row>
    <row r="49" spans="1:46">
      <c r="A49" t="s">
        <v>91</v>
      </c>
      <c r="B49" t="s">
        <v>252</v>
      </c>
      <c r="C49">
        <v>66</v>
      </c>
      <c r="D49" t="s">
        <v>252</v>
      </c>
      <c r="E49">
        <v>1</v>
      </c>
      <c r="G49">
        <v>0</v>
      </c>
      <c r="H49">
        <v>0</v>
      </c>
      <c r="I49">
        <v>0</v>
      </c>
      <c r="J49">
        <v>0</v>
      </c>
      <c r="L49">
        <v>0</v>
      </c>
      <c r="N49" t="s">
        <v>823</v>
      </c>
      <c r="O49" t="s">
        <v>823</v>
      </c>
      <c r="P49" t="s">
        <v>823</v>
      </c>
      <c r="Q49" t="s">
        <v>823</v>
      </c>
      <c r="R49" t="s">
        <v>823</v>
      </c>
      <c r="S49" t="s">
        <v>823</v>
      </c>
      <c r="T49" t="s">
        <v>823</v>
      </c>
      <c r="U49" t="s">
        <v>823</v>
      </c>
      <c r="W49">
        <v>0</v>
      </c>
      <c r="X49">
        <v>0</v>
      </c>
      <c r="Y49">
        <v>0</v>
      </c>
      <c r="Z49">
        <v>0</v>
      </c>
      <c r="AB49">
        <v>0</v>
      </c>
      <c r="AC49">
        <v>10</v>
      </c>
      <c r="AD49">
        <v>1</v>
      </c>
      <c r="AE49">
        <v>1</v>
      </c>
      <c r="AF49">
        <v>2</v>
      </c>
      <c r="AG49">
        <v>1</v>
      </c>
      <c r="AH49">
        <v>1</v>
      </c>
      <c r="AI49">
        <v>1</v>
      </c>
      <c r="AJ49">
        <v>1</v>
      </c>
      <c r="AK49">
        <v>1</v>
      </c>
      <c r="AL49">
        <v>1</v>
      </c>
      <c r="AM49">
        <v>1</v>
      </c>
      <c r="AN49">
        <v>1</v>
      </c>
      <c r="AP49">
        <v>0</v>
      </c>
      <c r="AQ49">
        <v>0</v>
      </c>
      <c r="AR49">
        <v>0</v>
      </c>
    </row>
    <row r="50" spans="1:46">
      <c r="A50" t="s">
        <v>100</v>
      </c>
      <c r="B50" t="s">
        <v>253</v>
      </c>
      <c r="C50">
        <v>161</v>
      </c>
      <c r="D50" t="s">
        <v>253</v>
      </c>
      <c r="E50">
        <v>2</v>
      </c>
      <c r="G50">
        <v>0</v>
      </c>
      <c r="H50">
        <v>0</v>
      </c>
      <c r="I50">
        <v>0</v>
      </c>
      <c r="J50">
        <v>0</v>
      </c>
      <c r="L50">
        <v>0</v>
      </c>
      <c r="N50" t="s">
        <v>823</v>
      </c>
      <c r="O50" t="s">
        <v>823</v>
      </c>
      <c r="P50" t="s">
        <v>823</v>
      </c>
      <c r="Q50" t="s">
        <v>823</v>
      </c>
      <c r="R50" t="s">
        <v>823</v>
      </c>
      <c r="S50" t="s">
        <v>823</v>
      </c>
      <c r="T50" t="s">
        <v>823</v>
      </c>
      <c r="U50" t="s">
        <v>823</v>
      </c>
      <c r="W50">
        <v>0</v>
      </c>
      <c r="X50">
        <v>160</v>
      </c>
      <c r="Y50">
        <v>0</v>
      </c>
      <c r="Z50">
        <v>0</v>
      </c>
      <c r="AB50">
        <v>160</v>
      </c>
      <c r="AC50">
        <v>10</v>
      </c>
      <c r="AD50">
        <v>1</v>
      </c>
      <c r="AE50">
        <v>1</v>
      </c>
      <c r="AF50">
        <v>1</v>
      </c>
      <c r="AG50">
        <v>2</v>
      </c>
      <c r="AH50">
        <v>1</v>
      </c>
      <c r="AI50">
        <v>1</v>
      </c>
      <c r="AJ50">
        <v>1</v>
      </c>
      <c r="AK50">
        <v>1</v>
      </c>
      <c r="AL50">
        <v>1</v>
      </c>
      <c r="AM50">
        <v>1</v>
      </c>
      <c r="AN50">
        <v>1</v>
      </c>
      <c r="AP50">
        <v>0</v>
      </c>
      <c r="AQ50">
        <v>0</v>
      </c>
      <c r="AR50">
        <v>0</v>
      </c>
    </row>
    <row r="51" spans="1:46">
      <c r="A51" t="s">
        <v>83</v>
      </c>
      <c r="B51" t="s">
        <v>254</v>
      </c>
      <c r="C51">
        <v>115</v>
      </c>
      <c r="D51" t="s">
        <v>254</v>
      </c>
      <c r="E51">
        <v>2</v>
      </c>
      <c r="G51">
        <v>0</v>
      </c>
      <c r="H51">
        <v>0</v>
      </c>
      <c r="I51">
        <v>0</v>
      </c>
      <c r="J51">
        <v>0</v>
      </c>
      <c r="L51">
        <v>0</v>
      </c>
      <c r="N51" t="s">
        <v>823</v>
      </c>
      <c r="O51" t="s">
        <v>823</v>
      </c>
      <c r="P51" t="s">
        <v>823</v>
      </c>
      <c r="Q51" t="s">
        <v>823</v>
      </c>
      <c r="R51" t="s">
        <v>823</v>
      </c>
      <c r="S51" t="s">
        <v>823</v>
      </c>
      <c r="T51" t="s">
        <v>823</v>
      </c>
      <c r="U51" t="s">
        <v>823</v>
      </c>
      <c r="W51">
        <v>0</v>
      </c>
      <c r="X51">
        <v>0</v>
      </c>
      <c r="Y51">
        <v>0</v>
      </c>
      <c r="Z51">
        <v>0</v>
      </c>
      <c r="AB51">
        <v>0</v>
      </c>
      <c r="AC51">
        <v>10</v>
      </c>
      <c r="AD51">
        <v>1</v>
      </c>
      <c r="AE51">
        <v>1</v>
      </c>
      <c r="AF51">
        <v>2</v>
      </c>
      <c r="AG51">
        <v>2</v>
      </c>
      <c r="AH51">
        <v>1</v>
      </c>
      <c r="AI51">
        <v>1</v>
      </c>
      <c r="AJ51">
        <v>1</v>
      </c>
      <c r="AK51">
        <v>1</v>
      </c>
      <c r="AL51">
        <v>2</v>
      </c>
      <c r="AM51">
        <v>1</v>
      </c>
      <c r="AN51">
        <v>1</v>
      </c>
      <c r="AP51">
        <v>0</v>
      </c>
      <c r="AQ51">
        <v>0</v>
      </c>
      <c r="AR51">
        <v>0</v>
      </c>
    </row>
    <row r="52" spans="1:46">
      <c r="A52" t="s">
        <v>87</v>
      </c>
      <c r="B52" t="s">
        <v>255</v>
      </c>
      <c r="C52">
        <v>230</v>
      </c>
      <c r="D52" t="s">
        <v>255</v>
      </c>
      <c r="E52">
        <v>1</v>
      </c>
      <c r="G52">
        <v>0</v>
      </c>
      <c r="H52">
        <v>0</v>
      </c>
      <c r="I52">
        <v>0</v>
      </c>
      <c r="J52">
        <v>0</v>
      </c>
      <c r="L52">
        <v>0</v>
      </c>
      <c r="N52" t="s">
        <v>823</v>
      </c>
      <c r="O52" t="s">
        <v>823</v>
      </c>
      <c r="P52" t="s">
        <v>823</v>
      </c>
      <c r="Q52" t="s">
        <v>823</v>
      </c>
      <c r="R52" t="s">
        <v>823</v>
      </c>
      <c r="S52" t="s">
        <v>823</v>
      </c>
      <c r="T52" t="s">
        <v>823</v>
      </c>
      <c r="U52" t="s">
        <v>823</v>
      </c>
      <c r="W52">
        <v>0</v>
      </c>
      <c r="X52">
        <v>0</v>
      </c>
      <c r="Y52">
        <v>0</v>
      </c>
      <c r="Z52">
        <v>0</v>
      </c>
      <c r="AB52">
        <v>0</v>
      </c>
      <c r="AC52">
        <v>10</v>
      </c>
      <c r="AD52">
        <v>1</v>
      </c>
      <c r="AE52">
        <v>1</v>
      </c>
      <c r="AF52">
        <v>1</v>
      </c>
      <c r="AG52">
        <v>1</v>
      </c>
      <c r="AH52">
        <v>2</v>
      </c>
      <c r="AI52">
        <v>1</v>
      </c>
      <c r="AJ52">
        <v>1</v>
      </c>
      <c r="AK52">
        <v>1</v>
      </c>
      <c r="AL52">
        <v>2</v>
      </c>
      <c r="AM52">
        <v>1</v>
      </c>
      <c r="AN52">
        <v>1</v>
      </c>
      <c r="AP52">
        <v>0</v>
      </c>
      <c r="AQ52">
        <v>0</v>
      </c>
      <c r="AR52">
        <v>0</v>
      </c>
    </row>
    <row r="53" spans="1:46">
      <c r="A53" t="s">
        <v>87</v>
      </c>
      <c r="B53" t="s">
        <v>255</v>
      </c>
      <c r="C53">
        <v>70</v>
      </c>
      <c r="D53" t="s">
        <v>255</v>
      </c>
      <c r="E53">
        <v>1</v>
      </c>
      <c r="G53">
        <v>0</v>
      </c>
      <c r="H53">
        <v>0</v>
      </c>
      <c r="I53">
        <v>0</v>
      </c>
      <c r="J53">
        <v>0</v>
      </c>
      <c r="L53">
        <v>0</v>
      </c>
      <c r="N53" t="s">
        <v>823</v>
      </c>
      <c r="O53" t="s">
        <v>823</v>
      </c>
      <c r="P53" t="s">
        <v>823</v>
      </c>
      <c r="Q53" t="s">
        <v>823</v>
      </c>
      <c r="R53" t="s">
        <v>823</v>
      </c>
      <c r="S53" t="s">
        <v>823</v>
      </c>
      <c r="T53" t="s">
        <v>823</v>
      </c>
      <c r="U53" t="s">
        <v>823</v>
      </c>
      <c r="W53">
        <v>0</v>
      </c>
      <c r="X53">
        <v>0</v>
      </c>
      <c r="Y53">
        <v>0</v>
      </c>
      <c r="Z53">
        <v>0</v>
      </c>
      <c r="AB53">
        <v>0</v>
      </c>
      <c r="AC53">
        <v>10</v>
      </c>
      <c r="AD53">
        <v>1</v>
      </c>
      <c r="AE53">
        <v>1</v>
      </c>
      <c r="AF53">
        <v>1</v>
      </c>
      <c r="AG53">
        <v>1</v>
      </c>
      <c r="AH53">
        <v>2</v>
      </c>
      <c r="AI53">
        <v>1</v>
      </c>
      <c r="AJ53">
        <v>1</v>
      </c>
      <c r="AK53">
        <v>1</v>
      </c>
      <c r="AL53">
        <v>2</v>
      </c>
      <c r="AM53">
        <v>1</v>
      </c>
      <c r="AN53">
        <v>1</v>
      </c>
      <c r="AP53">
        <v>0</v>
      </c>
      <c r="AQ53">
        <v>0</v>
      </c>
      <c r="AR53">
        <v>0</v>
      </c>
    </row>
    <row r="54" spans="1:46">
      <c r="A54" t="s">
        <v>102</v>
      </c>
      <c r="B54" t="s">
        <v>256</v>
      </c>
      <c r="C54">
        <v>138</v>
      </c>
      <c r="D54" t="s">
        <v>256</v>
      </c>
      <c r="E54">
        <v>2</v>
      </c>
      <c r="G54">
        <v>180</v>
      </c>
      <c r="H54">
        <v>0</v>
      </c>
      <c r="I54">
        <v>0</v>
      </c>
      <c r="J54">
        <v>0</v>
      </c>
      <c r="L54">
        <v>180</v>
      </c>
      <c r="M54">
        <v>30</v>
      </c>
      <c r="N54">
        <v>3</v>
      </c>
      <c r="O54">
        <v>5</v>
      </c>
      <c r="P54">
        <v>1</v>
      </c>
      <c r="Q54">
        <v>1</v>
      </c>
      <c r="R54">
        <v>1</v>
      </c>
      <c r="S54">
        <v>1</v>
      </c>
      <c r="T54">
        <v>2</v>
      </c>
      <c r="U54">
        <v>1</v>
      </c>
      <c r="W54">
        <v>20</v>
      </c>
      <c r="X54">
        <v>10</v>
      </c>
      <c r="Y54">
        <v>0</v>
      </c>
      <c r="Z54">
        <v>0</v>
      </c>
      <c r="AB54">
        <v>30</v>
      </c>
      <c r="AC54">
        <v>10</v>
      </c>
      <c r="AD54">
        <v>1</v>
      </c>
      <c r="AE54">
        <v>1</v>
      </c>
      <c r="AF54">
        <v>1</v>
      </c>
      <c r="AG54">
        <v>2</v>
      </c>
      <c r="AH54">
        <v>5</v>
      </c>
      <c r="AI54">
        <v>1</v>
      </c>
      <c r="AJ54">
        <v>1</v>
      </c>
      <c r="AK54">
        <v>1</v>
      </c>
      <c r="AL54">
        <v>1</v>
      </c>
      <c r="AM54">
        <v>1</v>
      </c>
      <c r="AN54">
        <v>1</v>
      </c>
      <c r="AP54">
        <v>0</v>
      </c>
      <c r="AQ54">
        <v>0</v>
      </c>
      <c r="AR54">
        <v>0</v>
      </c>
    </row>
    <row r="55" spans="1:46">
      <c r="A55" t="s">
        <v>102</v>
      </c>
      <c r="B55" t="s">
        <v>256</v>
      </c>
      <c r="C55">
        <v>69</v>
      </c>
      <c r="D55" t="s">
        <v>256</v>
      </c>
      <c r="E55">
        <v>2</v>
      </c>
      <c r="G55">
        <v>0</v>
      </c>
      <c r="H55">
        <v>0</v>
      </c>
      <c r="I55">
        <v>0</v>
      </c>
      <c r="J55">
        <v>0</v>
      </c>
      <c r="L55">
        <v>0</v>
      </c>
      <c r="N55" t="s">
        <v>823</v>
      </c>
      <c r="O55" t="s">
        <v>823</v>
      </c>
      <c r="P55" t="s">
        <v>823</v>
      </c>
      <c r="Q55" t="s">
        <v>823</v>
      </c>
      <c r="R55" t="s">
        <v>823</v>
      </c>
      <c r="S55" t="s">
        <v>823</v>
      </c>
      <c r="T55" t="s">
        <v>823</v>
      </c>
      <c r="U55" t="s">
        <v>823</v>
      </c>
      <c r="W55">
        <v>0</v>
      </c>
      <c r="X55">
        <v>17.399999999999999</v>
      </c>
      <c r="Y55">
        <v>0</v>
      </c>
      <c r="Z55">
        <v>0</v>
      </c>
      <c r="AB55">
        <v>17.399999999999999</v>
      </c>
      <c r="AC55">
        <v>10</v>
      </c>
      <c r="AD55">
        <v>1</v>
      </c>
      <c r="AE55">
        <v>1</v>
      </c>
      <c r="AF55">
        <v>1</v>
      </c>
      <c r="AG55">
        <v>2</v>
      </c>
      <c r="AH55">
        <v>5</v>
      </c>
      <c r="AI55">
        <v>1</v>
      </c>
      <c r="AJ55">
        <v>1</v>
      </c>
      <c r="AK55">
        <v>1</v>
      </c>
      <c r="AL55">
        <v>1</v>
      </c>
      <c r="AM55">
        <v>1</v>
      </c>
      <c r="AN55">
        <v>1</v>
      </c>
      <c r="AP55">
        <v>0</v>
      </c>
      <c r="AQ55">
        <v>0</v>
      </c>
      <c r="AR55">
        <v>0</v>
      </c>
    </row>
    <row r="56" spans="1:46">
      <c r="A56" t="s">
        <v>85</v>
      </c>
      <c r="B56" t="s">
        <v>257</v>
      </c>
      <c r="C56">
        <v>230</v>
      </c>
      <c r="D56" t="s">
        <v>257</v>
      </c>
      <c r="E56">
        <v>2</v>
      </c>
      <c r="G56">
        <v>0</v>
      </c>
      <c r="H56">
        <v>0</v>
      </c>
      <c r="I56">
        <v>0</v>
      </c>
      <c r="J56">
        <v>0</v>
      </c>
      <c r="L56">
        <v>0</v>
      </c>
      <c r="N56" t="s">
        <v>823</v>
      </c>
      <c r="O56" t="s">
        <v>823</v>
      </c>
      <c r="P56" t="s">
        <v>823</v>
      </c>
      <c r="Q56" t="s">
        <v>823</v>
      </c>
      <c r="R56" t="s">
        <v>823</v>
      </c>
      <c r="S56" t="s">
        <v>823</v>
      </c>
      <c r="T56" t="s">
        <v>823</v>
      </c>
      <c r="U56" t="s">
        <v>823</v>
      </c>
      <c r="W56">
        <v>0</v>
      </c>
      <c r="X56">
        <v>0</v>
      </c>
      <c r="Y56">
        <v>0</v>
      </c>
      <c r="Z56">
        <v>0</v>
      </c>
      <c r="AB56">
        <v>0</v>
      </c>
      <c r="AC56">
        <v>10</v>
      </c>
      <c r="AD56">
        <v>1</v>
      </c>
      <c r="AE56">
        <v>1</v>
      </c>
      <c r="AF56">
        <v>1</v>
      </c>
      <c r="AG56">
        <v>2</v>
      </c>
      <c r="AH56">
        <v>2</v>
      </c>
      <c r="AI56">
        <v>1</v>
      </c>
      <c r="AJ56">
        <v>1</v>
      </c>
      <c r="AK56">
        <v>1</v>
      </c>
      <c r="AL56">
        <v>2</v>
      </c>
      <c r="AM56">
        <v>1</v>
      </c>
      <c r="AN56">
        <v>1</v>
      </c>
      <c r="AP56">
        <v>0</v>
      </c>
      <c r="AQ56">
        <v>0</v>
      </c>
      <c r="AR56">
        <v>0</v>
      </c>
    </row>
    <row r="57" spans="1:46">
      <c r="A57" t="s">
        <v>83</v>
      </c>
      <c r="B57" t="s">
        <v>258</v>
      </c>
      <c r="C57">
        <v>115</v>
      </c>
      <c r="D57" t="s">
        <v>258</v>
      </c>
      <c r="E57">
        <v>2</v>
      </c>
      <c r="G57">
        <v>0</v>
      </c>
      <c r="H57">
        <v>0</v>
      </c>
      <c r="I57">
        <v>0</v>
      </c>
      <c r="J57">
        <v>0</v>
      </c>
      <c r="L57">
        <v>0</v>
      </c>
      <c r="N57" t="s">
        <v>823</v>
      </c>
      <c r="O57" t="s">
        <v>823</v>
      </c>
      <c r="P57" t="s">
        <v>823</v>
      </c>
      <c r="Q57" t="s">
        <v>823</v>
      </c>
      <c r="R57" t="s">
        <v>823</v>
      </c>
      <c r="S57" t="s">
        <v>823</v>
      </c>
      <c r="T57" t="s">
        <v>823</v>
      </c>
      <c r="U57" t="s">
        <v>823</v>
      </c>
      <c r="W57">
        <v>0</v>
      </c>
      <c r="X57">
        <v>0</v>
      </c>
      <c r="Y57">
        <v>0</v>
      </c>
      <c r="Z57">
        <v>0</v>
      </c>
      <c r="AB57">
        <v>0</v>
      </c>
      <c r="AC57">
        <v>10</v>
      </c>
      <c r="AD57">
        <v>1</v>
      </c>
      <c r="AE57">
        <v>1</v>
      </c>
      <c r="AF57">
        <v>1</v>
      </c>
      <c r="AG57">
        <v>2</v>
      </c>
      <c r="AH57">
        <v>1</v>
      </c>
      <c r="AI57">
        <v>1</v>
      </c>
      <c r="AJ57">
        <v>1</v>
      </c>
      <c r="AK57">
        <v>1</v>
      </c>
      <c r="AL57">
        <v>1</v>
      </c>
      <c r="AM57">
        <v>2</v>
      </c>
      <c r="AN57">
        <v>1</v>
      </c>
      <c r="AP57">
        <v>185</v>
      </c>
      <c r="AQ57">
        <v>0</v>
      </c>
      <c r="AR57">
        <v>185</v>
      </c>
      <c r="AT57" t="s">
        <v>259</v>
      </c>
    </row>
    <row r="58" spans="1:46">
      <c r="A58" t="s">
        <v>83</v>
      </c>
      <c r="B58" t="s">
        <v>260</v>
      </c>
      <c r="C58">
        <v>115</v>
      </c>
      <c r="D58" t="s">
        <v>260</v>
      </c>
      <c r="E58">
        <v>2</v>
      </c>
      <c r="G58">
        <v>0</v>
      </c>
      <c r="H58">
        <v>0</v>
      </c>
      <c r="I58">
        <v>0</v>
      </c>
      <c r="J58">
        <v>0</v>
      </c>
      <c r="L58">
        <v>0</v>
      </c>
      <c r="N58" t="s">
        <v>823</v>
      </c>
      <c r="O58" t="s">
        <v>823</v>
      </c>
      <c r="P58" t="s">
        <v>823</v>
      </c>
      <c r="Q58" t="s">
        <v>823</v>
      </c>
      <c r="R58" t="s">
        <v>823</v>
      </c>
      <c r="S58" t="s">
        <v>823</v>
      </c>
      <c r="T58" t="s">
        <v>823</v>
      </c>
      <c r="U58" t="s">
        <v>823</v>
      </c>
      <c r="W58">
        <v>0</v>
      </c>
      <c r="X58">
        <v>0</v>
      </c>
      <c r="Y58">
        <v>0</v>
      </c>
      <c r="Z58">
        <v>0</v>
      </c>
      <c r="AB58">
        <v>0</v>
      </c>
      <c r="AC58">
        <v>10</v>
      </c>
      <c r="AD58">
        <v>1</v>
      </c>
      <c r="AE58">
        <v>1</v>
      </c>
      <c r="AF58">
        <v>1</v>
      </c>
      <c r="AG58">
        <v>2</v>
      </c>
      <c r="AH58">
        <v>2</v>
      </c>
      <c r="AI58">
        <v>1</v>
      </c>
      <c r="AJ58">
        <v>1</v>
      </c>
      <c r="AK58">
        <v>1</v>
      </c>
      <c r="AL58">
        <v>1</v>
      </c>
      <c r="AM58">
        <v>1</v>
      </c>
      <c r="AN58">
        <v>1</v>
      </c>
      <c r="AP58">
        <v>0</v>
      </c>
      <c r="AQ58">
        <v>0</v>
      </c>
      <c r="AR58">
        <v>0</v>
      </c>
    </row>
    <row r="59" spans="1:46">
      <c r="A59" t="s">
        <v>83</v>
      </c>
      <c r="B59" t="s">
        <v>260</v>
      </c>
      <c r="C59">
        <v>230</v>
      </c>
      <c r="D59" t="s">
        <v>260</v>
      </c>
      <c r="E59">
        <v>2</v>
      </c>
      <c r="G59">
        <v>0</v>
      </c>
      <c r="H59">
        <v>0</v>
      </c>
      <c r="I59">
        <v>0</v>
      </c>
      <c r="J59">
        <v>0</v>
      </c>
      <c r="L59">
        <v>0</v>
      </c>
      <c r="N59" t="s">
        <v>823</v>
      </c>
      <c r="O59" t="s">
        <v>823</v>
      </c>
      <c r="P59" t="s">
        <v>823</v>
      </c>
      <c r="Q59" t="s">
        <v>823</v>
      </c>
      <c r="R59" t="s">
        <v>823</v>
      </c>
      <c r="S59" t="s">
        <v>823</v>
      </c>
      <c r="T59" t="s">
        <v>823</v>
      </c>
      <c r="U59" t="s">
        <v>823</v>
      </c>
      <c r="W59">
        <v>0</v>
      </c>
      <c r="X59">
        <v>0</v>
      </c>
      <c r="Y59">
        <v>0</v>
      </c>
      <c r="Z59">
        <v>0</v>
      </c>
      <c r="AB59">
        <v>0</v>
      </c>
      <c r="AC59">
        <v>10</v>
      </c>
      <c r="AD59">
        <v>1</v>
      </c>
      <c r="AE59">
        <v>1</v>
      </c>
      <c r="AF59">
        <v>1</v>
      </c>
      <c r="AG59">
        <v>2</v>
      </c>
      <c r="AH59">
        <v>2</v>
      </c>
      <c r="AI59">
        <v>1</v>
      </c>
      <c r="AJ59">
        <v>1</v>
      </c>
      <c r="AK59">
        <v>1</v>
      </c>
      <c r="AL59">
        <v>1</v>
      </c>
      <c r="AM59">
        <v>1</v>
      </c>
      <c r="AN59">
        <v>1</v>
      </c>
      <c r="AP59">
        <v>0</v>
      </c>
      <c r="AQ59">
        <v>0</v>
      </c>
      <c r="AR59">
        <v>0</v>
      </c>
    </row>
    <row r="60" spans="1:46">
      <c r="A60" t="s">
        <v>83</v>
      </c>
      <c r="B60" t="s">
        <v>261</v>
      </c>
      <c r="C60">
        <v>115</v>
      </c>
      <c r="D60" t="s">
        <v>261</v>
      </c>
      <c r="E60">
        <v>2</v>
      </c>
      <c r="G60">
        <v>0</v>
      </c>
      <c r="H60">
        <v>0</v>
      </c>
      <c r="I60">
        <v>0</v>
      </c>
      <c r="J60">
        <v>0</v>
      </c>
      <c r="L60">
        <v>0</v>
      </c>
      <c r="N60" t="s">
        <v>823</v>
      </c>
      <c r="O60" t="s">
        <v>823</v>
      </c>
      <c r="P60" t="s">
        <v>823</v>
      </c>
      <c r="Q60" t="s">
        <v>823</v>
      </c>
      <c r="R60" t="s">
        <v>823</v>
      </c>
      <c r="S60" t="s">
        <v>823</v>
      </c>
      <c r="T60" t="s">
        <v>823</v>
      </c>
      <c r="U60" t="s">
        <v>823</v>
      </c>
      <c r="W60">
        <v>0</v>
      </c>
      <c r="X60">
        <v>0</v>
      </c>
      <c r="Y60">
        <v>0</v>
      </c>
      <c r="Z60">
        <v>0</v>
      </c>
      <c r="AB60">
        <v>0</v>
      </c>
      <c r="AC60">
        <v>10</v>
      </c>
      <c r="AD60">
        <v>1</v>
      </c>
      <c r="AE60">
        <v>1</v>
      </c>
      <c r="AF60">
        <v>1</v>
      </c>
      <c r="AG60">
        <v>2</v>
      </c>
      <c r="AH60">
        <v>5</v>
      </c>
      <c r="AI60">
        <v>3</v>
      </c>
      <c r="AJ60">
        <v>1</v>
      </c>
      <c r="AK60">
        <v>1</v>
      </c>
      <c r="AL60">
        <v>3</v>
      </c>
      <c r="AM60">
        <v>1</v>
      </c>
      <c r="AN60">
        <v>1</v>
      </c>
      <c r="AP60">
        <v>0</v>
      </c>
      <c r="AQ60">
        <v>0</v>
      </c>
      <c r="AR60">
        <v>0</v>
      </c>
    </row>
    <row r="61" spans="1:46">
      <c r="A61" t="s">
        <v>83</v>
      </c>
      <c r="B61" t="s">
        <v>262</v>
      </c>
      <c r="C61">
        <v>230</v>
      </c>
      <c r="D61" t="s">
        <v>262</v>
      </c>
      <c r="E61">
        <v>2</v>
      </c>
      <c r="G61">
        <v>0</v>
      </c>
      <c r="H61">
        <v>0</v>
      </c>
      <c r="I61">
        <v>0</v>
      </c>
      <c r="J61">
        <v>0</v>
      </c>
      <c r="L61">
        <v>0</v>
      </c>
      <c r="N61" t="s">
        <v>823</v>
      </c>
      <c r="O61" t="s">
        <v>823</v>
      </c>
      <c r="P61" t="s">
        <v>823</v>
      </c>
      <c r="Q61" t="s">
        <v>823</v>
      </c>
      <c r="R61" t="s">
        <v>823</v>
      </c>
      <c r="S61" t="s">
        <v>823</v>
      </c>
      <c r="T61" t="s">
        <v>823</v>
      </c>
      <c r="U61" t="s">
        <v>823</v>
      </c>
      <c r="W61">
        <v>0</v>
      </c>
      <c r="X61">
        <v>0</v>
      </c>
      <c r="Y61">
        <v>0</v>
      </c>
      <c r="Z61">
        <v>0</v>
      </c>
      <c r="AB61">
        <v>0</v>
      </c>
      <c r="AC61">
        <v>10</v>
      </c>
      <c r="AD61">
        <v>1</v>
      </c>
      <c r="AE61">
        <v>1</v>
      </c>
      <c r="AF61">
        <v>1</v>
      </c>
      <c r="AG61">
        <v>2</v>
      </c>
      <c r="AH61">
        <v>5</v>
      </c>
      <c r="AI61">
        <v>1</v>
      </c>
      <c r="AJ61">
        <v>2</v>
      </c>
      <c r="AK61">
        <v>2</v>
      </c>
      <c r="AL61">
        <v>3</v>
      </c>
      <c r="AM61">
        <v>2</v>
      </c>
      <c r="AN61">
        <v>1</v>
      </c>
      <c r="AP61">
        <v>0</v>
      </c>
      <c r="AQ61">
        <v>0</v>
      </c>
      <c r="AR61">
        <v>0</v>
      </c>
    </row>
    <row r="62" spans="1:46">
      <c r="A62" t="s">
        <v>89</v>
      </c>
      <c r="B62" t="s">
        <v>263</v>
      </c>
      <c r="C62">
        <v>230</v>
      </c>
      <c r="D62" t="s">
        <v>263</v>
      </c>
      <c r="E62">
        <v>1</v>
      </c>
      <c r="G62">
        <v>0</v>
      </c>
      <c r="H62">
        <v>0</v>
      </c>
      <c r="I62">
        <v>0</v>
      </c>
      <c r="J62">
        <v>0</v>
      </c>
      <c r="L62">
        <v>0</v>
      </c>
      <c r="N62" t="s">
        <v>823</v>
      </c>
      <c r="O62" t="s">
        <v>823</v>
      </c>
      <c r="P62" t="s">
        <v>823</v>
      </c>
      <c r="Q62" t="s">
        <v>823</v>
      </c>
      <c r="R62" t="s">
        <v>823</v>
      </c>
      <c r="S62" t="s">
        <v>823</v>
      </c>
      <c r="T62" t="s">
        <v>823</v>
      </c>
      <c r="U62" t="s">
        <v>823</v>
      </c>
      <c r="W62">
        <v>5</v>
      </c>
      <c r="X62">
        <v>295</v>
      </c>
      <c r="Y62">
        <v>0</v>
      </c>
      <c r="Z62">
        <v>0</v>
      </c>
      <c r="AB62">
        <v>300</v>
      </c>
      <c r="AC62">
        <v>10</v>
      </c>
      <c r="AD62">
        <v>1</v>
      </c>
      <c r="AE62">
        <v>2</v>
      </c>
      <c r="AF62">
        <v>2</v>
      </c>
      <c r="AG62">
        <v>1</v>
      </c>
      <c r="AH62">
        <v>2</v>
      </c>
      <c r="AI62">
        <v>1</v>
      </c>
      <c r="AJ62">
        <v>1</v>
      </c>
      <c r="AK62">
        <v>1</v>
      </c>
      <c r="AL62">
        <v>1</v>
      </c>
      <c r="AM62">
        <v>1</v>
      </c>
      <c r="AN62">
        <v>1</v>
      </c>
      <c r="AP62">
        <v>0</v>
      </c>
      <c r="AQ62">
        <v>0</v>
      </c>
      <c r="AR62">
        <v>0</v>
      </c>
    </row>
    <row r="63" spans="1:46">
      <c r="A63" t="s">
        <v>87</v>
      </c>
      <c r="B63" t="s">
        <v>264</v>
      </c>
      <c r="C63">
        <v>115</v>
      </c>
      <c r="D63" t="s">
        <v>264</v>
      </c>
      <c r="E63">
        <v>1</v>
      </c>
      <c r="G63">
        <v>0</v>
      </c>
      <c r="H63">
        <v>0</v>
      </c>
      <c r="I63">
        <v>0</v>
      </c>
      <c r="J63">
        <v>0</v>
      </c>
      <c r="L63">
        <v>0</v>
      </c>
      <c r="N63" t="s">
        <v>823</v>
      </c>
      <c r="O63" t="s">
        <v>823</v>
      </c>
      <c r="P63" t="s">
        <v>823</v>
      </c>
      <c r="Q63" t="s">
        <v>823</v>
      </c>
      <c r="R63" t="s">
        <v>823</v>
      </c>
      <c r="S63" t="s">
        <v>823</v>
      </c>
      <c r="T63" t="s">
        <v>823</v>
      </c>
      <c r="U63" t="s">
        <v>823</v>
      </c>
      <c r="W63">
        <v>0</v>
      </c>
      <c r="X63">
        <v>0</v>
      </c>
      <c r="Y63">
        <v>0</v>
      </c>
      <c r="Z63">
        <v>0</v>
      </c>
      <c r="AB63">
        <v>0</v>
      </c>
      <c r="AC63">
        <v>10</v>
      </c>
      <c r="AD63">
        <v>1</v>
      </c>
      <c r="AE63">
        <v>1</v>
      </c>
      <c r="AF63">
        <v>1</v>
      </c>
      <c r="AG63">
        <v>1</v>
      </c>
      <c r="AH63">
        <v>2</v>
      </c>
      <c r="AI63">
        <v>1</v>
      </c>
      <c r="AJ63">
        <v>1</v>
      </c>
      <c r="AK63">
        <v>1</v>
      </c>
      <c r="AL63">
        <v>2</v>
      </c>
      <c r="AM63">
        <v>1</v>
      </c>
      <c r="AN63">
        <v>1</v>
      </c>
      <c r="AP63">
        <v>0</v>
      </c>
      <c r="AQ63">
        <v>0</v>
      </c>
      <c r="AR63">
        <v>0</v>
      </c>
    </row>
    <row r="64" spans="1:46">
      <c r="A64" t="s">
        <v>85</v>
      </c>
      <c r="B64" t="s">
        <v>265</v>
      </c>
      <c r="C64">
        <v>115</v>
      </c>
      <c r="D64" t="s">
        <v>265</v>
      </c>
      <c r="E64">
        <v>2</v>
      </c>
      <c r="G64">
        <v>0</v>
      </c>
      <c r="H64">
        <v>0</v>
      </c>
      <c r="I64">
        <v>0</v>
      </c>
      <c r="J64">
        <v>0</v>
      </c>
      <c r="L64">
        <v>0</v>
      </c>
      <c r="N64" t="s">
        <v>823</v>
      </c>
      <c r="O64" t="s">
        <v>823</v>
      </c>
      <c r="P64" t="s">
        <v>823</v>
      </c>
      <c r="Q64" t="s">
        <v>823</v>
      </c>
      <c r="R64" t="s">
        <v>823</v>
      </c>
      <c r="S64" t="s">
        <v>823</v>
      </c>
      <c r="T64" t="s">
        <v>823</v>
      </c>
      <c r="U64" t="s">
        <v>823</v>
      </c>
      <c r="W64">
        <v>0</v>
      </c>
      <c r="X64">
        <v>0</v>
      </c>
      <c r="Y64">
        <v>0</v>
      </c>
      <c r="Z64">
        <v>0</v>
      </c>
      <c r="AB64">
        <v>0</v>
      </c>
      <c r="AC64">
        <v>10</v>
      </c>
      <c r="AD64">
        <v>1</v>
      </c>
      <c r="AE64">
        <v>1</v>
      </c>
      <c r="AF64">
        <v>1</v>
      </c>
      <c r="AG64">
        <v>2</v>
      </c>
      <c r="AH64">
        <v>1</v>
      </c>
      <c r="AI64">
        <v>1</v>
      </c>
      <c r="AJ64">
        <v>2</v>
      </c>
      <c r="AK64">
        <v>3</v>
      </c>
      <c r="AL64">
        <v>4</v>
      </c>
      <c r="AM64">
        <v>1</v>
      </c>
      <c r="AN64">
        <v>1</v>
      </c>
      <c r="AP64">
        <v>0</v>
      </c>
      <c r="AQ64">
        <v>0</v>
      </c>
      <c r="AR64">
        <v>0</v>
      </c>
    </row>
    <row r="65" spans="1:44">
      <c r="A65" t="s">
        <v>83</v>
      </c>
      <c r="B65" t="s">
        <v>266</v>
      </c>
      <c r="C65">
        <v>230</v>
      </c>
      <c r="D65" t="s">
        <v>266</v>
      </c>
      <c r="E65">
        <v>2</v>
      </c>
      <c r="G65">
        <v>0</v>
      </c>
      <c r="H65">
        <v>0</v>
      </c>
      <c r="I65">
        <v>0</v>
      </c>
      <c r="J65">
        <v>0</v>
      </c>
      <c r="L65">
        <v>0</v>
      </c>
      <c r="N65" t="s">
        <v>823</v>
      </c>
      <c r="O65" t="s">
        <v>823</v>
      </c>
      <c r="P65" t="s">
        <v>823</v>
      </c>
      <c r="Q65" t="s">
        <v>823</v>
      </c>
      <c r="R65" t="s">
        <v>823</v>
      </c>
      <c r="S65" t="s">
        <v>823</v>
      </c>
      <c r="T65" t="s">
        <v>823</v>
      </c>
      <c r="U65" t="s">
        <v>823</v>
      </c>
      <c r="W65">
        <v>0</v>
      </c>
      <c r="X65">
        <v>0</v>
      </c>
      <c r="Y65">
        <v>0</v>
      </c>
      <c r="Z65">
        <v>0</v>
      </c>
      <c r="AB65">
        <v>0</v>
      </c>
      <c r="AC65">
        <v>10</v>
      </c>
      <c r="AD65">
        <v>1</v>
      </c>
      <c r="AE65">
        <v>1</v>
      </c>
      <c r="AF65">
        <v>1</v>
      </c>
      <c r="AG65">
        <v>2</v>
      </c>
      <c r="AH65">
        <v>3</v>
      </c>
      <c r="AI65">
        <v>1</v>
      </c>
      <c r="AJ65">
        <v>1</v>
      </c>
      <c r="AK65">
        <v>1</v>
      </c>
      <c r="AL65">
        <v>1</v>
      </c>
      <c r="AM65">
        <v>1</v>
      </c>
      <c r="AN65">
        <v>1</v>
      </c>
      <c r="AP65">
        <v>0</v>
      </c>
      <c r="AQ65">
        <v>0</v>
      </c>
      <c r="AR65">
        <v>0</v>
      </c>
    </row>
    <row r="66" spans="1:44">
      <c r="A66" t="s">
        <v>83</v>
      </c>
      <c r="B66" t="s">
        <v>267</v>
      </c>
      <c r="C66">
        <v>115</v>
      </c>
      <c r="D66" t="s">
        <v>267</v>
      </c>
      <c r="E66">
        <v>2</v>
      </c>
      <c r="G66">
        <v>0</v>
      </c>
      <c r="H66">
        <v>0</v>
      </c>
      <c r="I66">
        <v>0</v>
      </c>
      <c r="J66">
        <v>0</v>
      </c>
      <c r="L66">
        <v>0</v>
      </c>
      <c r="N66" t="s">
        <v>823</v>
      </c>
      <c r="O66" t="s">
        <v>823</v>
      </c>
      <c r="P66" t="s">
        <v>823</v>
      </c>
      <c r="Q66" t="s">
        <v>823</v>
      </c>
      <c r="R66" t="s">
        <v>823</v>
      </c>
      <c r="S66" t="s">
        <v>823</v>
      </c>
      <c r="T66" t="s">
        <v>823</v>
      </c>
      <c r="U66" t="s">
        <v>823</v>
      </c>
      <c r="W66">
        <v>0</v>
      </c>
      <c r="X66">
        <v>0</v>
      </c>
      <c r="Y66">
        <v>0</v>
      </c>
      <c r="Z66">
        <v>0</v>
      </c>
      <c r="AB66">
        <v>0</v>
      </c>
      <c r="AC66">
        <v>10</v>
      </c>
      <c r="AD66">
        <v>1</v>
      </c>
      <c r="AE66">
        <v>1</v>
      </c>
      <c r="AF66">
        <v>1</v>
      </c>
      <c r="AG66">
        <v>2</v>
      </c>
      <c r="AH66">
        <v>2</v>
      </c>
      <c r="AI66">
        <v>2</v>
      </c>
      <c r="AJ66">
        <v>1</v>
      </c>
      <c r="AK66">
        <v>1</v>
      </c>
      <c r="AL66">
        <v>2</v>
      </c>
      <c r="AM66">
        <v>1</v>
      </c>
      <c r="AN66">
        <v>1</v>
      </c>
      <c r="AP66">
        <v>0</v>
      </c>
      <c r="AQ66">
        <v>0</v>
      </c>
      <c r="AR66">
        <v>0</v>
      </c>
    </row>
    <row r="67" spans="1:44">
      <c r="A67" t="s">
        <v>89</v>
      </c>
      <c r="B67" t="s">
        <v>268</v>
      </c>
      <c r="C67">
        <v>115</v>
      </c>
      <c r="D67" t="s">
        <v>268</v>
      </c>
      <c r="E67">
        <v>2</v>
      </c>
      <c r="G67">
        <v>0</v>
      </c>
      <c r="H67">
        <v>0</v>
      </c>
      <c r="I67">
        <v>0</v>
      </c>
      <c r="J67">
        <v>95.25</v>
      </c>
      <c r="L67">
        <v>95.25</v>
      </c>
      <c r="M67">
        <v>30</v>
      </c>
      <c r="N67">
        <v>5</v>
      </c>
      <c r="O67">
        <v>5</v>
      </c>
      <c r="P67">
        <v>3</v>
      </c>
      <c r="Q67">
        <v>1</v>
      </c>
      <c r="R67">
        <v>1</v>
      </c>
      <c r="S67">
        <v>4</v>
      </c>
      <c r="T67">
        <v>2</v>
      </c>
      <c r="U67">
        <v>1</v>
      </c>
      <c r="W67">
        <v>0</v>
      </c>
      <c r="X67">
        <v>0</v>
      </c>
      <c r="Y67">
        <v>0</v>
      </c>
      <c r="Z67">
        <v>0</v>
      </c>
      <c r="AB67">
        <v>0</v>
      </c>
      <c r="AC67">
        <v>10</v>
      </c>
      <c r="AD67">
        <v>1</v>
      </c>
      <c r="AE67">
        <v>1</v>
      </c>
      <c r="AF67">
        <v>1</v>
      </c>
      <c r="AG67">
        <v>2</v>
      </c>
      <c r="AH67">
        <v>2</v>
      </c>
      <c r="AI67">
        <v>1</v>
      </c>
      <c r="AJ67">
        <v>1</v>
      </c>
      <c r="AK67">
        <v>2</v>
      </c>
      <c r="AL67">
        <v>3</v>
      </c>
      <c r="AM67">
        <v>1</v>
      </c>
      <c r="AN67">
        <v>1</v>
      </c>
      <c r="AP67">
        <v>0</v>
      </c>
      <c r="AQ67">
        <v>0</v>
      </c>
      <c r="AR67">
        <v>0</v>
      </c>
    </row>
    <row r="68" spans="1:44">
      <c r="A68" t="s">
        <v>87</v>
      </c>
      <c r="B68" t="s">
        <v>269</v>
      </c>
      <c r="C68">
        <v>230</v>
      </c>
      <c r="D68" t="s">
        <v>269</v>
      </c>
      <c r="E68">
        <v>2</v>
      </c>
      <c r="G68">
        <v>0</v>
      </c>
      <c r="H68">
        <v>0</v>
      </c>
      <c r="I68">
        <v>0</v>
      </c>
      <c r="J68">
        <v>0</v>
      </c>
      <c r="L68">
        <v>0</v>
      </c>
      <c r="N68" t="s">
        <v>823</v>
      </c>
      <c r="O68" t="s">
        <v>823</v>
      </c>
      <c r="P68" t="s">
        <v>823</v>
      </c>
      <c r="Q68" t="s">
        <v>823</v>
      </c>
      <c r="R68" t="s">
        <v>823</v>
      </c>
      <c r="S68" t="s">
        <v>823</v>
      </c>
      <c r="T68" t="s">
        <v>823</v>
      </c>
      <c r="U68" t="s">
        <v>823</v>
      </c>
      <c r="W68">
        <v>0</v>
      </c>
      <c r="X68">
        <v>0</v>
      </c>
      <c r="Y68">
        <v>0</v>
      </c>
      <c r="Z68">
        <v>0</v>
      </c>
      <c r="AB68">
        <v>0</v>
      </c>
      <c r="AC68">
        <v>10</v>
      </c>
      <c r="AD68">
        <v>1</v>
      </c>
      <c r="AE68">
        <v>1</v>
      </c>
      <c r="AF68">
        <v>1</v>
      </c>
      <c r="AG68">
        <v>2</v>
      </c>
      <c r="AH68">
        <v>5</v>
      </c>
      <c r="AI68">
        <v>1</v>
      </c>
      <c r="AJ68">
        <v>1</v>
      </c>
      <c r="AK68">
        <v>1</v>
      </c>
      <c r="AL68">
        <v>2</v>
      </c>
      <c r="AM68">
        <v>3</v>
      </c>
      <c r="AN68">
        <v>1</v>
      </c>
      <c r="AP68">
        <v>0</v>
      </c>
      <c r="AQ68">
        <v>0</v>
      </c>
      <c r="AR68">
        <v>0</v>
      </c>
    </row>
    <row r="69" spans="1:44">
      <c r="A69" t="s">
        <v>95</v>
      </c>
      <c r="B69" t="s">
        <v>270</v>
      </c>
      <c r="C69">
        <v>230</v>
      </c>
      <c r="D69" t="s">
        <v>270</v>
      </c>
      <c r="E69">
        <v>2</v>
      </c>
      <c r="G69">
        <v>0</v>
      </c>
      <c r="H69">
        <v>0</v>
      </c>
      <c r="I69">
        <v>0</v>
      </c>
      <c r="J69">
        <v>0</v>
      </c>
      <c r="L69">
        <v>0</v>
      </c>
      <c r="N69" t="s">
        <v>823</v>
      </c>
      <c r="O69" t="s">
        <v>823</v>
      </c>
      <c r="P69" t="s">
        <v>823</v>
      </c>
      <c r="Q69" t="s">
        <v>823</v>
      </c>
      <c r="R69" t="s">
        <v>823</v>
      </c>
      <c r="S69" t="s">
        <v>823</v>
      </c>
      <c r="T69" t="s">
        <v>823</v>
      </c>
      <c r="U69" t="s">
        <v>823</v>
      </c>
      <c r="W69">
        <v>106</v>
      </c>
      <c r="X69">
        <v>0</v>
      </c>
      <c r="Y69">
        <v>0</v>
      </c>
      <c r="Z69">
        <v>0</v>
      </c>
      <c r="AB69">
        <v>106</v>
      </c>
      <c r="AC69">
        <v>10</v>
      </c>
      <c r="AD69">
        <v>1</v>
      </c>
      <c r="AE69">
        <v>3</v>
      </c>
      <c r="AF69">
        <v>1</v>
      </c>
      <c r="AG69">
        <v>2</v>
      </c>
      <c r="AH69">
        <v>1</v>
      </c>
      <c r="AI69">
        <v>1</v>
      </c>
      <c r="AJ69">
        <v>1</v>
      </c>
      <c r="AK69">
        <v>1</v>
      </c>
      <c r="AL69">
        <v>2</v>
      </c>
      <c r="AM69">
        <v>1</v>
      </c>
      <c r="AN69">
        <v>1</v>
      </c>
      <c r="AP69">
        <v>0</v>
      </c>
      <c r="AQ69">
        <v>0</v>
      </c>
      <c r="AR69">
        <v>0</v>
      </c>
    </row>
    <row r="70" spans="1:44">
      <c r="A70" t="s">
        <v>89</v>
      </c>
      <c r="B70" t="s">
        <v>271</v>
      </c>
      <c r="C70">
        <v>230</v>
      </c>
      <c r="D70" t="s">
        <v>271</v>
      </c>
      <c r="E70">
        <v>2</v>
      </c>
      <c r="G70">
        <v>0</v>
      </c>
      <c r="H70">
        <v>0</v>
      </c>
      <c r="I70">
        <v>0</v>
      </c>
      <c r="J70">
        <v>0</v>
      </c>
      <c r="L70">
        <v>0</v>
      </c>
      <c r="M70">
        <v>10</v>
      </c>
      <c r="N70">
        <v>1</v>
      </c>
      <c r="O70">
        <v>3</v>
      </c>
      <c r="P70">
        <v>2</v>
      </c>
      <c r="Q70">
        <v>1</v>
      </c>
      <c r="R70">
        <v>1</v>
      </c>
      <c r="S70">
        <v>2</v>
      </c>
      <c r="T70">
        <v>2</v>
      </c>
      <c r="U70">
        <v>1</v>
      </c>
      <c r="W70">
        <v>0</v>
      </c>
      <c r="X70">
        <v>0</v>
      </c>
      <c r="Y70">
        <v>0</v>
      </c>
      <c r="Z70">
        <v>0</v>
      </c>
      <c r="AB70">
        <v>0</v>
      </c>
      <c r="AC70">
        <v>10</v>
      </c>
      <c r="AD70">
        <v>1</v>
      </c>
      <c r="AE70">
        <v>1</v>
      </c>
      <c r="AF70">
        <v>1</v>
      </c>
      <c r="AG70">
        <v>2</v>
      </c>
      <c r="AH70">
        <v>2</v>
      </c>
      <c r="AI70">
        <v>2</v>
      </c>
      <c r="AJ70">
        <v>1</v>
      </c>
      <c r="AK70">
        <v>1</v>
      </c>
      <c r="AL70">
        <v>3</v>
      </c>
      <c r="AM70">
        <v>1</v>
      </c>
      <c r="AN70">
        <v>1</v>
      </c>
      <c r="AP70">
        <v>0</v>
      </c>
      <c r="AQ70">
        <v>0</v>
      </c>
      <c r="AR70">
        <v>0</v>
      </c>
    </row>
    <row r="71" spans="1:44">
      <c r="A71" t="s">
        <v>87</v>
      </c>
      <c r="B71" t="s">
        <v>272</v>
      </c>
      <c r="C71">
        <v>115</v>
      </c>
      <c r="D71" t="s">
        <v>272</v>
      </c>
      <c r="E71">
        <v>1</v>
      </c>
      <c r="G71">
        <v>0</v>
      </c>
      <c r="H71">
        <v>0</v>
      </c>
      <c r="I71">
        <v>0</v>
      </c>
      <c r="J71">
        <v>0</v>
      </c>
      <c r="L71">
        <v>0</v>
      </c>
      <c r="M71">
        <v>10</v>
      </c>
      <c r="N71">
        <v>1</v>
      </c>
      <c r="O71">
        <v>1</v>
      </c>
      <c r="P71">
        <v>1</v>
      </c>
      <c r="Q71">
        <v>1</v>
      </c>
      <c r="R71">
        <v>1</v>
      </c>
      <c r="S71">
        <v>1</v>
      </c>
      <c r="T71">
        <v>1</v>
      </c>
      <c r="U71">
        <v>1</v>
      </c>
      <c r="W71">
        <v>0</v>
      </c>
      <c r="X71">
        <v>0</v>
      </c>
      <c r="Y71">
        <v>0</v>
      </c>
      <c r="Z71">
        <v>0</v>
      </c>
      <c r="AB71">
        <v>0</v>
      </c>
      <c r="AC71">
        <v>10</v>
      </c>
      <c r="AD71">
        <v>1</v>
      </c>
      <c r="AE71">
        <v>1</v>
      </c>
      <c r="AF71">
        <v>2</v>
      </c>
      <c r="AG71">
        <v>1</v>
      </c>
      <c r="AH71">
        <v>1</v>
      </c>
      <c r="AI71">
        <v>1</v>
      </c>
      <c r="AJ71">
        <v>1</v>
      </c>
      <c r="AK71">
        <v>1</v>
      </c>
      <c r="AL71">
        <v>1</v>
      </c>
      <c r="AM71">
        <v>1</v>
      </c>
      <c r="AN71">
        <v>1</v>
      </c>
      <c r="AP71">
        <v>0</v>
      </c>
      <c r="AQ71">
        <v>0</v>
      </c>
      <c r="AR71">
        <v>0</v>
      </c>
    </row>
    <row r="72" spans="1:44">
      <c r="A72" t="s">
        <v>89</v>
      </c>
      <c r="B72" t="s">
        <v>273</v>
      </c>
      <c r="C72">
        <v>115</v>
      </c>
      <c r="D72" t="s">
        <v>273</v>
      </c>
      <c r="E72">
        <v>2</v>
      </c>
      <c r="G72">
        <v>0</v>
      </c>
      <c r="H72">
        <v>0</v>
      </c>
      <c r="I72">
        <v>0</v>
      </c>
      <c r="J72">
        <v>0</v>
      </c>
      <c r="L72">
        <v>0</v>
      </c>
      <c r="N72" t="s">
        <v>823</v>
      </c>
      <c r="O72" t="s">
        <v>823</v>
      </c>
      <c r="P72" t="s">
        <v>823</v>
      </c>
      <c r="Q72" t="s">
        <v>823</v>
      </c>
      <c r="R72" t="s">
        <v>823</v>
      </c>
      <c r="S72" t="s">
        <v>823</v>
      </c>
      <c r="T72" t="s">
        <v>823</v>
      </c>
      <c r="U72" t="s">
        <v>823</v>
      </c>
      <c r="W72">
        <v>0</v>
      </c>
      <c r="X72">
        <v>0</v>
      </c>
      <c r="Y72">
        <v>0</v>
      </c>
      <c r="Z72">
        <v>0</v>
      </c>
      <c r="AB72">
        <v>0</v>
      </c>
      <c r="AC72">
        <v>10</v>
      </c>
      <c r="AD72">
        <v>1</v>
      </c>
      <c r="AE72">
        <v>1</v>
      </c>
      <c r="AF72">
        <v>1</v>
      </c>
      <c r="AG72">
        <v>2</v>
      </c>
      <c r="AH72">
        <v>2</v>
      </c>
      <c r="AI72">
        <v>1</v>
      </c>
      <c r="AJ72">
        <v>1</v>
      </c>
      <c r="AK72">
        <v>1</v>
      </c>
      <c r="AL72">
        <v>1</v>
      </c>
      <c r="AM72">
        <v>1</v>
      </c>
      <c r="AN72">
        <v>1</v>
      </c>
      <c r="AP72">
        <v>0</v>
      </c>
      <c r="AQ72">
        <v>0</v>
      </c>
      <c r="AR72">
        <v>0</v>
      </c>
    </row>
    <row r="73" spans="1:44">
      <c r="A73" t="s">
        <v>83</v>
      </c>
      <c r="B73" t="s">
        <v>274</v>
      </c>
      <c r="C73">
        <v>115</v>
      </c>
      <c r="D73" t="s">
        <v>274</v>
      </c>
      <c r="E73">
        <v>2</v>
      </c>
      <c r="G73">
        <v>0</v>
      </c>
      <c r="H73">
        <v>0</v>
      </c>
      <c r="I73">
        <v>0</v>
      </c>
      <c r="J73">
        <v>0</v>
      </c>
      <c r="L73">
        <v>0</v>
      </c>
      <c r="N73" t="s">
        <v>823</v>
      </c>
      <c r="O73" t="s">
        <v>823</v>
      </c>
      <c r="P73" t="s">
        <v>823</v>
      </c>
      <c r="Q73" t="s">
        <v>823</v>
      </c>
      <c r="R73" t="s">
        <v>823</v>
      </c>
      <c r="S73" t="s">
        <v>823</v>
      </c>
      <c r="T73" t="s">
        <v>823</v>
      </c>
      <c r="U73" t="s">
        <v>823</v>
      </c>
      <c r="W73">
        <v>0</v>
      </c>
      <c r="X73">
        <v>0</v>
      </c>
      <c r="Y73">
        <v>0</v>
      </c>
      <c r="Z73">
        <v>0</v>
      </c>
      <c r="AB73">
        <v>0</v>
      </c>
      <c r="AC73">
        <v>10</v>
      </c>
      <c r="AD73">
        <v>1</v>
      </c>
      <c r="AE73">
        <v>1</v>
      </c>
      <c r="AF73">
        <v>1</v>
      </c>
      <c r="AG73">
        <v>2</v>
      </c>
      <c r="AH73">
        <v>3</v>
      </c>
      <c r="AI73">
        <v>1</v>
      </c>
      <c r="AJ73">
        <v>1</v>
      </c>
      <c r="AK73">
        <v>1</v>
      </c>
      <c r="AL73">
        <v>2</v>
      </c>
      <c r="AM73">
        <v>2</v>
      </c>
      <c r="AN73">
        <v>1</v>
      </c>
      <c r="AP73">
        <v>0</v>
      </c>
      <c r="AQ73">
        <v>0</v>
      </c>
      <c r="AR73">
        <v>0</v>
      </c>
    </row>
    <row r="74" spans="1:44">
      <c r="A74" t="s">
        <v>85</v>
      </c>
      <c r="B74" t="s">
        <v>275</v>
      </c>
      <c r="C74">
        <v>230</v>
      </c>
      <c r="D74" t="s">
        <v>275</v>
      </c>
      <c r="E74">
        <v>1</v>
      </c>
      <c r="G74">
        <v>0</v>
      </c>
      <c r="H74">
        <v>0</v>
      </c>
      <c r="I74">
        <v>0</v>
      </c>
      <c r="J74">
        <v>0</v>
      </c>
      <c r="L74">
        <v>0</v>
      </c>
      <c r="N74" t="s">
        <v>823</v>
      </c>
      <c r="O74" t="s">
        <v>823</v>
      </c>
      <c r="P74" t="s">
        <v>823</v>
      </c>
      <c r="Q74" t="s">
        <v>823</v>
      </c>
      <c r="R74" t="s">
        <v>823</v>
      </c>
      <c r="S74" t="s">
        <v>823</v>
      </c>
      <c r="T74" t="s">
        <v>823</v>
      </c>
      <c r="U74" t="s">
        <v>823</v>
      </c>
      <c r="W74">
        <v>0</v>
      </c>
      <c r="X74">
        <v>0</v>
      </c>
      <c r="Y74">
        <v>0</v>
      </c>
      <c r="Z74">
        <v>0</v>
      </c>
      <c r="AB74">
        <v>0</v>
      </c>
      <c r="AC74">
        <v>10</v>
      </c>
      <c r="AD74">
        <v>1</v>
      </c>
      <c r="AE74">
        <v>1</v>
      </c>
      <c r="AF74">
        <v>1</v>
      </c>
      <c r="AG74">
        <v>1</v>
      </c>
      <c r="AH74">
        <v>1</v>
      </c>
      <c r="AI74">
        <v>2</v>
      </c>
      <c r="AJ74">
        <v>1</v>
      </c>
      <c r="AK74">
        <v>2</v>
      </c>
      <c r="AL74">
        <v>3</v>
      </c>
      <c r="AM74">
        <v>1</v>
      </c>
      <c r="AN74">
        <v>1</v>
      </c>
      <c r="AP74">
        <v>0</v>
      </c>
      <c r="AQ74">
        <v>0</v>
      </c>
      <c r="AR74">
        <v>0</v>
      </c>
    </row>
    <row r="75" spans="1:44">
      <c r="A75" t="s">
        <v>102</v>
      </c>
      <c r="B75" t="s">
        <v>276</v>
      </c>
      <c r="C75">
        <v>69</v>
      </c>
      <c r="D75" t="s">
        <v>276</v>
      </c>
      <c r="E75">
        <v>2</v>
      </c>
      <c r="G75">
        <v>0</v>
      </c>
      <c r="H75">
        <v>0</v>
      </c>
      <c r="I75">
        <v>0</v>
      </c>
      <c r="J75">
        <v>0</v>
      </c>
      <c r="L75">
        <v>0</v>
      </c>
      <c r="N75" t="s">
        <v>823</v>
      </c>
      <c r="O75" t="s">
        <v>823</v>
      </c>
      <c r="P75" t="s">
        <v>823</v>
      </c>
      <c r="Q75" t="s">
        <v>823</v>
      </c>
      <c r="R75" t="s">
        <v>823</v>
      </c>
      <c r="S75" t="s">
        <v>823</v>
      </c>
      <c r="T75" t="s">
        <v>823</v>
      </c>
      <c r="U75" t="s">
        <v>823</v>
      </c>
      <c r="W75">
        <v>0</v>
      </c>
      <c r="X75">
        <v>0</v>
      </c>
      <c r="Y75">
        <v>0</v>
      </c>
      <c r="Z75">
        <v>0</v>
      </c>
      <c r="AB75">
        <v>0</v>
      </c>
      <c r="AC75">
        <v>10</v>
      </c>
      <c r="AD75">
        <v>1</v>
      </c>
      <c r="AE75">
        <v>1</v>
      </c>
      <c r="AF75">
        <v>1</v>
      </c>
      <c r="AG75">
        <v>2</v>
      </c>
      <c r="AH75">
        <v>5</v>
      </c>
      <c r="AI75">
        <v>1</v>
      </c>
      <c r="AJ75">
        <v>1</v>
      </c>
      <c r="AK75">
        <v>1</v>
      </c>
      <c r="AL75">
        <v>1</v>
      </c>
      <c r="AM75">
        <v>1</v>
      </c>
      <c r="AN75">
        <v>1</v>
      </c>
      <c r="AP75">
        <v>0</v>
      </c>
      <c r="AQ75">
        <v>0</v>
      </c>
      <c r="AR75">
        <v>0</v>
      </c>
    </row>
    <row r="76" spans="1:44">
      <c r="A76" t="s">
        <v>102</v>
      </c>
      <c r="B76" t="s">
        <v>277</v>
      </c>
      <c r="C76">
        <v>69</v>
      </c>
      <c r="D76" t="s">
        <v>277</v>
      </c>
      <c r="E76">
        <v>2</v>
      </c>
      <c r="G76">
        <v>0</v>
      </c>
      <c r="H76">
        <v>0</v>
      </c>
      <c r="I76">
        <v>0</v>
      </c>
      <c r="J76">
        <v>0</v>
      </c>
      <c r="L76">
        <v>0</v>
      </c>
      <c r="N76" t="s">
        <v>823</v>
      </c>
      <c r="O76" t="s">
        <v>823</v>
      </c>
      <c r="P76" t="s">
        <v>823</v>
      </c>
      <c r="Q76" t="s">
        <v>823</v>
      </c>
      <c r="R76" t="s">
        <v>823</v>
      </c>
      <c r="S76" t="s">
        <v>823</v>
      </c>
      <c r="T76" t="s">
        <v>823</v>
      </c>
      <c r="U76" t="s">
        <v>823</v>
      </c>
      <c r="W76">
        <v>0</v>
      </c>
      <c r="X76">
        <v>0</v>
      </c>
      <c r="Y76">
        <v>0</v>
      </c>
      <c r="Z76">
        <v>0</v>
      </c>
      <c r="AB76">
        <v>0</v>
      </c>
      <c r="AC76">
        <v>10</v>
      </c>
      <c r="AD76">
        <v>1</v>
      </c>
      <c r="AE76">
        <v>1</v>
      </c>
      <c r="AF76">
        <v>1</v>
      </c>
      <c r="AG76">
        <v>2</v>
      </c>
      <c r="AH76">
        <v>1</v>
      </c>
      <c r="AI76">
        <v>1</v>
      </c>
      <c r="AJ76">
        <v>1</v>
      </c>
      <c r="AK76">
        <v>1</v>
      </c>
      <c r="AL76">
        <v>2</v>
      </c>
      <c r="AM76">
        <v>1</v>
      </c>
      <c r="AN76">
        <v>1</v>
      </c>
      <c r="AP76">
        <v>0</v>
      </c>
      <c r="AQ76">
        <v>0</v>
      </c>
      <c r="AR76">
        <v>0</v>
      </c>
    </row>
    <row r="77" spans="1:44">
      <c r="A77" t="s">
        <v>87</v>
      </c>
      <c r="B77" t="s">
        <v>278</v>
      </c>
      <c r="C77">
        <v>115</v>
      </c>
      <c r="D77" t="s">
        <v>278</v>
      </c>
      <c r="E77">
        <v>1</v>
      </c>
      <c r="G77">
        <v>0</v>
      </c>
      <c r="H77">
        <v>0</v>
      </c>
      <c r="I77">
        <v>0</v>
      </c>
      <c r="J77">
        <v>0</v>
      </c>
      <c r="L77">
        <v>0</v>
      </c>
      <c r="N77" t="s">
        <v>823</v>
      </c>
      <c r="O77" t="s">
        <v>823</v>
      </c>
      <c r="P77" t="s">
        <v>823</v>
      </c>
      <c r="Q77" t="s">
        <v>823</v>
      </c>
      <c r="R77" t="s">
        <v>823</v>
      </c>
      <c r="S77" t="s">
        <v>823</v>
      </c>
      <c r="T77" t="s">
        <v>823</v>
      </c>
      <c r="U77" t="s">
        <v>823</v>
      </c>
      <c r="W77">
        <v>0</v>
      </c>
      <c r="X77">
        <v>0</v>
      </c>
      <c r="Y77">
        <v>0</v>
      </c>
      <c r="Z77">
        <v>0</v>
      </c>
      <c r="AB77">
        <v>0</v>
      </c>
      <c r="AC77">
        <v>10</v>
      </c>
      <c r="AD77">
        <v>1</v>
      </c>
      <c r="AE77">
        <v>1</v>
      </c>
      <c r="AF77">
        <v>1</v>
      </c>
      <c r="AG77">
        <v>1</v>
      </c>
      <c r="AH77">
        <v>2</v>
      </c>
      <c r="AI77">
        <v>1</v>
      </c>
      <c r="AJ77">
        <v>1</v>
      </c>
      <c r="AK77">
        <v>1</v>
      </c>
      <c r="AL77">
        <v>1</v>
      </c>
      <c r="AM77">
        <v>1</v>
      </c>
      <c r="AN77">
        <v>1</v>
      </c>
      <c r="AP77">
        <v>0</v>
      </c>
      <c r="AQ77">
        <v>0</v>
      </c>
      <c r="AR77">
        <v>0</v>
      </c>
    </row>
    <row r="78" spans="1:44">
      <c r="A78" t="s">
        <v>102</v>
      </c>
      <c r="B78" t="s">
        <v>279</v>
      </c>
      <c r="C78">
        <v>138</v>
      </c>
      <c r="D78" t="s">
        <v>279</v>
      </c>
      <c r="E78">
        <v>2</v>
      </c>
      <c r="G78">
        <v>0</v>
      </c>
      <c r="H78">
        <v>0</v>
      </c>
      <c r="I78">
        <v>0</v>
      </c>
      <c r="J78">
        <v>0</v>
      </c>
      <c r="L78">
        <v>0</v>
      </c>
      <c r="N78" t="s">
        <v>823</v>
      </c>
      <c r="O78" t="s">
        <v>823</v>
      </c>
      <c r="P78" t="s">
        <v>823</v>
      </c>
      <c r="Q78" t="s">
        <v>823</v>
      </c>
      <c r="R78" t="s">
        <v>823</v>
      </c>
      <c r="S78" t="s">
        <v>823</v>
      </c>
      <c r="T78" t="s">
        <v>823</v>
      </c>
      <c r="U78" t="s">
        <v>823</v>
      </c>
      <c r="W78">
        <v>0</v>
      </c>
      <c r="X78">
        <v>0</v>
      </c>
      <c r="Y78">
        <v>0</v>
      </c>
      <c r="Z78">
        <v>0</v>
      </c>
      <c r="AB78">
        <v>0</v>
      </c>
      <c r="AC78">
        <v>10</v>
      </c>
      <c r="AD78">
        <v>1</v>
      </c>
      <c r="AE78">
        <v>1</v>
      </c>
      <c r="AF78">
        <v>1</v>
      </c>
      <c r="AG78">
        <v>2</v>
      </c>
      <c r="AH78">
        <v>5</v>
      </c>
      <c r="AI78">
        <v>1</v>
      </c>
      <c r="AJ78">
        <v>2</v>
      </c>
      <c r="AK78">
        <v>3</v>
      </c>
      <c r="AL78">
        <v>3</v>
      </c>
      <c r="AM78">
        <v>2</v>
      </c>
      <c r="AN78">
        <v>1</v>
      </c>
      <c r="AP78">
        <v>0</v>
      </c>
      <c r="AQ78">
        <v>0</v>
      </c>
      <c r="AR78">
        <v>0</v>
      </c>
    </row>
    <row r="79" spans="1:44">
      <c r="A79" t="s">
        <v>102</v>
      </c>
      <c r="B79" t="s">
        <v>279</v>
      </c>
      <c r="C79">
        <v>230</v>
      </c>
      <c r="D79" t="s">
        <v>279</v>
      </c>
      <c r="E79">
        <v>2</v>
      </c>
      <c r="G79">
        <v>0</v>
      </c>
      <c r="H79">
        <v>0</v>
      </c>
      <c r="I79">
        <v>0</v>
      </c>
      <c r="J79">
        <v>0</v>
      </c>
      <c r="L79">
        <v>0</v>
      </c>
      <c r="N79" t="s">
        <v>823</v>
      </c>
      <c r="O79" t="s">
        <v>823</v>
      </c>
      <c r="P79" t="s">
        <v>823</v>
      </c>
      <c r="Q79" t="s">
        <v>823</v>
      </c>
      <c r="R79" t="s">
        <v>823</v>
      </c>
      <c r="S79" t="s">
        <v>823</v>
      </c>
      <c r="T79" t="s">
        <v>823</v>
      </c>
      <c r="U79" t="s">
        <v>823</v>
      </c>
      <c r="W79">
        <v>0</v>
      </c>
      <c r="X79">
        <v>0</v>
      </c>
      <c r="Y79">
        <v>0</v>
      </c>
      <c r="Z79">
        <v>0</v>
      </c>
      <c r="AB79">
        <v>0</v>
      </c>
      <c r="AC79">
        <v>10</v>
      </c>
      <c r="AD79">
        <v>1</v>
      </c>
      <c r="AE79">
        <v>1</v>
      </c>
      <c r="AF79">
        <v>1</v>
      </c>
      <c r="AG79">
        <v>2</v>
      </c>
      <c r="AH79">
        <v>5</v>
      </c>
      <c r="AI79">
        <v>1</v>
      </c>
      <c r="AJ79">
        <v>2</v>
      </c>
      <c r="AK79">
        <v>3</v>
      </c>
      <c r="AL79">
        <v>3</v>
      </c>
      <c r="AM79">
        <v>2</v>
      </c>
      <c r="AN79">
        <v>1</v>
      </c>
      <c r="AP79">
        <v>0</v>
      </c>
      <c r="AQ79">
        <v>0</v>
      </c>
      <c r="AR79">
        <v>0</v>
      </c>
    </row>
    <row r="80" spans="1:44">
      <c r="A80" t="s">
        <v>83</v>
      </c>
      <c r="B80" t="s">
        <v>280</v>
      </c>
      <c r="C80">
        <v>230</v>
      </c>
      <c r="D80" t="s">
        <v>280</v>
      </c>
      <c r="E80">
        <v>2</v>
      </c>
      <c r="G80">
        <v>0</v>
      </c>
      <c r="H80">
        <v>0</v>
      </c>
      <c r="I80">
        <v>0</v>
      </c>
      <c r="J80">
        <v>0</v>
      </c>
      <c r="L80">
        <v>0</v>
      </c>
      <c r="N80" t="s">
        <v>823</v>
      </c>
      <c r="O80" t="s">
        <v>823</v>
      </c>
      <c r="P80" t="s">
        <v>823</v>
      </c>
      <c r="Q80" t="s">
        <v>823</v>
      </c>
      <c r="R80" t="s">
        <v>823</v>
      </c>
      <c r="S80" t="s">
        <v>823</v>
      </c>
      <c r="T80" t="s">
        <v>823</v>
      </c>
      <c r="U80" t="s">
        <v>823</v>
      </c>
      <c r="W80">
        <v>0</v>
      </c>
      <c r="X80">
        <v>0</v>
      </c>
      <c r="Y80">
        <v>0</v>
      </c>
      <c r="Z80">
        <v>0</v>
      </c>
      <c r="AB80">
        <v>0</v>
      </c>
      <c r="AC80">
        <v>10</v>
      </c>
      <c r="AD80">
        <v>1</v>
      </c>
      <c r="AE80">
        <v>1</v>
      </c>
      <c r="AF80">
        <v>1</v>
      </c>
      <c r="AG80">
        <v>2</v>
      </c>
      <c r="AH80">
        <v>3</v>
      </c>
      <c r="AI80">
        <v>2</v>
      </c>
      <c r="AJ80">
        <v>1</v>
      </c>
      <c r="AK80">
        <v>1</v>
      </c>
      <c r="AL80">
        <v>2</v>
      </c>
      <c r="AM80">
        <v>1</v>
      </c>
      <c r="AN80">
        <v>1</v>
      </c>
      <c r="AP80">
        <v>0</v>
      </c>
      <c r="AQ80">
        <v>0</v>
      </c>
      <c r="AR80">
        <v>0</v>
      </c>
    </row>
    <row r="81" spans="1:44">
      <c r="A81" t="s">
        <v>100</v>
      </c>
      <c r="B81" t="s">
        <v>281</v>
      </c>
      <c r="C81">
        <v>66</v>
      </c>
      <c r="D81" t="s">
        <v>281</v>
      </c>
      <c r="E81">
        <v>2</v>
      </c>
      <c r="G81">
        <v>0</v>
      </c>
      <c r="H81">
        <v>0</v>
      </c>
      <c r="I81">
        <v>0</v>
      </c>
      <c r="J81">
        <v>0</v>
      </c>
      <c r="L81">
        <v>0</v>
      </c>
      <c r="N81" t="s">
        <v>823</v>
      </c>
      <c r="O81" t="s">
        <v>823</v>
      </c>
      <c r="P81" t="s">
        <v>823</v>
      </c>
      <c r="Q81" t="s">
        <v>823</v>
      </c>
      <c r="R81" t="s">
        <v>823</v>
      </c>
      <c r="S81" t="s">
        <v>823</v>
      </c>
      <c r="T81" t="s">
        <v>823</v>
      </c>
      <c r="U81" t="s">
        <v>823</v>
      </c>
      <c r="W81">
        <v>0</v>
      </c>
      <c r="X81">
        <v>0</v>
      </c>
      <c r="Y81">
        <v>0</v>
      </c>
      <c r="Z81">
        <v>0</v>
      </c>
      <c r="AB81">
        <v>0</v>
      </c>
      <c r="AC81">
        <v>10</v>
      </c>
      <c r="AD81">
        <v>1</v>
      </c>
      <c r="AE81">
        <v>1</v>
      </c>
      <c r="AF81">
        <v>1</v>
      </c>
      <c r="AG81">
        <v>2</v>
      </c>
      <c r="AH81">
        <v>5</v>
      </c>
      <c r="AI81">
        <v>1</v>
      </c>
      <c r="AJ81">
        <v>2</v>
      </c>
      <c r="AK81">
        <v>2</v>
      </c>
      <c r="AL81">
        <v>3</v>
      </c>
      <c r="AM81">
        <v>1</v>
      </c>
      <c r="AN81">
        <v>1</v>
      </c>
      <c r="AP81">
        <v>0</v>
      </c>
      <c r="AQ81">
        <v>0</v>
      </c>
      <c r="AR81">
        <v>0</v>
      </c>
    </row>
    <row r="82" spans="1:44">
      <c r="A82" t="s">
        <v>83</v>
      </c>
      <c r="B82" t="s">
        <v>282</v>
      </c>
      <c r="C82">
        <v>60</v>
      </c>
      <c r="D82" t="s">
        <v>282</v>
      </c>
      <c r="E82">
        <v>2</v>
      </c>
      <c r="G82">
        <v>0</v>
      </c>
      <c r="H82">
        <v>0</v>
      </c>
      <c r="I82">
        <v>0</v>
      </c>
      <c r="J82">
        <v>0</v>
      </c>
      <c r="L82">
        <v>0</v>
      </c>
      <c r="M82">
        <v>15</v>
      </c>
      <c r="N82">
        <v>1</v>
      </c>
      <c r="O82">
        <v>3</v>
      </c>
      <c r="P82">
        <v>1</v>
      </c>
      <c r="Q82">
        <v>3</v>
      </c>
      <c r="R82">
        <v>2</v>
      </c>
      <c r="S82">
        <v>3</v>
      </c>
      <c r="T82">
        <v>3</v>
      </c>
      <c r="U82">
        <v>1</v>
      </c>
      <c r="W82">
        <v>0</v>
      </c>
      <c r="X82">
        <v>0</v>
      </c>
      <c r="Y82">
        <v>0</v>
      </c>
      <c r="Z82">
        <v>0</v>
      </c>
      <c r="AB82">
        <v>0</v>
      </c>
      <c r="AC82">
        <v>10</v>
      </c>
      <c r="AD82">
        <v>1</v>
      </c>
      <c r="AE82">
        <v>1</v>
      </c>
      <c r="AF82">
        <v>1</v>
      </c>
      <c r="AG82">
        <v>2</v>
      </c>
      <c r="AH82">
        <v>5</v>
      </c>
      <c r="AI82">
        <v>1</v>
      </c>
      <c r="AJ82">
        <v>1</v>
      </c>
      <c r="AK82">
        <v>1</v>
      </c>
      <c r="AL82">
        <v>2</v>
      </c>
      <c r="AM82">
        <v>1</v>
      </c>
      <c r="AN82">
        <v>1</v>
      </c>
      <c r="AP82">
        <v>0</v>
      </c>
      <c r="AQ82">
        <v>0</v>
      </c>
      <c r="AR82">
        <v>0</v>
      </c>
    </row>
    <row r="83" spans="1:44">
      <c r="A83" t="s">
        <v>83</v>
      </c>
      <c r="B83" t="s">
        <v>282</v>
      </c>
      <c r="C83">
        <v>115</v>
      </c>
      <c r="D83" t="s">
        <v>282</v>
      </c>
      <c r="E83">
        <v>2</v>
      </c>
      <c r="G83">
        <v>0</v>
      </c>
      <c r="H83">
        <v>0</v>
      </c>
      <c r="I83">
        <v>0</v>
      </c>
      <c r="J83">
        <v>0</v>
      </c>
      <c r="L83">
        <v>0</v>
      </c>
      <c r="N83" t="s">
        <v>823</v>
      </c>
      <c r="O83" t="s">
        <v>823</v>
      </c>
      <c r="P83" t="s">
        <v>823</v>
      </c>
      <c r="Q83" t="s">
        <v>823</v>
      </c>
      <c r="R83" t="s">
        <v>823</v>
      </c>
      <c r="S83" t="s">
        <v>823</v>
      </c>
      <c r="T83" t="s">
        <v>823</v>
      </c>
      <c r="U83" t="s">
        <v>823</v>
      </c>
      <c r="W83">
        <v>0</v>
      </c>
      <c r="X83">
        <v>0</v>
      </c>
      <c r="Y83">
        <v>0</v>
      </c>
      <c r="Z83">
        <v>0</v>
      </c>
      <c r="AB83">
        <v>0</v>
      </c>
      <c r="AC83">
        <v>10</v>
      </c>
      <c r="AD83">
        <v>1</v>
      </c>
      <c r="AE83">
        <v>1</v>
      </c>
      <c r="AF83">
        <v>1</v>
      </c>
      <c r="AG83">
        <v>2</v>
      </c>
      <c r="AH83">
        <v>5</v>
      </c>
      <c r="AI83">
        <v>1</v>
      </c>
      <c r="AJ83">
        <v>1</v>
      </c>
      <c r="AK83">
        <v>1</v>
      </c>
      <c r="AL83">
        <v>2</v>
      </c>
      <c r="AM83">
        <v>1</v>
      </c>
      <c r="AN83">
        <v>1</v>
      </c>
      <c r="AP83">
        <v>0</v>
      </c>
      <c r="AQ83">
        <v>0</v>
      </c>
      <c r="AR83">
        <v>0</v>
      </c>
    </row>
    <row r="84" spans="1:44">
      <c r="A84" t="s">
        <v>83</v>
      </c>
      <c r="B84" t="s">
        <v>282</v>
      </c>
      <c r="C84">
        <v>230</v>
      </c>
      <c r="D84" t="s">
        <v>282</v>
      </c>
      <c r="E84">
        <v>2</v>
      </c>
      <c r="G84">
        <v>0</v>
      </c>
      <c r="H84">
        <v>0</v>
      </c>
      <c r="I84">
        <v>0</v>
      </c>
      <c r="J84">
        <v>0</v>
      </c>
      <c r="L84">
        <v>0</v>
      </c>
      <c r="N84" t="s">
        <v>823</v>
      </c>
      <c r="O84" t="s">
        <v>823</v>
      </c>
      <c r="P84" t="s">
        <v>823</v>
      </c>
      <c r="Q84" t="s">
        <v>823</v>
      </c>
      <c r="R84" t="s">
        <v>823</v>
      </c>
      <c r="S84" t="s">
        <v>823</v>
      </c>
      <c r="T84" t="s">
        <v>823</v>
      </c>
      <c r="U84" t="s">
        <v>823</v>
      </c>
      <c r="W84">
        <v>0</v>
      </c>
      <c r="X84">
        <v>0</v>
      </c>
      <c r="Y84">
        <v>0</v>
      </c>
      <c r="Z84">
        <v>0</v>
      </c>
      <c r="AB84">
        <v>0</v>
      </c>
      <c r="AC84">
        <v>10</v>
      </c>
      <c r="AD84">
        <v>1</v>
      </c>
      <c r="AE84">
        <v>1</v>
      </c>
      <c r="AF84">
        <v>1</v>
      </c>
      <c r="AG84">
        <v>2</v>
      </c>
      <c r="AH84">
        <v>5</v>
      </c>
      <c r="AI84">
        <v>1</v>
      </c>
      <c r="AJ84">
        <v>1</v>
      </c>
      <c r="AK84">
        <v>1</v>
      </c>
      <c r="AL84">
        <v>2</v>
      </c>
      <c r="AM84">
        <v>1</v>
      </c>
      <c r="AN84">
        <v>1</v>
      </c>
      <c r="AP84">
        <v>0</v>
      </c>
      <c r="AQ84">
        <v>0</v>
      </c>
      <c r="AR84">
        <v>0</v>
      </c>
    </row>
    <row r="85" spans="1:44">
      <c r="A85" t="s">
        <v>98</v>
      </c>
      <c r="B85" t="s">
        <v>283</v>
      </c>
      <c r="C85">
        <v>138</v>
      </c>
      <c r="D85" t="s">
        <v>283</v>
      </c>
      <c r="E85">
        <v>2</v>
      </c>
      <c r="F85" t="s">
        <v>3453</v>
      </c>
      <c r="G85">
        <v>0</v>
      </c>
      <c r="H85">
        <v>0</v>
      </c>
      <c r="I85">
        <v>0</v>
      </c>
      <c r="J85">
        <v>0</v>
      </c>
      <c r="L85">
        <v>0</v>
      </c>
      <c r="N85" t="s">
        <v>823</v>
      </c>
      <c r="O85" t="s">
        <v>823</v>
      </c>
      <c r="P85" t="s">
        <v>823</v>
      </c>
      <c r="Q85" t="s">
        <v>823</v>
      </c>
      <c r="R85" t="s">
        <v>823</v>
      </c>
      <c r="S85" t="s">
        <v>823</v>
      </c>
      <c r="T85" t="s">
        <v>823</v>
      </c>
      <c r="U85" t="s">
        <v>823</v>
      </c>
      <c r="W85">
        <v>0</v>
      </c>
      <c r="X85">
        <v>0</v>
      </c>
      <c r="Y85">
        <v>0</v>
      </c>
      <c r="Z85">
        <v>0</v>
      </c>
      <c r="AB85">
        <v>0</v>
      </c>
      <c r="AC85">
        <v>10</v>
      </c>
      <c r="AD85">
        <v>2</v>
      </c>
      <c r="AE85" t="s">
        <v>823</v>
      </c>
      <c r="AF85" t="s">
        <v>823</v>
      </c>
      <c r="AG85">
        <v>2</v>
      </c>
      <c r="AH85" t="s">
        <v>823</v>
      </c>
      <c r="AI85" t="s">
        <v>823</v>
      </c>
      <c r="AJ85" t="s">
        <v>823</v>
      </c>
      <c r="AK85" t="s">
        <v>823</v>
      </c>
      <c r="AL85" t="s">
        <v>823</v>
      </c>
      <c r="AM85" t="s">
        <v>823</v>
      </c>
      <c r="AN85" t="s">
        <v>823</v>
      </c>
      <c r="AP85">
        <v>0</v>
      </c>
      <c r="AQ85">
        <v>0</v>
      </c>
      <c r="AR85">
        <v>0</v>
      </c>
    </row>
    <row r="86" spans="1:44">
      <c r="A86" t="s">
        <v>98</v>
      </c>
      <c r="B86" t="s">
        <v>283</v>
      </c>
      <c r="C86">
        <v>230</v>
      </c>
      <c r="D86" t="s">
        <v>283</v>
      </c>
      <c r="E86">
        <v>2</v>
      </c>
      <c r="F86" t="s">
        <v>3453</v>
      </c>
      <c r="G86">
        <v>0</v>
      </c>
      <c r="H86">
        <v>0</v>
      </c>
      <c r="I86">
        <v>0</v>
      </c>
      <c r="J86">
        <v>0</v>
      </c>
      <c r="L86">
        <v>0</v>
      </c>
      <c r="N86" t="s">
        <v>823</v>
      </c>
      <c r="O86" t="s">
        <v>823</v>
      </c>
      <c r="P86" t="s">
        <v>823</v>
      </c>
      <c r="Q86" t="s">
        <v>823</v>
      </c>
      <c r="R86" t="s">
        <v>823</v>
      </c>
      <c r="S86" t="s">
        <v>823</v>
      </c>
      <c r="T86" t="s">
        <v>823</v>
      </c>
      <c r="U86" t="s">
        <v>823</v>
      </c>
      <c r="W86">
        <v>550</v>
      </c>
      <c r="X86">
        <v>180</v>
      </c>
      <c r="Y86">
        <v>0</v>
      </c>
      <c r="Z86">
        <v>0</v>
      </c>
      <c r="AB86">
        <v>730</v>
      </c>
      <c r="AC86">
        <v>10</v>
      </c>
      <c r="AD86">
        <v>2</v>
      </c>
      <c r="AE86" t="s">
        <v>823</v>
      </c>
      <c r="AF86" t="s">
        <v>823</v>
      </c>
      <c r="AG86">
        <v>2</v>
      </c>
      <c r="AH86" t="s">
        <v>823</v>
      </c>
      <c r="AI86" t="s">
        <v>823</v>
      </c>
      <c r="AJ86" t="s">
        <v>823</v>
      </c>
      <c r="AK86" t="s">
        <v>823</v>
      </c>
      <c r="AL86" t="s">
        <v>823</v>
      </c>
      <c r="AM86" t="s">
        <v>823</v>
      </c>
      <c r="AN86" t="s">
        <v>823</v>
      </c>
      <c r="AP86">
        <v>0</v>
      </c>
      <c r="AQ86">
        <v>0</v>
      </c>
      <c r="AR86">
        <v>0</v>
      </c>
    </row>
    <row r="87" spans="1:44">
      <c r="A87" t="s">
        <v>83</v>
      </c>
      <c r="B87" t="s">
        <v>284</v>
      </c>
      <c r="C87">
        <v>115</v>
      </c>
      <c r="D87" t="s">
        <v>284</v>
      </c>
      <c r="E87">
        <v>2</v>
      </c>
      <c r="G87">
        <v>0</v>
      </c>
      <c r="H87">
        <v>0</v>
      </c>
      <c r="I87">
        <v>0</v>
      </c>
      <c r="J87">
        <v>0</v>
      </c>
      <c r="L87">
        <v>0</v>
      </c>
      <c r="N87" t="s">
        <v>823</v>
      </c>
      <c r="O87" t="s">
        <v>823</v>
      </c>
      <c r="P87" t="s">
        <v>823</v>
      </c>
      <c r="Q87" t="s">
        <v>823</v>
      </c>
      <c r="R87" t="s">
        <v>823</v>
      </c>
      <c r="S87" t="s">
        <v>823</v>
      </c>
      <c r="T87" t="s">
        <v>823</v>
      </c>
      <c r="U87" t="s">
        <v>823</v>
      </c>
      <c r="W87">
        <v>0</v>
      </c>
      <c r="X87">
        <v>0</v>
      </c>
      <c r="Y87">
        <v>0</v>
      </c>
      <c r="Z87">
        <v>0</v>
      </c>
      <c r="AB87">
        <v>0</v>
      </c>
      <c r="AC87">
        <v>10</v>
      </c>
      <c r="AD87">
        <v>1</v>
      </c>
      <c r="AE87">
        <v>1</v>
      </c>
      <c r="AF87">
        <v>1</v>
      </c>
      <c r="AG87">
        <v>2</v>
      </c>
      <c r="AH87">
        <v>2</v>
      </c>
      <c r="AI87">
        <v>1</v>
      </c>
      <c r="AJ87">
        <v>1</v>
      </c>
      <c r="AK87">
        <v>1</v>
      </c>
      <c r="AL87">
        <v>3</v>
      </c>
      <c r="AM87">
        <v>1</v>
      </c>
      <c r="AN87">
        <v>1</v>
      </c>
      <c r="AP87">
        <v>0</v>
      </c>
      <c r="AQ87">
        <v>0</v>
      </c>
      <c r="AR87">
        <v>0</v>
      </c>
    </row>
    <row r="88" spans="1:44">
      <c r="A88" t="s">
        <v>102</v>
      </c>
      <c r="B88" t="s">
        <v>285</v>
      </c>
      <c r="C88">
        <v>138</v>
      </c>
      <c r="D88" t="s">
        <v>285</v>
      </c>
      <c r="E88">
        <v>2</v>
      </c>
      <c r="G88">
        <v>0</v>
      </c>
      <c r="H88">
        <v>0</v>
      </c>
      <c r="I88">
        <v>0</v>
      </c>
      <c r="J88">
        <v>0</v>
      </c>
      <c r="L88">
        <v>0</v>
      </c>
      <c r="N88" t="s">
        <v>823</v>
      </c>
      <c r="O88" t="s">
        <v>823</v>
      </c>
      <c r="P88" t="s">
        <v>823</v>
      </c>
      <c r="Q88" t="s">
        <v>823</v>
      </c>
      <c r="R88" t="s">
        <v>823</v>
      </c>
      <c r="S88" t="s">
        <v>823</v>
      </c>
      <c r="T88" t="s">
        <v>823</v>
      </c>
      <c r="U88" t="s">
        <v>823</v>
      </c>
      <c r="W88">
        <v>0</v>
      </c>
      <c r="X88">
        <v>0</v>
      </c>
      <c r="Y88">
        <v>0</v>
      </c>
      <c r="Z88">
        <v>0</v>
      </c>
      <c r="AB88">
        <v>0</v>
      </c>
      <c r="AC88">
        <v>10</v>
      </c>
      <c r="AD88">
        <v>1</v>
      </c>
      <c r="AE88">
        <v>1</v>
      </c>
      <c r="AF88">
        <v>1</v>
      </c>
      <c r="AG88">
        <v>2</v>
      </c>
      <c r="AH88">
        <v>5</v>
      </c>
      <c r="AI88">
        <v>1</v>
      </c>
      <c r="AJ88">
        <v>1</v>
      </c>
      <c r="AK88">
        <v>1</v>
      </c>
      <c r="AL88">
        <v>1</v>
      </c>
      <c r="AM88">
        <v>1</v>
      </c>
      <c r="AN88">
        <v>1</v>
      </c>
      <c r="AP88">
        <v>0</v>
      </c>
      <c r="AQ88">
        <v>0</v>
      </c>
      <c r="AR88">
        <v>0</v>
      </c>
    </row>
    <row r="89" spans="1:44">
      <c r="A89" t="s">
        <v>89</v>
      </c>
      <c r="B89" t="s">
        <v>286</v>
      </c>
      <c r="C89">
        <v>115</v>
      </c>
      <c r="D89" t="s">
        <v>286</v>
      </c>
      <c r="E89">
        <v>1</v>
      </c>
      <c r="G89">
        <v>0</v>
      </c>
      <c r="H89">
        <v>0</v>
      </c>
      <c r="I89">
        <v>0</v>
      </c>
      <c r="J89">
        <v>0</v>
      </c>
      <c r="L89">
        <v>0</v>
      </c>
      <c r="N89" t="s">
        <v>823</v>
      </c>
      <c r="O89" t="s">
        <v>823</v>
      </c>
      <c r="P89" t="s">
        <v>823</v>
      </c>
      <c r="Q89" t="s">
        <v>823</v>
      </c>
      <c r="R89" t="s">
        <v>823</v>
      </c>
      <c r="S89" t="s">
        <v>823</v>
      </c>
      <c r="T89" t="s">
        <v>823</v>
      </c>
      <c r="U89" t="s">
        <v>823</v>
      </c>
      <c r="W89">
        <v>0</v>
      </c>
      <c r="X89">
        <v>0</v>
      </c>
      <c r="Y89">
        <v>0</v>
      </c>
      <c r="Z89">
        <v>0</v>
      </c>
      <c r="AB89">
        <v>0</v>
      </c>
      <c r="AC89">
        <v>10</v>
      </c>
      <c r="AD89">
        <v>1</v>
      </c>
      <c r="AE89">
        <v>1</v>
      </c>
      <c r="AF89">
        <v>1</v>
      </c>
      <c r="AG89">
        <v>1</v>
      </c>
      <c r="AH89">
        <v>3</v>
      </c>
      <c r="AI89">
        <v>1</v>
      </c>
      <c r="AJ89">
        <v>1</v>
      </c>
      <c r="AK89">
        <v>1</v>
      </c>
      <c r="AL89">
        <v>2</v>
      </c>
      <c r="AM89">
        <v>2</v>
      </c>
      <c r="AN89">
        <v>1</v>
      </c>
      <c r="AP89">
        <v>0</v>
      </c>
      <c r="AQ89">
        <v>0</v>
      </c>
      <c r="AR89">
        <v>0</v>
      </c>
    </row>
    <row r="90" spans="1:44">
      <c r="A90" t="s">
        <v>89</v>
      </c>
      <c r="B90" t="s">
        <v>287</v>
      </c>
      <c r="C90">
        <v>230</v>
      </c>
      <c r="D90" t="s">
        <v>287</v>
      </c>
      <c r="E90">
        <v>1</v>
      </c>
      <c r="G90">
        <v>0</v>
      </c>
      <c r="H90">
        <v>0</v>
      </c>
      <c r="I90">
        <v>0</v>
      </c>
      <c r="J90">
        <v>0</v>
      </c>
      <c r="L90">
        <v>0</v>
      </c>
      <c r="N90" t="s">
        <v>823</v>
      </c>
      <c r="O90" t="s">
        <v>823</v>
      </c>
      <c r="P90" t="s">
        <v>823</v>
      </c>
      <c r="Q90" t="s">
        <v>823</v>
      </c>
      <c r="R90" t="s">
        <v>823</v>
      </c>
      <c r="S90" t="s">
        <v>823</v>
      </c>
      <c r="T90" t="s">
        <v>823</v>
      </c>
      <c r="U90" t="s">
        <v>823</v>
      </c>
      <c r="W90">
        <v>0</v>
      </c>
      <c r="X90">
        <v>220</v>
      </c>
      <c r="Y90">
        <v>0</v>
      </c>
      <c r="Z90">
        <v>0</v>
      </c>
      <c r="AB90">
        <v>220</v>
      </c>
      <c r="AC90">
        <v>10</v>
      </c>
      <c r="AD90">
        <v>1</v>
      </c>
      <c r="AE90">
        <v>3</v>
      </c>
      <c r="AF90">
        <v>2</v>
      </c>
      <c r="AG90">
        <v>1</v>
      </c>
      <c r="AH90">
        <v>1</v>
      </c>
      <c r="AI90">
        <v>1</v>
      </c>
      <c r="AJ90">
        <v>1</v>
      </c>
      <c r="AK90">
        <v>1</v>
      </c>
      <c r="AL90">
        <v>1</v>
      </c>
      <c r="AM90">
        <v>1</v>
      </c>
      <c r="AN90">
        <v>1</v>
      </c>
      <c r="AP90">
        <v>0</v>
      </c>
      <c r="AQ90">
        <v>0</v>
      </c>
      <c r="AR90">
        <v>0</v>
      </c>
    </row>
    <row r="91" spans="1:44">
      <c r="A91" t="s">
        <v>85</v>
      </c>
      <c r="B91" t="s">
        <v>288</v>
      </c>
      <c r="C91">
        <v>230</v>
      </c>
      <c r="D91" t="s">
        <v>288</v>
      </c>
      <c r="E91">
        <v>2</v>
      </c>
      <c r="G91">
        <v>0</v>
      </c>
      <c r="H91">
        <v>0</v>
      </c>
      <c r="I91">
        <v>0</v>
      </c>
      <c r="J91">
        <v>0</v>
      </c>
      <c r="L91">
        <v>0</v>
      </c>
      <c r="N91" t="s">
        <v>823</v>
      </c>
      <c r="O91" t="s">
        <v>823</v>
      </c>
      <c r="P91" t="s">
        <v>823</v>
      </c>
      <c r="Q91" t="s">
        <v>823</v>
      </c>
      <c r="R91" t="s">
        <v>823</v>
      </c>
      <c r="S91" t="s">
        <v>823</v>
      </c>
      <c r="T91" t="s">
        <v>823</v>
      </c>
      <c r="U91" t="s">
        <v>823</v>
      </c>
      <c r="W91">
        <v>0</v>
      </c>
      <c r="X91">
        <v>0</v>
      </c>
      <c r="Y91">
        <v>0</v>
      </c>
      <c r="Z91">
        <v>0</v>
      </c>
      <c r="AB91">
        <v>0</v>
      </c>
      <c r="AC91">
        <v>10</v>
      </c>
      <c r="AD91">
        <v>1</v>
      </c>
      <c r="AE91">
        <v>1</v>
      </c>
      <c r="AF91">
        <v>1</v>
      </c>
      <c r="AG91">
        <v>2</v>
      </c>
      <c r="AH91">
        <v>5</v>
      </c>
      <c r="AI91">
        <v>3</v>
      </c>
      <c r="AJ91">
        <v>1</v>
      </c>
      <c r="AK91">
        <v>2</v>
      </c>
      <c r="AL91">
        <v>4</v>
      </c>
      <c r="AM91">
        <v>1</v>
      </c>
      <c r="AN91">
        <v>1</v>
      </c>
      <c r="AP91">
        <v>0</v>
      </c>
      <c r="AQ91">
        <v>0</v>
      </c>
      <c r="AR91">
        <v>0</v>
      </c>
    </row>
    <row r="92" spans="1:44">
      <c r="A92" t="s">
        <v>85</v>
      </c>
      <c r="B92" t="s">
        <v>289</v>
      </c>
      <c r="C92">
        <v>230</v>
      </c>
      <c r="D92" t="s">
        <v>289</v>
      </c>
      <c r="E92">
        <v>2</v>
      </c>
      <c r="G92">
        <v>0</v>
      </c>
      <c r="H92">
        <v>0</v>
      </c>
      <c r="I92">
        <v>0</v>
      </c>
      <c r="J92">
        <v>0</v>
      </c>
      <c r="L92">
        <v>0</v>
      </c>
      <c r="N92" t="s">
        <v>823</v>
      </c>
      <c r="O92" t="s">
        <v>823</v>
      </c>
      <c r="P92" t="s">
        <v>823</v>
      </c>
      <c r="Q92" t="s">
        <v>823</v>
      </c>
      <c r="R92" t="s">
        <v>823</v>
      </c>
      <c r="S92" t="s">
        <v>823</v>
      </c>
      <c r="T92" t="s">
        <v>823</v>
      </c>
      <c r="U92" t="s">
        <v>823</v>
      </c>
      <c r="W92">
        <v>0</v>
      </c>
      <c r="X92">
        <v>0</v>
      </c>
      <c r="Y92">
        <v>0</v>
      </c>
      <c r="Z92">
        <v>0</v>
      </c>
      <c r="AB92">
        <v>0</v>
      </c>
      <c r="AC92">
        <v>10</v>
      </c>
      <c r="AD92">
        <v>1</v>
      </c>
      <c r="AE92">
        <v>1</v>
      </c>
      <c r="AF92">
        <v>1</v>
      </c>
      <c r="AG92">
        <v>2</v>
      </c>
      <c r="AH92">
        <v>5</v>
      </c>
      <c r="AI92">
        <v>2</v>
      </c>
      <c r="AJ92">
        <v>2</v>
      </c>
      <c r="AK92">
        <v>3</v>
      </c>
      <c r="AL92">
        <v>3</v>
      </c>
      <c r="AM92">
        <v>1</v>
      </c>
      <c r="AN92">
        <v>1</v>
      </c>
      <c r="AP92">
        <v>0</v>
      </c>
      <c r="AQ92">
        <v>0</v>
      </c>
      <c r="AR92">
        <v>0</v>
      </c>
    </row>
    <row r="93" spans="1:44">
      <c r="A93" t="s">
        <v>93</v>
      </c>
      <c r="B93" t="s">
        <v>290</v>
      </c>
      <c r="C93">
        <v>230</v>
      </c>
      <c r="D93" t="s">
        <v>290</v>
      </c>
      <c r="E93">
        <v>2</v>
      </c>
      <c r="G93">
        <v>0</v>
      </c>
      <c r="H93">
        <v>0</v>
      </c>
      <c r="I93">
        <v>0</v>
      </c>
      <c r="J93">
        <v>0</v>
      </c>
      <c r="L93">
        <v>0</v>
      </c>
      <c r="N93" t="s">
        <v>823</v>
      </c>
      <c r="O93" t="s">
        <v>823</v>
      </c>
      <c r="P93" t="s">
        <v>823</v>
      </c>
      <c r="Q93" t="s">
        <v>823</v>
      </c>
      <c r="R93" t="s">
        <v>823</v>
      </c>
      <c r="S93" t="s">
        <v>823</v>
      </c>
      <c r="T93" t="s">
        <v>823</v>
      </c>
      <c r="U93" t="s">
        <v>823</v>
      </c>
      <c r="W93">
        <v>0</v>
      </c>
      <c r="X93">
        <v>0</v>
      </c>
      <c r="Y93">
        <v>0</v>
      </c>
      <c r="Z93">
        <v>0</v>
      </c>
      <c r="AB93">
        <v>0</v>
      </c>
      <c r="AC93">
        <v>10</v>
      </c>
      <c r="AD93">
        <v>1</v>
      </c>
      <c r="AE93">
        <v>1</v>
      </c>
      <c r="AF93">
        <v>1</v>
      </c>
      <c r="AG93">
        <v>2</v>
      </c>
      <c r="AH93">
        <v>1</v>
      </c>
      <c r="AI93">
        <v>1</v>
      </c>
      <c r="AJ93">
        <v>1</v>
      </c>
      <c r="AK93">
        <v>1</v>
      </c>
      <c r="AL93">
        <v>1</v>
      </c>
      <c r="AM93">
        <v>1</v>
      </c>
      <c r="AN93">
        <v>1</v>
      </c>
      <c r="AP93">
        <v>0</v>
      </c>
      <c r="AQ93">
        <v>0</v>
      </c>
      <c r="AR93">
        <v>0</v>
      </c>
    </row>
    <row r="94" spans="1:44">
      <c r="A94" t="s">
        <v>89</v>
      </c>
      <c r="B94" t="s">
        <v>291</v>
      </c>
      <c r="C94">
        <v>115</v>
      </c>
      <c r="D94" t="s">
        <v>291</v>
      </c>
      <c r="E94">
        <v>1</v>
      </c>
      <c r="G94">
        <v>0</v>
      </c>
      <c r="H94">
        <v>0</v>
      </c>
      <c r="I94">
        <v>0</v>
      </c>
      <c r="J94">
        <v>0</v>
      </c>
      <c r="L94">
        <v>0</v>
      </c>
      <c r="N94" t="s">
        <v>823</v>
      </c>
      <c r="O94" t="s">
        <v>823</v>
      </c>
      <c r="P94" t="s">
        <v>823</v>
      </c>
      <c r="Q94" t="s">
        <v>823</v>
      </c>
      <c r="R94" t="s">
        <v>823</v>
      </c>
      <c r="S94" t="s">
        <v>823</v>
      </c>
      <c r="T94" t="s">
        <v>823</v>
      </c>
      <c r="U94" t="s">
        <v>823</v>
      </c>
      <c r="W94">
        <v>0</v>
      </c>
      <c r="X94">
        <v>0</v>
      </c>
      <c r="Y94">
        <v>0</v>
      </c>
      <c r="Z94">
        <v>0</v>
      </c>
      <c r="AB94">
        <v>0</v>
      </c>
      <c r="AC94">
        <v>10</v>
      </c>
      <c r="AD94">
        <v>1</v>
      </c>
      <c r="AE94">
        <v>1</v>
      </c>
      <c r="AF94">
        <v>3</v>
      </c>
      <c r="AG94">
        <v>1</v>
      </c>
      <c r="AH94">
        <v>1</v>
      </c>
      <c r="AI94">
        <v>1</v>
      </c>
      <c r="AJ94">
        <v>1</v>
      </c>
      <c r="AK94">
        <v>1</v>
      </c>
      <c r="AL94">
        <v>1</v>
      </c>
      <c r="AM94">
        <v>1</v>
      </c>
      <c r="AN94">
        <v>1</v>
      </c>
      <c r="AP94">
        <v>0</v>
      </c>
      <c r="AQ94">
        <v>0</v>
      </c>
      <c r="AR94">
        <v>0</v>
      </c>
    </row>
    <row r="95" spans="1:44">
      <c r="A95" t="s">
        <v>98</v>
      </c>
      <c r="B95" t="s">
        <v>292</v>
      </c>
      <c r="C95">
        <v>138</v>
      </c>
      <c r="D95" t="s">
        <v>292</v>
      </c>
      <c r="E95">
        <v>2</v>
      </c>
      <c r="F95" t="s">
        <v>3453</v>
      </c>
      <c r="G95">
        <v>0</v>
      </c>
      <c r="H95">
        <v>0</v>
      </c>
      <c r="I95">
        <v>0</v>
      </c>
      <c r="J95">
        <v>0</v>
      </c>
      <c r="L95">
        <v>0</v>
      </c>
      <c r="N95" t="s">
        <v>823</v>
      </c>
      <c r="O95" t="s">
        <v>823</v>
      </c>
      <c r="P95" t="s">
        <v>823</v>
      </c>
      <c r="Q95" t="s">
        <v>823</v>
      </c>
      <c r="R95" t="s">
        <v>823</v>
      </c>
      <c r="S95" t="s">
        <v>823</v>
      </c>
      <c r="T95" t="s">
        <v>823</v>
      </c>
      <c r="U95" t="s">
        <v>823</v>
      </c>
      <c r="W95">
        <v>0</v>
      </c>
      <c r="X95">
        <v>0</v>
      </c>
      <c r="Y95">
        <v>0</v>
      </c>
      <c r="Z95">
        <v>0</v>
      </c>
      <c r="AB95">
        <v>0</v>
      </c>
      <c r="AC95">
        <v>10</v>
      </c>
      <c r="AD95">
        <v>1</v>
      </c>
      <c r="AE95" t="s">
        <v>823</v>
      </c>
      <c r="AF95" t="s">
        <v>823</v>
      </c>
      <c r="AG95">
        <v>2</v>
      </c>
      <c r="AH95" t="s">
        <v>823</v>
      </c>
      <c r="AI95" t="s">
        <v>823</v>
      </c>
      <c r="AJ95" t="s">
        <v>823</v>
      </c>
      <c r="AK95" t="s">
        <v>823</v>
      </c>
      <c r="AL95" t="s">
        <v>823</v>
      </c>
      <c r="AM95" t="s">
        <v>823</v>
      </c>
      <c r="AN95" t="s">
        <v>823</v>
      </c>
      <c r="AP95">
        <v>0</v>
      </c>
      <c r="AQ95">
        <v>0</v>
      </c>
      <c r="AR95">
        <v>0</v>
      </c>
    </row>
    <row r="96" spans="1:44">
      <c r="A96" t="s">
        <v>93</v>
      </c>
      <c r="B96" t="s">
        <v>293</v>
      </c>
      <c r="C96">
        <v>230</v>
      </c>
      <c r="D96" t="s">
        <v>293</v>
      </c>
      <c r="E96">
        <v>2</v>
      </c>
      <c r="G96">
        <v>0</v>
      </c>
      <c r="H96">
        <v>0</v>
      </c>
      <c r="I96">
        <v>0</v>
      </c>
      <c r="J96">
        <v>0</v>
      </c>
      <c r="L96">
        <v>0</v>
      </c>
      <c r="N96" t="s">
        <v>823</v>
      </c>
      <c r="O96" t="s">
        <v>823</v>
      </c>
      <c r="P96" t="s">
        <v>823</v>
      </c>
      <c r="Q96" t="s">
        <v>823</v>
      </c>
      <c r="R96" t="s">
        <v>823</v>
      </c>
      <c r="S96" t="s">
        <v>823</v>
      </c>
      <c r="T96" t="s">
        <v>823</v>
      </c>
      <c r="U96" t="s">
        <v>823</v>
      </c>
      <c r="W96">
        <v>0</v>
      </c>
      <c r="X96">
        <v>0</v>
      </c>
      <c r="Y96">
        <v>0</v>
      </c>
      <c r="Z96">
        <v>0</v>
      </c>
      <c r="AB96">
        <v>0</v>
      </c>
      <c r="AC96">
        <v>10</v>
      </c>
      <c r="AD96">
        <v>1</v>
      </c>
      <c r="AE96">
        <v>1</v>
      </c>
      <c r="AF96">
        <v>1</v>
      </c>
      <c r="AG96">
        <v>2</v>
      </c>
      <c r="AH96">
        <v>1</v>
      </c>
      <c r="AI96">
        <v>1</v>
      </c>
      <c r="AJ96">
        <v>1</v>
      </c>
      <c r="AK96">
        <v>2</v>
      </c>
      <c r="AL96">
        <v>3</v>
      </c>
      <c r="AM96">
        <v>1</v>
      </c>
      <c r="AN96">
        <v>1</v>
      </c>
      <c r="AP96">
        <v>0</v>
      </c>
      <c r="AQ96">
        <v>0</v>
      </c>
      <c r="AR96">
        <v>0</v>
      </c>
    </row>
    <row r="97" spans="1:54">
      <c r="A97" t="s">
        <v>102</v>
      </c>
      <c r="B97" t="s">
        <v>294</v>
      </c>
      <c r="C97">
        <v>138</v>
      </c>
      <c r="D97" t="s">
        <v>294</v>
      </c>
      <c r="E97">
        <v>2</v>
      </c>
      <c r="G97">
        <v>0</v>
      </c>
      <c r="H97">
        <v>0</v>
      </c>
      <c r="I97">
        <v>0</v>
      </c>
      <c r="J97">
        <v>0</v>
      </c>
      <c r="L97">
        <v>0</v>
      </c>
      <c r="N97" t="s">
        <v>823</v>
      </c>
      <c r="O97" t="s">
        <v>823</v>
      </c>
      <c r="P97" t="s">
        <v>823</v>
      </c>
      <c r="Q97" t="s">
        <v>823</v>
      </c>
      <c r="R97" t="s">
        <v>823</v>
      </c>
      <c r="S97" t="s">
        <v>823</v>
      </c>
      <c r="T97" t="s">
        <v>823</v>
      </c>
      <c r="U97" t="s">
        <v>823</v>
      </c>
      <c r="W97">
        <v>0</v>
      </c>
      <c r="X97">
        <v>0</v>
      </c>
      <c r="Y97">
        <v>0</v>
      </c>
      <c r="Z97">
        <v>0</v>
      </c>
      <c r="AB97">
        <v>0</v>
      </c>
      <c r="AC97">
        <v>10</v>
      </c>
      <c r="AD97">
        <v>1</v>
      </c>
      <c r="AE97">
        <v>1</v>
      </c>
      <c r="AF97">
        <v>1</v>
      </c>
      <c r="AG97">
        <v>2</v>
      </c>
      <c r="AH97">
        <v>5</v>
      </c>
      <c r="AI97">
        <v>2</v>
      </c>
      <c r="AJ97">
        <v>2</v>
      </c>
      <c r="AK97">
        <v>2</v>
      </c>
      <c r="AL97">
        <v>3</v>
      </c>
      <c r="AM97">
        <v>1</v>
      </c>
      <c r="AN97">
        <v>1</v>
      </c>
      <c r="AP97">
        <v>0</v>
      </c>
      <c r="AQ97">
        <v>0</v>
      </c>
      <c r="AR97">
        <v>0</v>
      </c>
    </row>
    <row r="98" spans="1:54">
      <c r="A98" t="s">
        <v>93</v>
      </c>
      <c r="B98" t="s">
        <v>295</v>
      </c>
      <c r="C98">
        <v>230</v>
      </c>
      <c r="D98" t="s">
        <v>295</v>
      </c>
      <c r="E98">
        <v>2</v>
      </c>
      <c r="G98">
        <v>0</v>
      </c>
      <c r="H98">
        <v>0</v>
      </c>
      <c r="I98">
        <v>0</v>
      </c>
      <c r="J98">
        <v>0</v>
      </c>
      <c r="L98">
        <v>0</v>
      </c>
      <c r="M98">
        <v>10</v>
      </c>
      <c r="N98">
        <v>1</v>
      </c>
      <c r="O98">
        <v>1</v>
      </c>
      <c r="P98">
        <v>1</v>
      </c>
      <c r="Q98">
        <v>1</v>
      </c>
      <c r="R98">
        <v>1</v>
      </c>
      <c r="S98">
        <v>1</v>
      </c>
      <c r="T98">
        <v>1</v>
      </c>
      <c r="U98">
        <v>1</v>
      </c>
      <c r="W98">
        <v>0</v>
      </c>
      <c r="X98">
        <v>0</v>
      </c>
      <c r="Y98">
        <v>0</v>
      </c>
      <c r="Z98">
        <v>0</v>
      </c>
      <c r="AB98">
        <v>0</v>
      </c>
      <c r="AC98">
        <v>10</v>
      </c>
      <c r="AD98">
        <v>1</v>
      </c>
      <c r="AE98">
        <v>1</v>
      </c>
      <c r="AF98">
        <v>1</v>
      </c>
      <c r="AG98">
        <v>2</v>
      </c>
      <c r="AH98">
        <v>3</v>
      </c>
      <c r="AI98">
        <v>1</v>
      </c>
      <c r="AJ98">
        <v>1</v>
      </c>
      <c r="AK98">
        <v>1</v>
      </c>
      <c r="AL98">
        <v>1</v>
      </c>
      <c r="AM98">
        <v>1</v>
      </c>
      <c r="AN98">
        <v>1</v>
      </c>
      <c r="AP98">
        <v>0</v>
      </c>
      <c r="AQ98">
        <v>0</v>
      </c>
      <c r="AR98">
        <v>0</v>
      </c>
    </row>
    <row r="99" spans="1:54">
      <c r="A99" t="s">
        <v>87</v>
      </c>
      <c r="B99" t="s">
        <v>296</v>
      </c>
      <c r="C99">
        <v>115</v>
      </c>
      <c r="D99" t="s">
        <v>296</v>
      </c>
      <c r="E99">
        <v>1</v>
      </c>
      <c r="G99">
        <v>0</v>
      </c>
      <c r="H99">
        <v>0</v>
      </c>
      <c r="I99">
        <v>0</v>
      </c>
      <c r="J99">
        <v>0</v>
      </c>
      <c r="L99">
        <v>0</v>
      </c>
      <c r="N99" t="s">
        <v>823</v>
      </c>
      <c r="O99" t="s">
        <v>823</v>
      </c>
      <c r="P99" t="s">
        <v>823</v>
      </c>
      <c r="Q99" t="s">
        <v>823</v>
      </c>
      <c r="R99" t="s">
        <v>823</v>
      </c>
      <c r="S99" t="s">
        <v>823</v>
      </c>
      <c r="T99" t="s">
        <v>823</v>
      </c>
      <c r="U99" t="s">
        <v>823</v>
      </c>
      <c r="W99">
        <v>0</v>
      </c>
      <c r="X99">
        <v>0</v>
      </c>
      <c r="Y99">
        <v>0</v>
      </c>
      <c r="Z99">
        <v>0</v>
      </c>
      <c r="AB99">
        <v>0</v>
      </c>
      <c r="AC99">
        <v>10</v>
      </c>
      <c r="AD99">
        <v>1</v>
      </c>
      <c r="AE99">
        <v>1</v>
      </c>
      <c r="AF99">
        <v>1</v>
      </c>
      <c r="AG99">
        <v>1</v>
      </c>
      <c r="AH99">
        <v>2</v>
      </c>
      <c r="AI99">
        <v>1</v>
      </c>
      <c r="AJ99">
        <v>1</v>
      </c>
      <c r="AK99">
        <v>1</v>
      </c>
      <c r="AL99">
        <v>2</v>
      </c>
      <c r="AM99">
        <v>1</v>
      </c>
      <c r="AN99">
        <v>1</v>
      </c>
      <c r="AP99">
        <v>0</v>
      </c>
      <c r="AQ99">
        <v>0</v>
      </c>
      <c r="AR99">
        <v>0</v>
      </c>
    </row>
    <row r="100" spans="1:54">
      <c r="A100" t="s">
        <v>85</v>
      </c>
      <c r="B100" t="s">
        <v>297</v>
      </c>
      <c r="C100">
        <v>60</v>
      </c>
      <c r="D100" t="s">
        <v>297</v>
      </c>
      <c r="E100">
        <v>2</v>
      </c>
      <c r="G100">
        <v>0</v>
      </c>
      <c r="H100">
        <v>0</v>
      </c>
      <c r="I100">
        <v>0</v>
      </c>
      <c r="J100">
        <v>0</v>
      </c>
      <c r="L100">
        <v>0</v>
      </c>
      <c r="N100" t="s">
        <v>823</v>
      </c>
      <c r="O100" t="s">
        <v>823</v>
      </c>
      <c r="P100" t="s">
        <v>823</v>
      </c>
      <c r="Q100" t="s">
        <v>823</v>
      </c>
      <c r="R100" t="s">
        <v>823</v>
      </c>
      <c r="S100" t="s">
        <v>823</v>
      </c>
      <c r="T100" t="s">
        <v>823</v>
      </c>
      <c r="U100" t="s">
        <v>823</v>
      </c>
      <c r="W100">
        <v>0</v>
      </c>
      <c r="X100">
        <v>0</v>
      </c>
      <c r="Y100">
        <v>0</v>
      </c>
      <c r="Z100">
        <v>0</v>
      </c>
      <c r="AB100">
        <v>0</v>
      </c>
      <c r="AC100">
        <v>10</v>
      </c>
      <c r="AD100">
        <v>1</v>
      </c>
      <c r="AE100">
        <v>1</v>
      </c>
      <c r="AF100">
        <v>1</v>
      </c>
      <c r="AG100">
        <v>2</v>
      </c>
      <c r="AH100">
        <v>2</v>
      </c>
      <c r="AI100">
        <v>1</v>
      </c>
      <c r="AJ100">
        <v>1</v>
      </c>
      <c r="AK100">
        <v>2</v>
      </c>
      <c r="AL100">
        <v>3</v>
      </c>
      <c r="AM100">
        <v>1</v>
      </c>
      <c r="AN100">
        <v>1</v>
      </c>
      <c r="AP100">
        <v>0</v>
      </c>
      <c r="AQ100">
        <v>0</v>
      </c>
      <c r="AR100">
        <v>0</v>
      </c>
    </row>
    <row r="101" spans="1:54">
      <c r="A101" t="s">
        <v>85</v>
      </c>
      <c r="B101" t="s">
        <v>297</v>
      </c>
      <c r="C101">
        <v>115</v>
      </c>
      <c r="D101" t="s">
        <v>297</v>
      </c>
      <c r="E101">
        <v>2</v>
      </c>
      <c r="G101">
        <v>0</v>
      </c>
      <c r="H101">
        <v>0</v>
      </c>
      <c r="I101">
        <v>0</v>
      </c>
      <c r="J101">
        <v>0</v>
      </c>
      <c r="L101">
        <v>0</v>
      </c>
      <c r="M101">
        <v>20</v>
      </c>
      <c r="N101">
        <v>1</v>
      </c>
      <c r="O101">
        <v>2</v>
      </c>
      <c r="P101">
        <v>2</v>
      </c>
      <c r="Q101">
        <v>1</v>
      </c>
      <c r="R101">
        <v>1</v>
      </c>
      <c r="S101">
        <v>3</v>
      </c>
      <c r="T101">
        <v>1</v>
      </c>
      <c r="U101">
        <v>1</v>
      </c>
      <c r="W101">
        <v>0</v>
      </c>
      <c r="X101">
        <v>0</v>
      </c>
      <c r="Y101">
        <v>0</v>
      </c>
      <c r="Z101">
        <v>0</v>
      </c>
      <c r="AB101">
        <v>0</v>
      </c>
      <c r="AC101">
        <v>10</v>
      </c>
      <c r="AD101">
        <v>1</v>
      </c>
      <c r="AE101">
        <v>1</v>
      </c>
      <c r="AF101">
        <v>1</v>
      </c>
      <c r="AG101">
        <v>2</v>
      </c>
      <c r="AH101">
        <v>2</v>
      </c>
      <c r="AI101">
        <v>1</v>
      </c>
      <c r="AJ101">
        <v>1</v>
      </c>
      <c r="AK101">
        <v>2</v>
      </c>
      <c r="AL101">
        <v>3</v>
      </c>
      <c r="AM101">
        <v>1</v>
      </c>
      <c r="AN101">
        <v>1</v>
      </c>
      <c r="AP101">
        <v>0</v>
      </c>
      <c r="AQ101">
        <v>0</v>
      </c>
      <c r="AR101">
        <v>0</v>
      </c>
    </row>
    <row r="102" spans="1:54">
      <c r="A102" t="s">
        <v>100</v>
      </c>
      <c r="B102" t="s">
        <v>299</v>
      </c>
      <c r="C102">
        <v>500</v>
      </c>
      <c r="D102" t="s">
        <v>299</v>
      </c>
      <c r="E102">
        <v>2</v>
      </c>
      <c r="F102" t="s">
        <v>3453</v>
      </c>
      <c r="G102">
        <v>0</v>
      </c>
      <c r="H102">
        <v>0</v>
      </c>
      <c r="I102">
        <v>0</v>
      </c>
      <c r="J102">
        <v>0</v>
      </c>
      <c r="L102">
        <v>0</v>
      </c>
      <c r="N102" t="s">
        <v>823</v>
      </c>
      <c r="O102" t="s">
        <v>823</v>
      </c>
      <c r="P102" t="s">
        <v>823</v>
      </c>
      <c r="Q102" t="s">
        <v>823</v>
      </c>
      <c r="R102" t="s">
        <v>823</v>
      </c>
      <c r="S102" t="s">
        <v>823</v>
      </c>
      <c r="T102" t="s">
        <v>823</v>
      </c>
      <c r="U102" t="s">
        <v>823</v>
      </c>
      <c r="W102">
        <v>150</v>
      </c>
      <c r="X102">
        <v>2325</v>
      </c>
      <c r="Y102">
        <v>0</v>
      </c>
      <c r="Z102">
        <v>0</v>
      </c>
      <c r="AB102">
        <v>2475</v>
      </c>
      <c r="AC102">
        <v>15</v>
      </c>
      <c r="AD102">
        <v>2</v>
      </c>
      <c r="AE102" t="s">
        <v>823</v>
      </c>
      <c r="AF102" t="s">
        <v>823</v>
      </c>
      <c r="AG102">
        <v>2</v>
      </c>
      <c r="AH102" t="s">
        <v>823</v>
      </c>
      <c r="AI102" t="s">
        <v>823</v>
      </c>
      <c r="AJ102" t="s">
        <v>823</v>
      </c>
      <c r="AK102" t="s">
        <v>823</v>
      </c>
      <c r="AL102" t="s">
        <v>823</v>
      </c>
      <c r="AM102" t="s">
        <v>823</v>
      </c>
      <c r="AN102" t="s">
        <v>823</v>
      </c>
      <c r="AP102">
        <v>0</v>
      </c>
      <c r="AQ102">
        <v>0</v>
      </c>
      <c r="AR102">
        <v>0</v>
      </c>
    </row>
    <row r="103" spans="1:54">
      <c r="A103" t="s">
        <v>85</v>
      </c>
      <c r="B103" t="s">
        <v>300</v>
      </c>
      <c r="C103">
        <v>60</v>
      </c>
      <c r="D103" t="s">
        <v>300</v>
      </c>
      <c r="E103">
        <v>2</v>
      </c>
      <c r="G103">
        <v>0</v>
      </c>
      <c r="H103">
        <v>0</v>
      </c>
      <c r="I103">
        <v>0</v>
      </c>
      <c r="J103">
        <v>0</v>
      </c>
      <c r="L103">
        <v>0</v>
      </c>
      <c r="N103" t="s">
        <v>823</v>
      </c>
      <c r="O103" t="s">
        <v>823</v>
      </c>
      <c r="P103" t="s">
        <v>823</v>
      </c>
      <c r="Q103" t="s">
        <v>823</v>
      </c>
      <c r="R103" t="s">
        <v>823</v>
      </c>
      <c r="S103" t="s">
        <v>823</v>
      </c>
      <c r="T103" t="s">
        <v>823</v>
      </c>
      <c r="U103" t="s">
        <v>823</v>
      </c>
      <c r="W103">
        <v>0</v>
      </c>
      <c r="X103">
        <v>0</v>
      </c>
      <c r="Y103">
        <v>0</v>
      </c>
      <c r="Z103">
        <v>0</v>
      </c>
      <c r="AB103">
        <v>0</v>
      </c>
      <c r="AC103">
        <v>10</v>
      </c>
      <c r="AD103">
        <v>1</v>
      </c>
      <c r="AE103">
        <v>1</v>
      </c>
      <c r="AF103">
        <v>1</v>
      </c>
      <c r="AG103">
        <v>2</v>
      </c>
      <c r="AH103">
        <v>3</v>
      </c>
      <c r="AI103">
        <v>4</v>
      </c>
      <c r="AJ103">
        <v>1</v>
      </c>
      <c r="AK103">
        <v>2</v>
      </c>
      <c r="AL103">
        <v>5</v>
      </c>
      <c r="AM103">
        <v>2</v>
      </c>
      <c r="AN103">
        <v>1</v>
      </c>
      <c r="AP103">
        <v>0</v>
      </c>
      <c r="AQ103">
        <v>0</v>
      </c>
      <c r="AR103">
        <v>0</v>
      </c>
    </row>
    <row r="104" spans="1:54">
      <c r="A104" t="s">
        <v>85</v>
      </c>
      <c r="B104" t="s">
        <v>301</v>
      </c>
      <c r="C104">
        <v>115</v>
      </c>
      <c r="D104" t="s">
        <v>301</v>
      </c>
      <c r="E104">
        <v>2</v>
      </c>
      <c r="G104">
        <v>0</v>
      </c>
      <c r="H104">
        <v>0</v>
      </c>
      <c r="I104">
        <v>0</v>
      </c>
      <c r="J104">
        <v>0</v>
      </c>
      <c r="L104">
        <v>0</v>
      </c>
      <c r="N104" t="s">
        <v>823</v>
      </c>
      <c r="O104" t="s">
        <v>823</v>
      </c>
      <c r="P104" t="s">
        <v>823</v>
      </c>
      <c r="Q104" t="s">
        <v>823</v>
      </c>
      <c r="R104" t="s">
        <v>823</v>
      </c>
      <c r="S104" t="s">
        <v>823</v>
      </c>
      <c r="T104" t="s">
        <v>823</v>
      </c>
      <c r="U104" t="s">
        <v>823</v>
      </c>
      <c r="W104">
        <v>0</v>
      </c>
      <c r="X104">
        <v>0</v>
      </c>
      <c r="Y104">
        <v>0</v>
      </c>
      <c r="Z104">
        <v>0</v>
      </c>
      <c r="AB104">
        <v>0</v>
      </c>
      <c r="AC104">
        <v>10</v>
      </c>
      <c r="AD104">
        <v>1</v>
      </c>
      <c r="AE104">
        <v>1</v>
      </c>
      <c r="AF104">
        <v>1</v>
      </c>
      <c r="AG104">
        <v>2</v>
      </c>
      <c r="AH104">
        <v>5</v>
      </c>
      <c r="AI104">
        <v>2</v>
      </c>
      <c r="AJ104">
        <v>3</v>
      </c>
      <c r="AK104">
        <v>2</v>
      </c>
      <c r="AL104">
        <v>3</v>
      </c>
      <c r="AM104">
        <v>1</v>
      </c>
      <c r="AN104">
        <v>1</v>
      </c>
      <c r="AP104">
        <v>0</v>
      </c>
      <c r="AQ104">
        <v>0</v>
      </c>
      <c r="AR104">
        <v>0</v>
      </c>
    </row>
    <row r="105" spans="1:54">
      <c r="A105" t="s">
        <v>83</v>
      </c>
      <c r="B105" t="s">
        <v>302</v>
      </c>
      <c r="C105">
        <v>115</v>
      </c>
      <c r="D105" t="s">
        <v>302</v>
      </c>
      <c r="E105">
        <v>2</v>
      </c>
      <c r="G105">
        <v>0</v>
      </c>
      <c r="H105">
        <v>0</v>
      </c>
      <c r="I105">
        <v>0</v>
      </c>
      <c r="J105">
        <v>0</v>
      </c>
      <c r="L105">
        <v>0</v>
      </c>
      <c r="N105" t="s">
        <v>823</v>
      </c>
      <c r="O105" t="s">
        <v>823</v>
      </c>
      <c r="P105" t="s">
        <v>823</v>
      </c>
      <c r="Q105" t="s">
        <v>823</v>
      </c>
      <c r="R105" t="s">
        <v>823</v>
      </c>
      <c r="S105" t="s">
        <v>823</v>
      </c>
      <c r="T105" t="s">
        <v>823</v>
      </c>
      <c r="U105" t="s">
        <v>823</v>
      </c>
      <c r="W105">
        <v>0</v>
      </c>
      <c r="X105">
        <v>0</v>
      </c>
      <c r="Y105">
        <v>0</v>
      </c>
      <c r="Z105">
        <v>0</v>
      </c>
      <c r="AB105">
        <v>0</v>
      </c>
      <c r="AC105">
        <v>10</v>
      </c>
      <c r="AD105">
        <v>1</v>
      </c>
      <c r="AE105">
        <v>1</v>
      </c>
      <c r="AF105">
        <v>1</v>
      </c>
      <c r="AG105">
        <v>2</v>
      </c>
      <c r="AH105">
        <v>4</v>
      </c>
      <c r="AI105">
        <v>2</v>
      </c>
      <c r="AJ105">
        <v>1</v>
      </c>
      <c r="AK105">
        <v>2</v>
      </c>
      <c r="AL105">
        <v>3</v>
      </c>
      <c r="AM105">
        <v>1</v>
      </c>
      <c r="AN105">
        <v>1</v>
      </c>
      <c r="AP105">
        <v>112.2</v>
      </c>
      <c r="AQ105">
        <v>0</v>
      </c>
      <c r="AR105">
        <v>112.2</v>
      </c>
      <c r="AT105" t="s">
        <v>3425</v>
      </c>
      <c r="AU105">
        <v>1</v>
      </c>
      <c r="AV105">
        <v>5</v>
      </c>
      <c r="AW105">
        <v>2</v>
      </c>
      <c r="AX105">
        <v>1</v>
      </c>
      <c r="AY105">
        <v>2</v>
      </c>
      <c r="AZ105">
        <v>3</v>
      </c>
      <c r="BA105">
        <v>1</v>
      </c>
      <c r="BB105">
        <v>1</v>
      </c>
    </row>
    <row r="106" spans="1:54">
      <c r="A106" t="s">
        <v>87</v>
      </c>
      <c r="B106" t="s">
        <v>303</v>
      </c>
      <c r="C106">
        <v>115</v>
      </c>
      <c r="D106" t="s">
        <v>303</v>
      </c>
      <c r="E106">
        <v>1</v>
      </c>
      <c r="G106">
        <v>0</v>
      </c>
      <c r="H106">
        <v>0</v>
      </c>
      <c r="I106">
        <v>0</v>
      </c>
      <c r="J106">
        <v>0</v>
      </c>
      <c r="L106">
        <v>0</v>
      </c>
      <c r="N106" t="s">
        <v>823</v>
      </c>
      <c r="O106" t="s">
        <v>823</v>
      </c>
      <c r="P106" t="s">
        <v>823</v>
      </c>
      <c r="Q106" t="s">
        <v>823</v>
      </c>
      <c r="R106" t="s">
        <v>823</v>
      </c>
      <c r="S106" t="s">
        <v>823</v>
      </c>
      <c r="T106" t="s">
        <v>823</v>
      </c>
      <c r="U106" t="s">
        <v>823</v>
      </c>
      <c r="W106">
        <v>0</v>
      </c>
      <c r="X106">
        <v>0</v>
      </c>
      <c r="Y106">
        <v>0</v>
      </c>
      <c r="Z106">
        <v>0</v>
      </c>
      <c r="AB106">
        <v>0</v>
      </c>
      <c r="AC106">
        <v>10</v>
      </c>
      <c r="AD106">
        <v>1</v>
      </c>
      <c r="AE106">
        <v>1</v>
      </c>
      <c r="AF106">
        <v>1</v>
      </c>
      <c r="AG106">
        <v>1</v>
      </c>
      <c r="AH106">
        <v>3</v>
      </c>
      <c r="AI106">
        <v>2</v>
      </c>
      <c r="AJ106">
        <v>1</v>
      </c>
      <c r="AK106">
        <v>1</v>
      </c>
      <c r="AL106">
        <v>2</v>
      </c>
      <c r="AM106">
        <v>1</v>
      </c>
      <c r="AN106">
        <v>1</v>
      </c>
      <c r="AP106">
        <v>0</v>
      </c>
      <c r="AQ106">
        <v>0</v>
      </c>
      <c r="AR106">
        <v>0</v>
      </c>
    </row>
    <row r="107" spans="1:54">
      <c r="A107" t="s">
        <v>85</v>
      </c>
      <c r="B107" t="s">
        <v>304</v>
      </c>
      <c r="C107">
        <v>230</v>
      </c>
      <c r="D107" t="s">
        <v>304</v>
      </c>
      <c r="E107">
        <v>2</v>
      </c>
      <c r="G107">
        <v>0</v>
      </c>
      <c r="H107">
        <v>0</v>
      </c>
      <c r="I107">
        <v>0</v>
      </c>
      <c r="J107">
        <v>0</v>
      </c>
      <c r="L107">
        <v>0</v>
      </c>
      <c r="M107">
        <v>10</v>
      </c>
      <c r="N107">
        <v>1</v>
      </c>
      <c r="O107">
        <v>5</v>
      </c>
      <c r="P107">
        <v>2</v>
      </c>
      <c r="Q107">
        <v>1</v>
      </c>
      <c r="R107">
        <v>1</v>
      </c>
      <c r="S107">
        <v>2</v>
      </c>
      <c r="T107">
        <v>1</v>
      </c>
      <c r="U107">
        <v>1</v>
      </c>
      <c r="W107">
        <v>0</v>
      </c>
      <c r="X107">
        <v>0</v>
      </c>
      <c r="Y107">
        <v>0</v>
      </c>
      <c r="Z107">
        <v>0</v>
      </c>
      <c r="AB107">
        <v>0</v>
      </c>
      <c r="AC107">
        <v>10</v>
      </c>
      <c r="AD107">
        <v>1</v>
      </c>
      <c r="AE107">
        <v>1</v>
      </c>
      <c r="AF107">
        <v>1</v>
      </c>
      <c r="AG107">
        <v>2</v>
      </c>
      <c r="AH107">
        <v>3</v>
      </c>
      <c r="AI107">
        <v>1</v>
      </c>
      <c r="AJ107">
        <v>1</v>
      </c>
      <c r="AK107">
        <v>1</v>
      </c>
      <c r="AL107">
        <v>1</v>
      </c>
      <c r="AM107">
        <v>1</v>
      </c>
      <c r="AN107">
        <v>1</v>
      </c>
      <c r="AP107">
        <v>0</v>
      </c>
      <c r="AQ107">
        <v>0</v>
      </c>
      <c r="AR107">
        <v>0</v>
      </c>
    </row>
    <row r="108" spans="1:54">
      <c r="A108" t="s">
        <v>85</v>
      </c>
      <c r="B108" t="s">
        <v>304</v>
      </c>
      <c r="C108">
        <v>60</v>
      </c>
      <c r="D108" t="s">
        <v>304</v>
      </c>
      <c r="E108">
        <v>2</v>
      </c>
      <c r="G108">
        <v>0</v>
      </c>
      <c r="H108">
        <v>0</v>
      </c>
      <c r="I108">
        <v>0</v>
      </c>
      <c r="J108">
        <v>0</v>
      </c>
      <c r="L108">
        <v>0</v>
      </c>
      <c r="N108" t="s">
        <v>823</v>
      </c>
      <c r="O108" t="s">
        <v>823</v>
      </c>
      <c r="P108" t="s">
        <v>823</v>
      </c>
      <c r="Q108" t="s">
        <v>823</v>
      </c>
      <c r="R108" t="s">
        <v>823</v>
      </c>
      <c r="S108" t="s">
        <v>823</v>
      </c>
      <c r="T108" t="s">
        <v>823</v>
      </c>
      <c r="U108" t="s">
        <v>823</v>
      </c>
      <c r="W108">
        <v>0</v>
      </c>
      <c r="X108">
        <v>0</v>
      </c>
      <c r="Y108">
        <v>0</v>
      </c>
      <c r="Z108">
        <v>0</v>
      </c>
      <c r="AB108">
        <v>0</v>
      </c>
      <c r="AC108">
        <v>10</v>
      </c>
      <c r="AD108">
        <v>1</v>
      </c>
      <c r="AE108">
        <v>1</v>
      </c>
      <c r="AF108">
        <v>1</v>
      </c>
      <c r="AG108">
        <v>2</v>
      </c>
      <c r="AH108">
        <v>3</v>
      </c>
      <c r="AI108">
        <v>1</v>
      </c>
      <c r="AJ108">
        <v>1</v>
      </c>
      <c r="AK108">
        <v>1</v>
      </c>
      <c r="AL108">
        <v>1</v>
      </c>
      <c r="AM108">
        <v>1</v>
      </c>
      <c r="AN108">
        <v>1</v>
      </c>
      <c r="AP108">
        <v>0</v>
      </c>
      <c r="AQ108">
        <v>0</v>
      </c>
      <c r="AR108">
        <v>0</v>
      </c>
    </row>
    <row r="109" spans="1:54">
      <c r="A109" t="s">
        <v>83</v>
      </c>
      <c r="B109" t="s">
        <v>305</v>
      </c>
      <c r="C109">
        <v>230</v>
      </c>
      <c r="D109" t="s">
        <v>305</v>
      </c>
      <c r="E109">
        <v>2</v>
      </c>
      <c r="G109">
        <v>0</v>
      </c>
      <c r="H109">
        <v>0</v>
      </c>
      <c r="I109">
        <v>0</v>
      </c>
      <c r="J109">
        <v>0</v>
      </c>
      <c r="L109">
        <v>0</v>
      </c>
      <c r="N109" t="s">
        <v>823</v>
      </c>
      <c r="O109" t="s">
        <v>823</v>
      </c>
      <c r="P109" t="s">
        <v>823</v>
      </c>
      <c r="Q109" t="s">
        <v>823</v>
      </c>
      <c r="R109" t="s">
        <v>823</v>
      </c>
      <c r="S109" t="s">
        <v>823</v>
      </c>
      <c r="T109" t="s">
        <v>823</v>
      </c>
      <c r="U109" t="s">
        <v>823</v>
      </c>
      <c r="W109">
        <v>0</v>
      </c>
      <c r="X109">
        <v>0</v>
      </c>
      <c r="Y109">
        <v>0</v>
      </c>
      <c r="Z109">
        <v>0</v>
      </c>
      <c r="AB109">
        <v>0</v>
      </c>
      <c r="AC109">
        <v>10</v>
      </c>
      <c r="AD109">
        <v>1</v>
      </c>
      <c r="AE109">
        <v>1</v>
      </c>
      <c r="AF109">
        <v>1</v>
      </c>
      <c r="AG109">
        <v>2</v>
      </c>
      <c r="AH109">
        <v>5</v>
      </c>
      <c r="AI109">
        <v>3</v>
      </c>
      <c r="AJ109">
        <v>1</v>
      </c>
      <c r="AK109">
        <v>1</v>
      </c>
      <c r="AL109">
        <v>4</v>
      </c>
      <c r="AM109">
        <v>1</v>
      </c>
      <c r="AN109">
        <v>1</v>
      </c>
      <c r="AP109">
        <v>0</v>
      </c>
      <c r="AQ109">
        <v>0</v>
      </c>
      <c r="AR109">
        <v>0</v>
      </c>
    </row>
    <row r="110" spans="1:54">
      <c r="A110" t="s">
        <v>85</v>
      </c>
      <c r="B110" t="s">
        <v>306</v>
      </c>
      <c r="C110">
        <v>230</v>
      </c>
      <c r="D110" t="s">
        <v>306</v>
      </c>
      <c r="E110">
        <v>2</v>
      </c>
      <c r="G110">
        <v>0</v>
      </c>
      <c r="H110">
        <v>0</v>
      </c>
      <c r="I110">
        <v>0</v>
      </c>
      <c r="J110">
        <v>0</v>
      </c>
      <c r="L110">
        <v>0</v>
      </c>
      <c r="M110">
        <v>15</v>
      </c>
      <c r="N110">
        <v>1</v>
      </c>
      <c r="O110">
        <v>5</v>
      </c>
      <c r="P110">
        <v>1</v>
      </c>
      <c r="Q110">
        <v>1</v>
      </c>
      <c r="R110">
        <v>1</v>
      </c>
      <c r="S110">
        <v>1</v>
      </c>
      <c r="T110">
        <v>1</v>
      </c>
      <c r="U110">
        <v>1</v>
      </c>
      <c r="W110">
        <v>0</v>
      </c>
      <c r="X110">
        <v>0</v>
      </c>
      <c r="Y110">
        <v>0</v>
      </c>
      <c r="Z110">
        <v>0</v>
      </c>
      <c r="AB110">
        <v>0</v>
      </c>
      <c r="AC110">
        <v>10</v>
      </c>
      <c r="AD110">
        <v>1</v>
      </c>
      <c r="AE110">
        <v>1</v>
      </c>
      <c r="AF110">
        <v>1</v>
      </c>
      <c r="AG110">
        <v>2</v>
      </c>
      <c r="AH110">
        <v>5</v>
      </c>
      <c r="AI110">
        <v>1</v>
      </c>
      <c r="AJ110">
        <v>1</v>
      </c>
      <c r="AK110">
        <v>1</v>
      </c>
      <c r="AL110">
        <v>2</v>
      </c>
      <c r="AM110">
        <v>1</v>
      </c>
      <c r="AN110">
        <v>1</v>
      </c>
      <c r="AP110">
        <v>0</v>
      </c>
      <c r="AQ110">
        <v>0</v>
      </c>
      <c r="AR110">
        <v>0</v>
      </c>
    </row>
    <row r="111" spans="1:54">
      <c r="A111" t="s">
        <v>85</v>
      </c>
      <c r="B111" t="s">
        <v>307</v>
      </c>
      <c r="C111">
        <v>230</v>
      </c>
      <c r="D111" t="s">
        <v>307</v>
      </c>
      <c r="E111">
        <v>2</v>
      </c>
      <c r="G111">
        <v>0</v>
      </c>
      <c r="H111">
        <v>0</v>
      </c>
      <c r="I111">
        <v>0</v>
      </c>
      <c r="J111">
        <v>0</v>
      </c>
      <c r="L111">
        <v>0</v>
      </c>
      <c r="N111" t="s">
        <v>823</v>
      </c>
      <c r="O111" t="s">
        <v>823</v>
      </c>
      <c r="P111" t="s">
        <v>823</v>
      </c>
      <c r="Q111" t="s">
        <v>823</v>
      </c>
      <c r="R111" t="s">
        <v>823</v>
      </c>
      <c r="S111" t="s">
        <v>823</v>
      </c>
      <c r="T111" t="s">
        <v>823</v>
      </c>
      <c r="U111" t="s">
        <v>823</v>
      </c>
      <c r="W111">
        <v>0</v>
      </c>
      <c r="X111">
        <v>0</v>
      </c>
      <c r="Y111">
        <v>0</v>
      </c>
      <c r="Z111">
        <v>0</v>
      </c>
      <c r="AB111">
        <v>0</v>
      </c>
      <c r="AC111">
        <v>10</v>
      </c>
      <c r="AD111">
        <v>1</v>
      </c>
      <c r="AE111">
        <v>1</v>
      </c>
      <c r="AF111">
        <v>1</v>
      </c>
      <c r="AG111">
        <v>2</v>
      </c>
      <c r="AH111">
        <v>3</v>
      </c>
      <c r="AI111">
        <v>1</v>
      </c>
      <c r="AJ111">
        <v>1</v>
      </c>
      <c r="AK111">
        <v>1</v>
      </c>
      <c r="AL111">
        <v>1</v>
      </c>
      <c r="AM111">
        <v>1</v>
      </c>
      <c r="AN111">
        <v>1</v>
      </c>
      <c r="AP111">
        <v>0</v>
      </c>
      <c r="AQ111">
        <v>0</v>
      </c>
      <c r="AR111">
        <v>0</v>
      </c>
    </row>
    <row r="112" spans="1:54">
      <c r="A112" t="s">
        <v>85</v>
      </c>
      <c r="B112" t="s">
        <v>307</v>
      </c>
      <c r="C112">
        <v>500</v>
      </c>
      <c r="D112" t="s">
        <v>307</v>
      </c>
      <c r="E112">
        <v>2</v>
      </c>
      <c r="G112">
        <v>0</v>
      </c>
      <c r="H112">
        <v>0</v>
      </c>
      <c r="I112">
        <v>0</v>
      </c>
      <c r="J112">
        <v>0</v>
      </c>
      <c r="L112">
        <v>0</v>
      </c>
      <c r="N112" t="s">
        <v>823</v>
      </c>
      <c r="O112" t="s">
        <v>823</v>
      </c>
      <c r="P112" t="s">
        <v>823</v>
      </c>
      <c r="Q112" t="s">
        <v>823</v>
      </c>
      <c r="R112" t="s">
        <v>823</v>
      </c>
      <c r="S112" t="s">
        <v>823</v>
      </c>
      <c r="T112" t="s">
        <v>823</v>
      </c>
      <c r="U112" t="s">
        <v>823</v>
      </c>
      <c r="W112">
        <v>0</v>
      </c>
      <c r="X112">
        <v>0</v>
      </c>
      <c r="Y112">
        <v>0</v>
      </c>
      <c r="Z112">
        <v>0</v>
      </c>
      <c r="AB112">
        <v>0</v>
      </c>
      <c r="AC112">
        <v>10</v>
      </c>
      <c r="AD112">
        <v>1</v>
      </c>
      <c r="AE112">
        <v>1</v>
      </c>
      <c r="AF112">
        <v>1</v>
      </c>
      <c r="AG112">
        <v>2</v>
      </c>
      <c r="AH112">
        <v>3</v>
      </c>
      <c r="AI112">
        <v>1</v>
      </c>
      <c r="AJ112">
        <v>1</v>
      </c>
      <c r="AK112">
        <v>1</v>
      </c>
      <c r="AL112">
        <v>1</v>
      </c>
      <c r="AM112">
        <v>1</v>
      </c>
      <c r="AN112">
        <v>1</v>
      </c>
      <c r="AP112">
        <v>0</v>
      </c>
      <c r="AQ112">
        <v>0</v>
      </c>
      <c r="AR112">
        <v>0</v>
      </c>
    </row>
    <row r="113" spans="1:54">
      <c r="A113" t="s">
        <v>100</v>
      </c>
      <c r="B113" t="s">
        <v>308</v>
      </c>
      <c r="C113">
        <v>230</v>
      </c>
      <c r="D113" t="s">
        <v>308</v>
      </c>
      <c r="E113">
        <v>2</v>
      </c>
      <c r="G113">
        <v>0</v>
      </c>
      <c r="H113">
        <v>0</v>
      </c>
      <c r="I113">
        <v>0</v>
      </c>
      <c r="J113">
        <v>0</v>
      </c>
      <c r="L113">
        <v>0</v>
      </c>
      <c r="N113" t="s">
        <v>823</v>
      </c>
      <c r="O113" t="s">
        <v>823</v>
      </c>
      <c r="P113" t="s">
        <v>823</v>
      </c>
      <c r="Q113" t="s">
        <v>823</v>
      </c>
      <c r="R113" t="s">
        <v>823</v>
      </c>
      <c r="S113" t="s">
        <v>823</v>
      </c>
      <c r="T113" t="s">
        <v>823</v>
      </c>
      <c r="U113" t="s">
        <v>823</v>
      </c>
      <c r="W113">
        <v>600</v>
      </c>
      <c r="X113">
        <v>1200</v>
      </c>
      <c r="Y113">
        <v>0</v>
      </c>
      <c r="Z113">
        <v>0</v>
      </c>
      <c r="AB113">
        <v>1800</v>
      </c>
      <c r="AC113">
        <v>20</v>
      </c>
      <c r="AD113">
        <v>3</v>
      </c>
      <c r="AE113">
        <v>2</v>
      </c>
      <c r="AF113">
        <v>5</v>
      </c>
      <c r="AG113">
        <v>2</v>
      </c>
      <c r="AH113">
        <v>1</v>
      </c>
      <c r="AI113">
        <v>1</v>
      </c>
      <c r="AJ113">
        <v>1</v>
      </c>
      <c r="AK113">
        <v>1</v>
      </c>
      <c r="AL113">
        <v>2</v>
      </c>
      <c r="AM113">
        <v>1</v>
      </c>
      <c r="AN113">
        <v>1</v>
      </c>
      <c r="AP113">
        <v>0</v>
      </c>
      <c r="AQ113">
        <v>0</v>
      </c>
      <c r="AR113">
        <v>0</v>
      </c>
    </row>
    <row r="114" spans="1:54">
      <c r="A114" t="s">
        <v>100</v>
      </c>
      <c r="B114" t="s">
        <v>308</v>
      </c>
      <c r="C114">
        <v>500</v>
      </c>
      <c r="D114" t="s">
        <v>308</v>
      </c>
      <c r="E114">
        <v>2</v>
      </c>
      <c r="G114">
        <v>0</v>
      </c>
      <c r="H114">
        <v>0</v>
      </c>
      <c r="I114">
        <v>0</v>
      </c>
      <c r="J114">
        <v>0</v>
      </c>
      <c r="L114">
        <v>0</v>
      </c>
      <c r="N114" t="s">
        <v>823</v>
      </c>
      <c r="O114" t="s">
        <v>823</v>
      </c>
      <c r="P114" t="s">
        <v>823</v>
      </c>
      <c r="Q114" t="s">
        <v>823</v>
      </c>
      <c r="R114" t="s">
        <v>823</v>
      </c>
      <c r="S114" t="s">
        <v>823</v>
      </c>
      <c r="T114" t="s">
        <v>823</v>
      </c>
      <c r="U114" t="s">
        <v>823</v>
      </c>
      <c r="W114">
        <v>0</v>
      </c>
      <c r="X114">
        <v>0</v>
      </c>
      <c r="Y114">
        <v>0</v>
      </c>
      <c r="Z114">
        <v>0</v>
      </c>
      <c r="AB114">
        <v>0</v>
      </c>
      <c r="AC114">
        <v>20</v>
      </c>
      <c r="AD114">
        <v>3</v>
      </c>
      <c r="AE114">
        <v>2</v>
      </c>
      <c r="AF114">
        <v>5</v>
      </c>
      <c r="AG114">
        <v>2</v>
      </c>
      <c r="AH114">
        <v>1</v>
      </c>
      <c r="AI114">
        <v>1</v>
      </c>
      <c r="AJ114">
        <v>1</v>
      </c>
      <c r="AK114">
        <v>1</v>
      </c>
      <c r="AL114">
        <v>2</v>
      </c>
      <c r="AM114">
        <v>1</v>
      </c>
      <c r="AN114">
        <v>1</v>
      </c>
      <c r="AP114">
        <v>0</v>
      </c>
      <c r="AQ114">
        <v>0</v>
      </c>
      <c r="AR114">
        <v>0</v>
      </c>
    </row>
    <row r="115" spans="1:54">
      <c r="A115" t="s">
        <v>89</v>
      </c>
      <c r="B115" t="s">
        <v>309</v>
      </c>
      <c r="C115">
        <v>115</v>
      </c>
      <c r="D115" t="s">
        <v>309</v>
      </c>
      <c r="E115">
        <v>1</v>
      </c>
      <c r="G115">
        <v>0</v>
      </c>
      <c r="H115">
        <v>0</v>
      </c>
      <c r="I115">
        <v>0</v>
      </c>
      <c r="J115">
        <v>0</v>
      </c>
      <c r="L115">
        <v>0</v>
      </c>
      <c r="M115">
        <v>15</v>
      </c>
      <c r="N115">
        <v>1</v>
      </c>
      <c r="O115">
        <v>1</v>
      </c>
      <c r="P115">
        <v>1</v>
      </c>
      <c r="Q115">
        <v>1</v>
      </c>
      <c r="R115">
        <v>1</v>
      </c>
      <c r="S115">
        <v>1</v>
      </c>
      <c r="T115">
        <v>1</v>
      </c>
      <c r="U115">
        <v>1</v>
      </c>
      <c r="W115">
        <v>100</v>
      </c>
      <c r="X115">
        <v>0</v>
      </c>
      <c r="Y115">
        <v>0</v>
      </c>
      <c r="Z115">
        <v>0</v>
      </c>
      <c r="AB115">
        <v>100</v>
      </c>
      <c r="AC115">
        <v>10</v>
      </c>
      <c r="AD115">
        <v>1</v>
      </c>
      <c r="AE115">
        <v>1</v>
      </c>
      <c r="AF115">
        <v>1</v>
      </c>
      <c r="AG115">
        <v>1</v>
      </c>
      <c r="AH115">
        <v>2</v>
      </c>
      <c r="AI115">
        <v>2</v>
      </c>
      <c r="AJ115">
        <v>1</v>
      </c>
      <c r="AK115">
        <v>1</v>
      </c>
      <c r="AL115">
        <v>2</v>
      </c>
      <c r="AM115">
        <v>1</v>
      </c>
      <c r="AN115">
        <v>1</v>
      </c>
      <c r="AP115">
        <v>0</v>
      </c>
      <c r="AQ115">
        <v>0</v>
      </c>
      <c r="AR115">
        <v>0</v>
      </c>
    </row>
    <row r="116" spans="1:54">
      <c r="A116" t="s">
        <v>85</v>
      </c>
      <c r="B116" t="s">
        <v>310</v>
      </c>
      <c r="C116">
        <v>115</v>
      </c>
      <c r="D116" t="s">
        <v>310</v>
      </c>
      <c r="E116">
        <v>2</v>
      </c>
      <c r="G116">
        <v>0</v>
      </c>
      <c r="H116">
        <v>0</v>
      </c>
      <c r="I116">
        <v>0</v>
      </c>
      <c r="J116">
        <v>0</v>
      </c>
      <c r="L116">
        <v>0</v>
      </c>
      <c r="M116">
        <v>15</v>
      </c>
      <c r="N116">
        <v>1</v>
      </c>
      <c r="O116">
        <v>2</v>
      </c>
      <c r="P116">
        <v>1</v>
      </c>
      <c r="Q116">
        <v>2</v>
      </c>
      <c r="R116">
        <v>1</v>
      </c>
      <c r="S116">
        <v>2</v>
      </c>
      <c r="T116">
        <v>1</v>
      </c>
      <c r="U116">
        <v>1</v>
      </c>
      <c r="W116">
        <v>0</v>
      </c>
      <c r="X116">
        <v>0</v>
      </c>
      <c r="Y116">
        <v>0</v>
      </c>
      <c r="Z116">
        <v>0</v>
      </c>
      <c r="AB116">
        <v>0</v>
      </c>
      <c r="AC116">
        <v>10</v>
      </c>
      <c r="AD116">
        <v>1</v>
      </c>
      <c r="AE116">
        <v>1</v>
      </c>
      <c r="AF116">
        <v>1</v>
      </c>
      <c r="AG116">
        <v>2</v>
      </c>
      <c r="AH116">
        <v>3</v>
      </c>
      <c r="AI116">
        <v>1</v>
      </c>
      <c r="AJ116">
        <v>2</v>
      </c>
      <c r="AK116">
        <v>1</v>
      </c>
      <c r="AL116">
        <v>2</v>
      </c>
      <c r="AM116">
        <v>1</v>
      </c>
      <c r="AN116">
        <v>1</v>
      </c>
      <c r="AP116">
        <v>0</v>
      </c>
      <c r="AQ116">
        <v>0</v>
      </c>
      <c r="AR116">
        <v>0</v>
      </c>
    </row>
    <row r="117" spans="1:54">
      <c r="A117" t="s">
        <v>85</v>
      </c>
      <c r="B117" t="s">
        <v>310</v>
      </c>
      <c r="C117">
        <v>230</v>
      </c>
      <c r="D117" t="s">
        <v>310</v>
      </c>
      <c r="E117">
        <v>2</v>
      </c>
      <c r="G117">
        <v>0</v>
      </c>
      <c r="H117">
        <v>0</v>
      </c>
      <c r="I117">
        <v>0</v>
      </c>
      <c r="J117">
        <v>0</v>
      </c>
      <c r="L117">
        <v>0</v>
      </c>
      <c r="M117">
        <v>15</v>
      </c>
      <c r="N117">
        <v>1</v>
      </c>
      <c r="O117">
        <v>2</v>
      </c>
      <c r="P117">
        <v>1</v>
      </c>
      <c r="Q117">
        <v>2</v>
      </c>
      <c r="R117">
        <v>1</v>
      </c>
      <c r="S117">
        <v>2</v>
      </c>
      <c r="T117">
        <v>1</v>
      </c>
      <c r="U117">
        <v>1</v>
      </c>
      <c r="W117">
        <v>0</v>
      </c>
      <c r="X117">
        <v>0</v>
      </c>
      <c r="Y117">
        <v>0</v>
      </c>
      <c r="Z117">
        <v>0</v>
      </c>
      <c r="AB117">
        <v>0</v>
      </c>
      <c r="AC117">
        <v>10</v>
      </c>
      <c r="AD117">
        <v>1</v>
      </c>
      <c r="AE117">
        <v>1</v>
      </c>
      <c r="AF117">
        <v>1</v>
      </c>
      <c r="AG117">
        <v>2</v>
      </c>
      <c r="AH117">
        <v>3</v>
      </c>
      <c r="AI117">
        <v>1</v>
      </c>
      <c r="AJ117">
        <v>2</v>
      </c>
      <c r="AK117">
        <v>1</v>
      </c>
      <c r="AL117">
        <v>2</v>
      </c>
      <c r="AM117">
        <v>1</v>
      </c>
      <c r="AN117">
        <v>1</v>
      </c>
      <c r="AP117">
        <v>0</v>
      </c>
      <c r="AQ117">
        <v>0</v>
      </c>
      <c r="AR117">
        <v>0</v>
      </c>
    </row>
    <row r="118" spans="1:54">
      <c r="A118" t="s">
        <v>85</v>
      </c>
      <c r="B118" t="s">
        <v>311</v>
      </c>
      <c r="C118">
        <v>230</v>
      </c>
      <c r="D118" t="s">
        <v>311</v>
      </c>
      <c r="E118">
        <v>2</v>
      </c>
      <c r="G118">
        <v>0</v>
      </c>
      <c r="H118">
        <v>0</v>
      </c>
      <c r="I118">
        <v>0</v>
      </c>
      <c r="J118">
        <v>0</v>
      </c>
      <c r="L118">
        <v>0</v>
      </c>
      <c r="N118" t="s">
        <v>823</v>
      </c>
      <c r="O118" t="s">
        <v>823</v>
      </c>
      <c r="P118" t="s">
        <v>823</v>
      </c>
      <c r="Q118" t="s">
        <v>823</v>
      </c>
      <c r="R118" t="s">
        <v>823</v>
      </c>
      <c r="S118" t="s">
        <v>823</v>
      </c>
      <c r="T118" t="s">
        <v>823</v>
      </c>
      <c r="U118" t="s">
        <v>823</v>
      </c>
      <c r="W118">
        <v>0</v>
      </c>
      <c r="X118">
        <v>0</v>
      </c>
      <c r="Y118">
        <v>0</v>
      </c>
      <c r="Z118">
        <v>0</v>
      </c>
      <c r="AB118">
        <v>0</v>
      </c>
      <c r="AC118">
        <v>10</v>
      </c>
      <c r="AD118">
        <v>1</v>
      </c>
      <c r="AE118">
        <v>1</v>
      </c>
      <c r="AF118">
        <v>1</v>
      </c>
      <c r="AG118">
        <v>2</v>
      </c>
      <c r="AH118">
        <v>2</v>
      </c>
      <c r="AI118">
        <v>1</v>
      </c>
      <c r="AJ118">
        <v>1</v>
      </c>
      <c r="AK118">
        <v>1</v>
      </c>
      <c r="AL118">
        <v>1</v>
      </c>
      <c r="AM118">
        <v>1</v>
      </c>
      <c r="AN118">
        <v>1</v>
      </c>
      <c r="AP118">
        <v>0</v>
      </c>
      <c r="AQ118">
        <v>0</v>
      </c>
      <c r="AR118">
        <v>0</v>
      </c>
    </row>
    <row r="119" spans="1:54">
      <c r="A119" t="s">
        <v>95</v>
      </c>
      <c r="B119" t="s">
        <v>312</v>
      </c>
      <c r="C119">
        <v>115</v>
      </c>
      <c r="D119" t="s">
        <v>312</v>
      </c>
      <c r="E119">
        <v>2</v>
      </c>
      <c r="G119">
        <v>0</v>
      </c>
      <c r="H119">
        <v>0</v>
      </c>
      <c r="I119">
        <v>0</v>
      </c>
      <c r="J119">
        <v>0</v>
      </c>
      <c r="L119">
        <v>0</v>
      </c>
      <c r="N119" t="s">
        <v>823</v>
      </c>
      <c r="O119" t="s">
        <v>823</v>
      </c>
      <c r="P119" t="s">
        <v>823</v>
      </c>
      <c r="Q119" t="s">
        <v>823</v>
      </c>
      <c r="R119" t="s">
        <v>823</v>
      </c>
      <c r="S119" t="s">
        <v>823</v>
      </c>
      <c r="T119" t="s">
        <v>823</v>
      </c>
      <c r="U119" t="s">
        <v>823</v>
      </c>
      <c r="W119">
        <v>0</v>
      </c>
      <c r="X119">
        <v>0</v>
      </c>
      <c r="Y119">
        <v>0</v>
      </c>
      <c r="Z119">
        <v>0</v>
      </c>
      <c r="AB119">
        <v>0</v>
      </c>
      <c r="AC119">
        <v>10</v>
      </c>
      <c r="AD119">
        <v>1</v>
      </c>
      <c r="AE119">
        <v>1</v>
      </c>
      <c r="AF119">
        <v>1</v>
      </c>
      <c r="AG119">
        <v>2</v>
      </c>
      <c r="AH119">
        <v>1</v>
      </c>
      <c r="AI119">
        <v>1</v>
      </c>
      <c r="AJ119">
        <v>1</v>
      </c>
      <c r="AK119">
        <v>1</v>
      </c>
      <c r="AL119">
        <v>1</v>
      </c>
      <c r="AM119">
        <v>3</v>
      </c>
      <c r="AN119">
        <v>1</v>
      </c>
      <c r="AP119">
        <v>0</v>
      </c>
      <c r="AQ119">
        <v>0</v>
      </c>
      <c r="AR119">
        <v>0</v>
      </c>
      <c r="AS119" t="s">
        <v>3454</v>
      </c>
      <c r="AT119" t="s">
        <v>3426</v>
      </c>
      <c r="AU119">
        <v>1</v>
      </c>
      <c r="AV119">
        <v>3</v>
      </c>
      <c r="AW119">
        <v>1</v>
      </c>
      <c r="AX119">
        <v>1</v>
      </c>
      <c r="AY119">
        <v>1</v>
      </c>
      <c r="AZ119">
        <v>1</v>
      </c>
      <c r="BA119">
        <v>1</v>
      </c>
      <c r="BB119">
        <v>1</v>
      </c>
    </row>
    <row r="120" spans="1:54">
      <c r="A120" t="s">
        <v>95</v>
      </c>
      <c r="B120" t="s">
        <v>312</v>
      </c>
      <c r="C120">
        <v>55</v>
      </c>
      <c r="D120" t="s">
        <v>312</v>
      </c>
      <c r="E120">
        <v>2</v>
      </c>
      <c r="F120" t="s">
        <v>3453</v>
      </c>
      <c r="G120">
        <v>0</v>
      </c>
      <c r="H120">
        <v>0</v>
      </c>
      <c r="I120">
        <v>0</v>
      </c>
      <c r="J120">
        <v>0</v>
      </c>
      <c r="L120">
        <v>0</v>
      </c>
      <c r="N120" t="s">
        <v>823</v>
      </c>
      <c r="O120" t="s">
        <v>823</v>
      </c>
      <c r="P120" t="s">
        <v>823</v>
      </c>
      <c r="Q120" t="s">
        <v>823</v>
      </c>
      <c r="R120" t="s">
        <v>823</v>
      </c>
      <c r="S120" t="s">
        <v>823</v>
      </c>
      <c r="T120" t="s">
        <v>823</v>
      </c>
      <c r="U120" t="s">
        <v>823</v>
      </c>
      <c r="W120">
        <v>0</v>
      </c>
      <c r="X120">
        <v>0</v>
      </c>
      <c r="Y120">
        <v>0</v>
      </c>
      <c r="Z120">
        <v>0</v>
      </c>
      <c r="AB120">
        <v>0</v>
      </c>
      <c r="AC120">
        <v>10</v>
      </c>
      <c r="AD120" t="e">
        <v>#N/A</v>
      </c>
      <c r="AE120" t="s">
        <v>823</v>
      </c>
      <c r="AF120" t="s">
        <v>823</v>
      </c>
      <c r="AG120">
        <v>2</v>
      </c>
      <c r="AH120" t="s">
        <v>823</v>
      </c>
      <c r="AI120" t="s">
        <v>823</v>
      </c>
      <c r="AJ120" t="s">
        <v>823</v>
      </c>
      <c r="AK120" t="s">
        <v>823</v>
      </c>
      <c r="AL120" t="s">
        <v>823</v>
      </c>
      <c r="AM120" t="s">
        <v>823</v>
      </c>
      <c r="AN120" t="s">
        <v>823</v>
      </c>
      <c r="AP120">
        <v>0</v>
      </c>
      <c r="AQ120">
        <v>0</v>
      </c>
      <c r="AR120">
        <v>0</v>
      </c>
    </row>
    <row r="121" spans="1:54">
      <c r="A121" t="s">
        <v>85</v>
      </c>
      <c r="B121" t="s">
        <v>313</v>
      </c>
      <c r="C121">
        <v>115</v>
      </c>
      <c r="D121" t="s">
        <v>313</v>
      </c>
      <c r="E121">
        <v>2</v>
      </c>
      <c r="G121">
        <v>0</v>
      </c>
      <c r="H121">
        <v>0</v>
      </c>
      <c r="I121">
        <v>0</v>
      </c>
      <c r="J121">
        <v>0</v>
      </c>
      <c r="L121">
        <v>0</v>
      </c>
      <c r="M121">
        <v>20</v>
      </c>
      <c r="N121">
        <v>1</v>
      </c>
      <c r="O121">
        <v>1</v>
      </c>
      <c r="P121">
        <v>1</v>
      </c>
      <c r="Q121">
        <v>1</v>
      </c>
      <c r="R121">
        <v>1</v>
      </c>
      <c r="S121">
        <v>1</v>
      </c>
      <c r="T121">
        <v>1</v>
      </c>
      <c r="U121">
        <v>1</v>
      </c>
      <c r="W121">
        <v>0</v>
      </c>
      <c r="X121">
        <v>0</v>
      </c>
      <c r="Y121">
        <v>0</v>
      </c>
      <c r="Z121">
        <v>0</v>
      </c>
      <c r="AB121">
        <v>0</v>
      </c>
      <c r="AC121">
        <v>10</v>
      </c>
      <c r="AD121">
        <v>1</v>
      </c>
      <c r="AE121">
        <v>1</v>
      </c>
      <c r="AF121">
        <v>1</v>
      </c>
      <c r="AG121">
        <v>2</v>
      </c>
      <c r="AH121">
        <v>1</v>
      </c>
      <c r="AI121">
        <v>1</v>
      </c>
      <c r="AJ121">
        <v>3</v>
      </c>
      <c r="AK121">
        <v>3</v>
      </c>
      <c r="AL121">
        <v>3</v>
      </c>
      <c r="AM121">
        <v>1</v>
      </c>
      <c r="AN121">
        <v>1</v>
      </c>
      <c r="AP121">
        <v>0</v>
      </c>
      <c r="AQ121">
        <v>0</v>
      </c>
      <c r="AR121">
        <v>0</v>
      </c>
    </row>
    <row r="122" spans="1:54">
      <c r="A122" t="s">
        <v>85</v>
      </c>
      <c r="B122" t="s">
        <v>313</v>
      </c>
      <c r="C122">
        <v>60</v>
      </c>
      <c r="D122" t="s">
        <v>313</v>
      </c>
      <c r="E122">
        <v>2</v>
      </c>
      <c r="G122">
        <v>0</v>
      </c>
      <c r="H122">
        <v>0</v>
      </c>
      <c r="I122">
        <v>0</v>
      </c>
      <c r="J122">
        <v>0</v>
      </c>
      <c r="L122">
        <v>0</v>
      </c>
      <c r="N122" t="s">
        <v>823</v>
      </c>
      <c r="O122" t="s">
        <v>823</v>
      </c>
      <c r="P122" t="s">
        <v>823</v>
      </c>
      <c r="Q122" t="s">
        <v>823</v>
      </c>
      <c r="R122" t="s">
        <v>823</v>
      </c>
      <c r="S122" t="s">
        <v>823</v>
      </c>
      <c r="T122" t="s">
        <v>823</v>
      </c>
      <c r="U122" t="s">
        <v>823</v>
      </c>
      <c r="W122">
        <v>0</v>
      </c>
      <c r="X122">
        <v>0</v>
      </c>
      <c r="Y122">
        <v>0</v>
      </c>
      <c r="Z122">
        <v>0</v>
      </c>
      <c r="AB122">
        <v>0</v>
      </c>
      <c r="AC122">
        <v>10</v>
      </c>
      <c r="AD122">
        <v>1</v>
      </c>
      <c r="AE122">
        <v>1</v>
      </c>
      <c r="AF122">
        <v>1</v>
      </c>
      <c r="AG122">
        <v>2</v>
      </c>
      <c r="AH122">
        <v>1</v>
      </c>
      <c r="AI122">
        <v>1</v>
      </c>
      <c r="AJ122">
        <v>3</v>
      </c>
      <c r="AK122">
        <v>3</v>
      </c>
      <c r="AL122">
        <v>3</v>
      </c>
      <c r="AM122">
        <v>1</v>
      </c>
      <c r="AN122">
        <v>1</v>
      </c>
      <c r="AP122">
        <v>0</v>
      </c>
      <c r="AQ122">
        <v>0</v>
      </c>
      <c r="AR122">
        <v>0</v>
      </c>
    </row>
    <row r="123" spans="1:54">
      <c r="A123" t="s">
        <v>95</v>
      </c>
      <c r="B123" t="s">
        <v>314</v>
      </c>
      <c r="C123">
        <v>230</v>
      </c>
      <c r="D123" t="s">
        <v>314</v>
      </c>
      <c r="E123">
        <v>2</v>
      </c>
      <c r="G123">
        <v>0</v>
      </c>
      <c r="H123">
        <v>0</v>
      </c>
      <c r="I123">
        <v>0</v>
      </c>
      <c r="J123">
        <v>0</v>
      </c>
      <c r="L123">
        <v>0</v>
      </c>
      <c r="N123" t="s">
        <v>823</v>
      </c>
      <c r="O123" t="s">
        <v>823</v>
      </c>
      <c r="P123" t="s">
        <v>823</v>
      </c>
      <c r="Q123" t="s">
        <v>823</v>
      </c>
      <c r="R123" t="s">
        <v>823</v>
      </c>
      <c r="S123" t="s">
        <v>823</v>
      </c>
      <c r="T123" t="s">
        <v>823</v>
      </c>
      <c r="U123" t="s">
        <v>823</v>
      </c>
      <c r="W123">
        <v>0</v>
      </c>
      <c r="X123">
        <v>0</v>
      </c>
      <c r="Y123">
        <v>0</v>
      </c>
      <c r="Z123">
        <v>0</v>
      </c>
      <c r="AB123">
        <v>0</v>
      </c>
      <c r="AC123">
        <v>10</v>
      </c>
      <c r="AD123">
        <v>1</v>
      </c>
      <c r="AE123">
        <v>1</v>
      </c>
      <c r="AF123">
        <v>1</v>
      </c>
      <c r="AG123">
        <v>2</v>
      </c>
      <c r="AH123">
        <v>1</v>
      </c>
      <c r="AI123">
        <v>3</v>
      </c>
      <c r="AJ123">
        <v>1</v>
      </c>
      <c r="AK123">
        <v>1</v>
      </c>
      <c r="AL123">
        <v>3</v>
      </c>
      <c r="AM123">
        <v>1</v>
      </c>
      <c r="AN123">
        <v>1</v>
      </c>
      <c r="AP123">
        <v>0</v>
      </c>
      <c r="AQ123">
        <v>0</v>
      </c>
      <c r="AR123">
        <v>0</v>
      </c>
    </row>
    <row r="124" spans="1:54">
      <c r="A124" t="s">
        <v>95</v>
      </c>
      <c r="B124" t="s">
        <v>314</v>
      </c>
      <c r="C124">
        <v>115</v>
      </c>
      <c r="D124" t="s">
        <v>314</v>
      </c>
      <c r="E124">
        <v>2</v>
      </c>
      <c r="G124">
        <v>0</v>
      </c>
      <c r="H124">
        <v>0</v>
      </c>
      <c r="I124">
        <v>0</v>
      </c>
      <c r="J124">
        <v>0</v>
      </c>
      <c r="L124">
        <v>0</v>
      </c>
      <c r="M124">
        <v>20</v>
      </c>
      <c r="N124">
        <v>1</v>
      </c>
      <c r="O124">
        <v>1</v>
      </c>
      <c r="P124">
        <v>1</v>
      </c>
      <c r="Q124">
        <v>1</v>
      </c>
      <c r="R124">
        <v>1</v>
      </c>
      <c r="S124">
        <v>1</v>
      </c>
      <c r="T124">
        <v>2</v>
      </c>
      <c r="U124">
        <v>1</v>
      </c>
      <c r="W124">
        <v>0</v>
      </c>
      <c r="X124">
        <v>0</v>
      </c>
      <c r="Y124">
        <v>0</v>
      </c>
      <c r="Z124">
        <v>0</v>
      </c>
      <c r="AB124">
        <v>0</v>
      </c>
      <c r="AC124">
        <v>10</v>
      </c>
      <c r="AD124">
        <v>1</v>
      </c>
      <c r="AE124">
        <v>1</v>
      </c>
      <c r="AF124">
        <v>1</v>
      </c>
      <c r="AG124">
        <v>2</v>
      </c>
      <c r="AH124">
        <v>1</v>
      </c>
      <c r="AI124">
        <v>3</v>
      </c>
      <c r="AJ124">
        <v>1</v>
      </c>
      <c r="AK124">
        <v>1</v>
      </c>
      <c r="AL124">
        <v>3</v>
      </c>
      <c r="AM124">
        <v>1</v>
      </c>
      <c r="AN124">
        <v>1</v>
      </c>
      <c r="AP124">
        <v>0</v>
      </c>
      <c r="AQ124">
        <v>0</v>
      </c>
      <c r="AR124">
        <v>0</v>
      </c>
    </row>
    <row r="125" spans="1:54">
      <c r="A125" t="s">
        <v>89</v>
      </c>
      <c r="B125" t="s">
        <v>315</v>
      </c>
      <c r="C125">
        <v>70</v>
      </c>
      <c r="D125" t="s">
        <v>315</v>
      </c>
      <c r="E125">
        <v>1</v>
      </c>
      <c r="G125">
        <v>0</v>
      </c>
      <c r="H125">
        <v>0</v>
      </c>
      <c r="I125">
        <v>0</v>
      </c>
      <c r="J125">
        <v>0</v>
      </c>
      <c r="L125">
        <v>0</v>
      </c>
      <c r="N125" t="s">
        <v>823</v>
      </c>
      <c r="O125" t="s">
        <v>823</v>
      </c>
      <c r="P125" t="s">
        <v>823</v>
      </c>
      <c r="Q125" t="s">
        <v>823</v>
      </c>
      <c r="R125" t="s">
        <v>823</v>
      </c>
      <c r="S125" t="s">
        <v>823</v>
      </c>
      <c r="T125" t="s">
        <v>823</v>
      </c>
      <c r="U125" t="s">
        <v>823</v>
      </c>
      <c r="W125">
        <v>0</v>
      </c>
      <c r="X125">
        <v>0</v>
      </c>
      <c r="Y125">
        <v>0</v>
      </c>
      <c r="Z125">
        <v>0</v>
      </c>
      <c r="AB125">
        <v>0</v>
      </c>
      <c r="AC125">
        <v>10</v>
      </c>
      <c r="AD125">
        <v>1</v>
      </c>
      <c r="AE125">
        <v>1</v>
      </c>
      <c r="AF125">
        <v>1</v>
      </c>
      <c r="AG125">
        <v>1</v>
      </c>
      <c r="AH125">
        <v>1</v>
      </c>
      <c r="AI125">
        <v>1</v>
      </c>
      <c r="AJ125">
        <v>1</v>
      </c>
      <c r="AK125">
        <v>1</v>
      </c>
      <c r="AL125">
        <v>2</v>
      </c>
      <c r="AM125">
        <v>1</v>
      </c>
      <c r="AN125">
        <v>1</v>
      </c>
      <c r="AP125">
        <v>0</v>
      </c>
      <c r="AQ125">
        <v>0</v>
      </c>
      <c r="AR125">
        <v>0</v>
      </c>
    </row>
    <row r="126" spans="1:54">
      <c r="A126" t="s">
        <v>87</v>
      </c>
      <c r="B126" t="s">
        <v>316</v>
      </c>
      <c r="C126">
        <v>70</v>
      </c>
      <c r="D126" t="s">
        <v>316</v>
      </c>
      <c r="E126">
        <v>1</v>
      </c>
      <c r="G126">
        <v>0</v>
      </c>
      <c r="H126">
        <v>0</v>
      </c>
      <c r="I126">
        <v>0</v>
      </c>
      <c r="J126">
        <v>0</v>
      </c>
      <c r="L126">
        <v>0</v>
      </c>
      <c r="N126" t="s">
        <v>823</v>
      </c>
      <c r="O126" t="s">
        <v>823</v>
      </c>
      <c r="P126" t="s">
        <v>823</v>
      </c>
      <c r="Q126" t="s">
        <v>823</v>
      </c>
      <c r="R126" t="s">
        <v>823</v>
      </c>
      <c r="S126" t="s">
        <v>823</v>
      </c>
      <c r="T126" t="s">
        <v>823</v>
      </c>
      <c r="U126" t="s">
        <v>823</v>
      </c>
      <c r="W126">
        <v>0</v>
      </c>
      <c r="X126">
        <v>0</v>
      </c>
      <c r="Y126">
        <v>0</v>
      </c>
      <c r="Z126">
        <v>0</v>
      </c>
      <c r="AB126">
        <v>0</v>
      </c>
      <c r="AC126">
        <v>10</v>
      </c>
      <c r="AD126">
        <v>1</v>
      </c>
      <c r="AE126">
        <v>1</v>
      </c>
      <c r="AF126">
        <v>1</v>
      </c>
      <c r="AG126">
        <v>1</v>
      </c>
      <c r="AH126">
        <v>1</v>
      </c>
      <c r="AI126">
        <v>1</v>
      </c>
      <c r="AJ126">
        <v>1</v>
      </c>
      <c r="AK126">
        <v>1</v>
      </c>
      <c r="AL126">
        <v>1</v>
      </c>
      <c r="AM126">
        <v>1</v>
      </c>
      <c r="AN126">
        <v>1</v>
      </c>
      <c r="AP126">
        <v>0</v>
      </c>
      <c r="AQ126">
        <v>0</v>
      </c>
      <c r="AR126">
        <v>0</v>
      </c>
    </row>
    <row r="127" spans="1:54">
      <c r="A127" t="s">
        <v>87</v>
      </c>
      <c r="B127" t="s">
        <v>316</v>
      </c>
      <c r="C127">
        <v>115</v>
      </c>
      <c r="D127" t="s">
        <v>316</v>
      </c>
      <c r="E127">
        <v>1</v>
      </c>
      <c r="G127">
        <v>0</v>
      </c>
      <c r="H127">
        <v>0</v>
      </c>
      <c r="I127">
        <v>0</v>
      </c>
      <c r="J127">
        <v>0</v>
      </c>
      <c r="L127">
        <v>0</v>
      </c>
      <c r="N127" t="s">
        <v>823</v>
      </c>
      <c r="O127" t="s">
        <v>823</v>
      </c>
      <c r="P127" t="s">
        <v>823</v>
      </c>
      <c r="Q127" t="s">
        <v>823</v>
      </c>
      <c r="R127" t="s">
        <v>823</v>
      </c>
      <c r="S127" t="s">
        <v>823</v>
      </c>
      <c r="T127" t="s">
        <v>823</v>
      </c>
      <c r="U127" t="s">
        <v>823</v>
      </c>
      <c r="W127">
        <v>0</v>
      </c>
      <c r="X127">
        <v>0</v>
      </c>
      <c r="Y127">
        <v>0</v>
      </c>
      <c r="Z127">
        <v>0</v>
      </c>
      <c r="AB127">
        <v>0</v>
      </c>
      <c r="AC127">
        <v>10</v>
      </c>
      <c r="AD127">
        <v>1</v>
      </c>
      <c r="AE127">
        <v>1</v>
      </c>
      <c r="AF127">
        <v>1</v>
      </c>
      <c r="AG127">
        <v>1</v>
      </c>
      <c r="AH127">
        <v>1</v>
      </c>
      <c r="AI127">
        <v>1</v>
      </c>
      <c r="AJ127">
        <v>1</v>
      </c>
      <c r="AK127">
        <v>1</v>
      </c>
      <c r="AL127">
        <v>1</v>
      </c>
      <c r="AM127">
        <v>1</v>
      </c>
      <c r="AN127">
        <v>1</v>
      </c>
      <c r="AP127">
        <v>0</v>
      </c>
      <c r="AQ127">
        <v>0</v>
      </c>
      <c r="AR127">
        <v>0</v>
      </c>
    </row>
    <row r="128" spans="1:54">
      <c r="A128" t="s">
        <v>83</v>
      </c>
      <c r="B128" t="s">
        <v>317</v>
      </c>
      <c r="C128">
        <v>115</v>
      </c>
      <c r="D128" t="s">
        <v>317</v>
      </c>
      <c r="E128">
        <v>2</v>
      </c>
      <c r="G128">
        <v>0</v>
      </c>
      <c r="H128">
        <v>0</v>
      </c>
      <c r="I128">
        <v>0</v>
      </c>
      <c r="J128">
        <v>0</v>
      </c>
      <c r="L128">
        <v>0</v>
      </c>
      <c r="N128" t="s">
        <v>823</v>
      </c>
      <c r="O128" t="s">
        <v>823</v>
      </c>
      <c r="P128" t="s">
        <v>823</v>
      </c>
      <c r="Q128" t="s">
        <v>823</v>
      </c>
      <c r="R128" t="s">
        <v>823</v>
      </c>
      <c r="S128" t="s">
        <v>823</v>
      </c>
      <c r="T128" t="s">
        <v>823</v>
      </c>
      <c r="U128" t="s">
        <v>823</v>
      </c>
      <c r="W128">
        <v>0</v>
      </c>
      <c r="X128">
        <v>0</v>
      </c>
      <c r="Y128">
        <v>0</v>
      </c>
      <c r="Z128">
        <v>0</v>
      </c>
      <c r="AB128">
        <v>0</v>
      </c>
      <c r="AC128">
        <v>10</v>
      </c>
      <c r="AD128">
        <v>1</v>
      </c>
      <c r="AE128">
        <v>1</v>
      </c>
      <c r="AF128">
        <v>1</v>
      </c>
      <c r="AG128">
        <v>2</v>
      </c>
      <c r="AH128">
        <v>3</v>
      </c>
      <c r="AI128">
        <v>2</v>
      </c>
      <c r="AJ128">
        <v>1</v>
      </c>
      <c r="AK128">
        <v>2</v>
      </c>
      <c r="AL128">
        <v>3</v>
      </c>
      <c r="AM128">
        <v>1</v>
      </c>
      <c r="AN128">
        <v>1</v>
      </c>
      <c r="AP128">
        <v>0</v>
      </c>
      <c r="AQ128">
        <v>0</v>
      </c>
      <c r="AR128">
        <v>0</v>
      </c>
    </row>
    <row r="129" spans="1:44">
      <c r="A129" t="s">
        <v>83</v>
      </c>
      <c r="B129" t="s">
        <v>318</v>
      </c>
      <c r="C129">
        <v>230</v>
      </c>
      <c r="D129" t="s">
        <v>318</v>
      </c>
      <c r="E129">
        <v>2</v>
      </c>
      <c r="G129">
        <v>0</v>
      </c>
      <c r="H129">
        <v>0</v>
      </c>
      <c r="I129">
        <v>0</v>
      </c>
      <c r="J129">
        <v>0</v>
      </c>
      <c r="L129">
        <v>0</v>
      </c>
      <c r="N129" t="s">
        <v>823</v>
      </c>
      <c r="O129" t="s">
        <v>823</v>
      </c>
      <c r="P129" t="s">
        <v>823</v>
      </c>
      <c r="Q129" t="s">
        <v>823</v>
      </c>
      <c r="R129" t="s">
        <v>823</v>
      </c>
      <c r="S129" t="s">
        <v>823</v>
      </c>
      <c r="T129" t="s">
        <v>823</v>
      </c>
      <c r="U129" t="s">
        <v>823</v>
      </c>
      <c r="W129">
        <v>0</v>
      </c>
      <c r="X129">
        <v>0</v>
      </c>
      <c r="Y129">
        <v>0</v>
      </c>
      <c r="Z129">
        <v>0</v>
      </c>
      <c r="AB129">
        <v>0</v>
      </c>
      <c r="AC129">
        <v>10</v>
      </c>
      <c r="AD129">
        <v>1</v>
      </c>
      <c r="AE129">
        <v>1</v>
      </c>
      <c r="AF129">
        <v>1</v>
      </c>
      <c r="AG129">
        <v>2</v>
      </c>
      <c r="AH129">
        <v>5</v>
      </c>
      <c r="AI129">
        <v>1</v>
      </c>
      <c r="AJ129">
        <v>1</v>
      </c>
      <c r="AK129">
        <v>1</v>
      </c>
      <c r="AL129">
        <v>3</v>
      </c>
      <c r="AM129">
        <v>1</v>
      </c>
      <c r="AN129">
        <v>1</v>
      </c>
      <c r="AP129">
        <v>0</v>
      </c>
      <c r="AQ129">
        <v>0</v>
      </c>
      <c r="AR129">
        <v>0</v>
      </c>
    </row>
    <row r="130" spans="1:44">
      <c r="A130" t="s">
        <v>83</v>
      </c>
      <c r="B130" t="s">
        <v>318</v>
      </c>
      <c r="C130">
        <v>115</v>
      </c>
      <c r="D130" t="s">
        <v>318</v>
      </c>
      <c r="E130">
        <v>2</v>
      </c>
      <c r="G130">
        <v>0</v>
      </c>
      <c r="H130">
        <v>0</v>
      </c>
      <c r="I130">
        <v>0</v>
      </c>
      <c r="J130">
        <v>0</v>
      </c>
      <c r="L130">
        <v>0</v>
      </c>
      <c r="N130" t="s">
        <v>823</v>
      </c>
      <c r="O130" t="s">
        <v>823</v>
      </c>
      <c r="P130" t="s">
        <v>823</v>
      </c>
      <c r="Q130" t="s">
        <v>823</v>
      </c>
      <c r="R130" t="s">
        <v>823</v>
      </c>
      <c r="S130" t="s">
        <v>823</v>
      </c>
      <c r="T130" t="s">
        <v>823</v>
      </c>
      <c r="U130" t="s">
        <v>823</v>
      </c>
      <c r="W130">
        <v>0</v>
      </c>
      <c r="X130">
        <v>0</v>
      </c>
      <c r="Y130">
        <v>0</v>
      </c>
      <c r="Z130">
        <v>0</v>
      </c>
      <c r="AB130">
        <v>0</v>
      </c>
      <c r="AC130">
        <v>5</v>
      </c>
      <c r="AD130">
        <v>1</v>
      </c>
      <c r="AE130">
        <v>1</v>
      </c>
      <c r="AF130">
        <v>1</v>
      </c>
      <c r="AG130">
        <v>2</v>
      </c>
      <c r="AH130">
        <v>4</v>
      </c>
      <c r="AI130">
        <v>1</v>
      </c>
      <c r="AJ130">
        <v>1</v>
      </c>
      <c r="AK130">
        <v>1</v>
      </c>
      <c r="AL130">
        <v>3</v>
      </c>
      <c r="AM130">
        <v>1</v>
      </c>
      <c r="AN130">
        <v>1</v>
      </c>
      <c r="AP130">
        <v>0</v>
      </c>
      <c r="AQ130">
        <v>0</v>
      </c>
      <c r="AR130">
        <v>0</v>
      </c>
    </row>
    <row r="131" spans="1:44">
      <c r="A131" t="s">
        <v>85</v>
      </c>
      <c r="B131" t="s">
        <v>319</v>
      </c>
      <c r="C131">
        <v>230</v>
      </c>
      <c r="D131" t="s">
        <v>319</v>
      </c>
      <c r="E131">
        <v>1</v>
      </c>
      <c r="G131">
        <v>0</v>
      </c>
      <c r="H131">
        <v>0</v>
      </c>
      <c r="I131">
        <v>0</v>
      </c>
      <c r="J131">
        <v>0</v>
      </c>
      <c r="L131">
        <v>0</v>
      </c>
      <c r="N131" t="s">
        <v>823</v>
      </c>
      <c r="O131" t="s">
        <v>823</v>
      </c>
      <c r="P131" t="s">
        <v>823</v>
      </c>
      <c r="Q131" t="s">
        <v>823</v>
      </c>
      <c r="R131" t="s">
        <v>823</v>
      </c>
      <c r="S131" t="s">
        <v>823</v>
      </c>
      <c r="T131" t="s">
        <v>823</v>
      </c>
      <c r="U131" t="s">
        <v>823</v>
      </c>
      <c r="W131">
        <v>0</v>
      </c>
      <c r="X131">
        <v>0</v>
      </c>
      <c r="Y131">
        <v>0</v>
      </c>
      <c r="Z131">
        <v>0</v>
      </c>
      <c r="AB131">
        <v>0</v>
      </c>
      <c r="AC131">
        <v>10</v>
      </c>
      <c r="AD131">
        <v>1</v>
      </c>
      <c r="AE131">
        <v>1</v>
      </c>
      <c r="AF131">
        <v>1</v>
      </c>
      <c r="AG131">
        <v>1</v>
      </c>
      <c r="AH131">
        <v>2</v>
      </c>
      <c r="AI131">
        <v>2</v>
      </c>
      <c r="AJ131">
        <v>1</v>
      </c>
      <c r="AK131">
        <v>1</v>
      </c>
      <c r="AL131">
        <v>3</v>
      </c>
      <c r="AM131">
        <v>1</v>
      </c>
      <c r="AN131">
        <v>1</v>
      </c>
      <c r="AP131">
        <v>0</v>
      </c>
      <c r="AQ131">
        <v>0</v>
      </c>
      <c r="AR131">
        <v>0</v>
      </c>
    </row>
    <row r="132" spans="1:44">
      <c r="A132" t="s">
        <v>83</v>
      </c>
      <c r="B132" t="s">
        <v>320</v>
      </c>
      <c r="C132">
        <v>115</v>
      </c>
      <c r="D132" t="s">
        <v>320</v>
      </c>
      <c r="E132">
        <v>2</v>
      </c>
      <c r="G132">
        <v>0</v>
      </c>
      <c r="H132">
        <v>0</v>
      </c>
      <c r="I132">
        <v>0</v>
      </c>
      <c r="J132">
        <v>0</v>
      </c>
      <c r="L132">
        <v>0</v>
      </c>
      <c r="N132" t="s">
        <v>823</v>
      </c>
      <c r="O132" t="s">
        <v>823</v>
      </c>
      <c r="P132" t="s">
        <v>823</v>
      </c>
      <c r="Q132" t="s">
        <v>823</v>
      </c>
      <c r="R132" t="s">
        <v>823</v>
      </c>
      <c r="S132" t="s">
        <v>823</v>
      </c>
      <c r="T132" t="s">
        <v>823</v>
      </c>
      <c r="U132" t="s">
        <v>823</v>
      </c>
      <c r="W132">
        <v>0</v>
      </c>
      <c r="X132">
        <v>0</v>
      </c>
      <c r="Y132">
        <v>0</v>
      </c>
      <c r="Z132">
        <v>0</v>
      </c>
      <c r="AB132">
        <v>0</v>
      </c>
      <c r="AC132">
        <v>10</v>
      </c>
      <c r="AD132">
        <v>1</v>
      </c>
      <c r="AE132">
        <v>1</v>
      </c>
      <c r="AF132">
        <v>1</v>
      </c>
      <c r="AG132">
        <v>2</v>
      </c>
      <c r="AH132">
        <v>5</v>
      </c>
      <c r="AI132">
        <v>1</v>
      </c>
      <c r="AJ132">
        <v>1</v>
      </c>
      <c r="AK132">
        <v>1</v>
      </c>
      <c r="AL132">
        <v>2</v>
      </c>
      <c r="AM132">
        <v>1</v>
      </c>
      <c r="AN132">
        <v>1</v>
      </c>
      <c r="AP132">
        <v>0</v>
      </c>
      <c r="AQ132">
        <v>0</v>
      </c>
      <c r="AR132">
        <v>0</v>
      </c>
    </row>
    <row r="133" spans="1:44">
      <c r="A133" t="s">
        <v>83</v>
      </c>
      <c r="B133" t="s">
        <v>320</v>
      </c>
      <c r="C133">
        <v>230</v>
      </c>
      <c r="D133" t="s">
        <v>320</v>
      </c>
      <c r="E133">
        <v>2</v>
      </c>
      <c r="G133">
        <v>0</v>
      </c>
      <c r="H133">
        <v>0</v>
      </c>
      <c r="I133">
        <v>0</v>
      </c>
      <c r="J133">
        <v>0</v>
      </c>
      <c r="L133">
        <v>0</v>
      </c>
      <c r="N133" t="s">
        <v>823</v>
      </c>
      <c r="O133" t="s">
        <v>823</v>
      </c>
      <c r="P133" t="s">
        <v>823</v>
      </c>
      <c r="Q133" t="s">
        <v>823</v>
      </c>
      <c r="R133" t="s">
        <v>823</v>
      </c>
      <c r="S133" t="s">
        <v>823</v>
      </c>
      <c r="T133" t="s">
        <v>823</v>
      </c>
      <c r="U133" t="s">
        <v>823</v>
      </c>
      <c r="W133">
        <v>0</v>
      </c>
      <c r="X133">
        <v>0</v>
      </c>
      <c r="Y133">
        <v>0</v>
      </c>
      <c r="Z133">
        <v>0</v>
      </c>
      <c r="AB133">
        <v>0</v>
      </c>
      <c r="AC133">
        <v>10</v>
      </c>
      <c r="AD133">
        <v>1</v>
      </c>
      <c r="AE133">
        <v>1</v>
      </c>
      <c r="AF133">
        <v>1</v>
      </c>
      <c r="AG133">
        <v>2</v>
      </c>
      <c r="AH133">
        <v>5</v>
      </c>
      <c r="AI133">
        <v>1</v>
      </c>
      <c r="AJ133">
        <v>1</v>
      </c>
      <c r="AK133">
        <v>1</v>
      </c>
      <c r="AL133">
        <v>2</v>
      </c>
      <c r="AM133">
        <v>1</v>
      </c>
      <c r="AN133">
        <v>1</v>
      </c>
      <c r="AP133">
        <v>0</v>
      </c>
      <c r="AQ133">
        <v>0</v>
      </c>
      <c r="AR133">
        <v>0</v>
      </c>
    </row>
    <row r="134" spans="1:44">
      <c r="A134" t="s">
        <v>83</v>
      </c>
      <c r="B134" t="s">
        <v>320</v>
      </c>
      <c r="C134">
        <v>60</v>
      </c>
      <c r="D134" t="s">
        <v>320</v>
      </c>
      <c r="E134">
        <v>2</v>
      </c>
      <c r="G134">
        <v>0</v>
      </c>
      <c r="H134">
        <v>0</v>
      </c>
      <c r="I134">
        <v>0</v>
      </c>
      <c r="J134">
        <v>0</v>
      </c>
      <c r="L134">
        <v>0</v>
      </c>
      <c r="N134" t="s">
        <v>823</v>
      </c>
      <c r="O134" t="s">
        <v>823</v>
      </c>
      <c r="P134" t="s">
        <v>823</v>
      </c>
      <c r="Q134" t="s">
        <v>823</v>
      </c>
      <c r="R134" t="s">
        <v>823</v>
      </c>
      <c r="S134" t="s">
        <v>823</v>
      </c>
      <c r="T134" t="s">
        <v>823</v>
      </c>
      <c r="U134" t="s">
        <v>823</v>
      </c>
      <c r="W134">
        <v>0</v>
      </c>
      <c r="X134">
        <v>0</v>
      </c>
      <c r="Y134">
        <v>0</v>
      </c>
      <c r="Z134">
        <v>0</v>
      </c>
      <c r="AB134">
        <v>0</v>
      </c>
      <c r="AC134">
        <v>10</v>
      </c>
      <c r="AD134">
        <v>1</v>
      </c>
      <c r="AE134">
        <v>1</v>
      </c>
      <c r="AF134">
        <v>1</v>
      </c>
      <c r="AG134">
        <v>2</v>
      </c>
      <c r="AH134">
        <v>5</v>
      </c>
      <c r="AI134">
        <v>1</v>
      </c>
      <c r="AJ134">
        <v>1</v>
      </c>
      <c r="AK134">
        <v>1</v>
      </c>
      <c r="AL134">
        <v>2</v>
      </c>
      <c r="AM134">
        <v>1</v>
      </c>
      <c r="AN134">
        <v>1</v>
      </c>
      <c r="AP134">
        <v>0</v>
      </c>
      <c r="AQ134">
        <v>0</v>
      </c>
      <c r="AR134">
        <v>0</v>
      </c>
    </row>
    <row r="135" spans="1:44">
      <c r="A135" t="s">
        <v>83</v>
      </c>
      <c r="B135" t="s">
        <v>321</v>
      </c>
      <c r="C135">
        <v>230</v>
      </c>
      <c r="D135" t="s">
        <v>321</v>
      </c>
      <c r="E135">
        <v>2</v>
      </c>
      <c r="G135">
        <v>0</v>
      </c>
      <c r="H135">
        <v>0</v>
      </c>
      <c r="I135">
        <v>0</v>
      </c>
      <c r="J135">
        <v>0</v>
      </c>
      <c r="L135">
        <v>0</v>
      </c>
      <c r="N135" t="s">
        <v>823</v>
      </c>
      <c r="O135" t="s">
        <v>823</v>
      </c>
      <c r="P135" t="s">
        <v>823</v>
      </c>
      <c r="Q135" t="s">
        <v>823</v>
      </c>
      <c r="R135" t="s">
        <v>823</v>
      </c>
      <c r="S135" t="s">
        <v>823</v>
      </c>
      <c r="T135" t="s">
        <v>823</v>
      </c>
      <c r="U135" t="s">
        <v>823</v>
      </c>
      <c r="W135">
        <v>0</v>
      </c>
      <c r="X135">
        <v>0</v>
      </c>
      <c r="Y135">
        <v>0</v>
      </c>
      <c r="Z135">
        <v>0</v>
      </c>
      <c r="AB135">
        <v>0</v>
      </c>
      <c r="AC135">
        <v>10</v>
      </c>
      <c r="AD135">
        <v>1</v>
      </c>
      <c r="AE135">
        <v>1</v>
      </c>
      <c r="AF135">
        <v>1</v>
      </c>
      <c r="AG135">
        <v>2</v>
      </c>
      <c r="AH135">
        <v>5</v>
      </c>
      <c r="AI135">
        <v>2</v>
      </c>
      <c r="AJ135">
        <v>1</v>
      </c>
      <c r="AK135">
        <v>1</v>
      </c>
      <c r="AL135">
        <v>3</v>
      </c>
      <c r="AM135">
        <v>1</v>
      </c>
      <c r="AN135">
        <v>1</v>
      </c>
      <c r="AP135">
        <v>0</v>
      </c>
      <c r="AQ135">
        <v>0</v>
      </c>
      <c r="AR135">
        <v>0</v>
      </c>
    </row>
    <row r="136" spans="1:44">
      <c r="A136" t="s">
        <v>85</v>
      </c>
      <c r="B136" t="s">
        <v>322</v>
      </c>
      <c r="C136">
        <v>230</v>
      </c>
      <c r="D136" t="s">
        <v>322</v>
      </c>
      <c r="E136">
        <v>2</v>
      </c>
      <c r="G136">
        <v>0</v>
      </c>
      <c r="H136">
        <v>0</v>
      </c>
      <c r="I136">
        <v>0</v>
      </c>
      <c r="J136">
        <v>0</v>
      </c>
      <c r="L136">
        <v>0</v>
      </c>
      <c r="N136" t="s">
        <v>823</v>
      </c>
      <c r="O136" t="s">
        <v>823</v>
      </c>
      <c r="P136" t="s">
        <v>823</v>
      </c>
      <c r="Q136" t="s">
        <v>823</v>
      </c>
      <c r="R136" t="s">
        <v>823</v>
      </c>
      <c r="S136" t="s">
        <v>823</v>
      </c>
      <c r="T136" t="s">
        <v>823</v>
      </c>
      <c r="U136" t="s">
        <v>823</v>
      </c>
      <c r="W136">
        <v>0</v>
      </c>
      <c r="X136">
        <v>0</v>
      </c>
      <c r="Y136">
        <v>0</v>
      </c>
      <c r="Z136">
        <v>0</v>
      </c>
      <c r="AB136">
        <v>0</v>
      </c>
      <c r="AC136">
        <v>10</v>
      </c>
      <c r="AD136">
        <v>1</v>
      </c>
      <c r="AE136">
        <v>1</v>
      </c>
      <c r="AF136">
        <v>1</v>
      </c>
      <c r="AG136">
        <v>2</v>
      </c>
      <c r="AH136">
        <v>5</v>
      </c>
      <c r="AI136">
        <v>3</v>
      </c>
      <c r="AJ136">
        <v>1</v>
      </c>
      <c r="AK136">
        <v>1</v>
      </c>
      <c r="AL136">
        <v>3</v>
      </c>
      <c r="AM136">
        <v>2</v>
      </c>
      <c r="AN136">
        <v>1</v>
      </c>
      <c r="AP136">
        <v>0</v>
      </c>
      <c r="AQ136">
        <v>0</v>
      </c>
      <c r="AR136">
        <v>0</v>
      </c>
    </row>
    <row r="137" spans="1:44">
      <c r="A137" t="s">
        <v>85</v>
      </c>
      <c r="B137" t="s">
        <v>323</v>
      </c>
      <c r="C137">
        <v>115</v>
      </c>
      <c r="D137" t="s">
        <v>323</v>
      </c>
      <c r="E137">
        <v>1</v>
      </c>
      <c r="G137">
        <v>0</v>
      </c>
      <c r="H137">
        <v>0</v>
      </c>
      <c r="I137">
        <v>0</v>
      </c>
      <c r="J137">
        <v>0</v>
      </c>
      <c r="L137">
        <v>0</v>
      </c>
      <c r="N137" t="s">
        <v>823</v>
      </c>
      <c r="O137" t="s">
        <v>823</v>
      </c>
      <c r="P137" t="s">
        <v>823</v>
      </c>
      <c r="Q137" t="s">
        <v>823</v>
      </c>
      <c r="R137" t="s">
        <v>823</v>
      </c>
      <c r="S137" t="s">
        <v>823</v>
      </c>
      <c r="T137" t="s">
        <v>823</v>
      </c>
      <c r="U137" t="s">
        <v>823</v>
      </c>
      <c r="W137">
        <v>0</v>
      </c>
      <c r="X137">
        <v>0</v>
      </c>
      <c r="Y137">
        <v>0</v>
      </c>
      <c r="Z137">
        <v>0</v>
      </c>
      <c r="AB137">
        <v>0</v>
      </c>
      <c r="AC137">
        <v>10</v>
      </c>
      <c r="AD137">
        <v>1</v>
      </c>
      <c r="AE137">
        <v>1</v>
      </c>
      <c r="AF137">
        <v>1</v>
      </c>
      <c r="AG137">
        <v>1</v>
      </c>
      <c r="AH137">
        <v>2</v>
      </c>
      <c r="AI137">
        <v>1</v>
      </c>
      <c r="AJ137">
        <v>1</v>
      </c>
      <c r="AK137">
        <v>1</v>
      </c>
      <c r="AL137">
        <v>1</v>
      </c>
      <c r="AM137">
        <v>1</v>
      </c>
      <c r="AN137">
        <v>1</v>
      </c>
      <c r="AP137">
        <v>0</v>
      </c>
      <c r="AQ137">
        <v>0</v>
      </c>
      <c r="AR137">
        <v>0</v>
      </c>
    </row>
    <row r="138" spans="1:44">
      <c r="A138" t="s">
        <v>102</v>
      </c>
      <c r="B138" t="s">
        <v>324</v>
      </c>
      <c r="C138">
        <v>69</v>
      </c>
      <c r="D138" t="s">
        <v>324</v>
      </c>
      <c r="E138">
        <v>2</v>
      </c>
      <c r="G138">
        <v>0</v>
      </c>
      <c r="H138">
        <v>0</v>
      </c>
      <c r="I138">
        <v>0</v>
      </c>
      <c r="J138">
        <v>0</v>
      </c>
      <c r="L138">
        <v>0</v>
      </c>
      <c r="N138" t="s">
        <v>823</v>
      </c>
      <c r="O138" t="s">
        <v>823</v>
      </c>
      <c r="P138" t="s">
        <v>823</v>
      </c>
      <c r="Q138" t="s">
        <v>823</v>
      </c>
      <c r="R138" t="s">
        <v>823</v>
      </c>
      <c r="S138" t="s">
        <v>823</v>
      </c>
      <c r="T138" t="s">
        <v>823</v>
      </c>
      <c r="U138" t="s">
        <v>823</v>
      </c>
      <c r="W138">
        <v>0</v>
      </c>
      <c r="X138">
        <v>0</v>
      </c>
      <c r="Y138">
        <v>0</v>
      </c>
      <c r="Z138">
        <v>0</v>
      </c>
      <c r="AB138">
        <v>0</v>
      </c>
      <c r="AC138">
        <v>10</v>
      </c>
      <c r="AD138">
        <v>1</v>
      </c>
      <c r="AE138">
        <v>1</v>
      </c>
      <c r="AF138">
        <v>1</v>
      </c>
      <c r="AG138">
        <v>2</v>
      </c>
      <c r="AH138">
        <v>5</v>
      </c>
      <c r="AI138">
        <v>2</v>
      </c>
      <c r="AJ138">
        <v>1</v>
      </c>
      <c r="AK138">
        <v>1</v>
      </c>
      <c r="AL138">
        <v>3</v>
      </c>
      <c r="AM138">
        <v>1</v>
      </c>
      <c r="AN138">
        <v>1</v>
      </c>
      <c r="AP138">
        <v>0</v>
      </c>
      <c r="AQ138">
        <v>0</v>
      </c>
      <c r="AR138">
        <v>0</v>
      </c>
    </row>
    <row r="139" spans="1:44">
      <c r="A139" t="s">
        <v>87</v>
      </c>
      <c r="B139" t="s">
        <v>325</v>
      </c>
      <c r="C139">
        <v>70</v>
      </c>
      <c r="D139" t="s">
        <v>325</v>
      </c>
      <c r="E139">
        <v>1</v>
      </c>
      <c r="G139">
        <v>0</v>
      </c>
      <c r="H139">
        <v>0</v>
      </c>
      <c r="I139">
        <v>0</v>
      </c>
      <c r="J139">
        <v>0</v>
      </c>
      <c r="L139">
        <v>0</v>
      </c>
      <c r="N139" t="s">
        <v>823</v>
      </c>
      <c r="O139" t="s">
        <v>823</v>
      </c>
      <c r="P139" t="s">
        <v>823</v>
      </c>
      <c r="Q139" t="s">
        <v>823</v>
      </c>
      <c r="R139" t="s">
        <v>823</v>
      </c>
      <c r="S139" t="s">
        <v>823</v>
      </c>
      <c r="T139" t="s">
        <v>823</v>
      </c>
      <c r="U139" t="s">
        <v>823</v>
      </c>
      <c r="W139">
        <v>5</v>
      </c>
      <c r="X139">
        <v>35</v>
      </c>
      <c r="Y139">
        <v>0</v>
      </c>
      <c r="Z139">
        <v>0</v>
      </c>
      <c r="AB139">
        <v>40</v>
      </c>
      <c r="AC139">
        <v>10</v>
      </c>
      <c r="AD139">
        <v>1</v>
      </c>
      <c r="AE139">
        <v>1</v>
      </c>
      <c r="AF139">
        <v>1</v>
      </c>
      <c r="AG139">
        <v>1</v>
      </c>
      <c r="AH139">
        <v>1</v>
      </c>
      <c r="AI139">
        <v>1</v>
      </c>
      <c r="AJ139">
        <v>1</v>
      </c>
      <c r="AK139">
        <v>1</v>
      </c>
      <c r="AL139">
        <v>1</v>
      </c>
      <c r="AM139">
        <v>1</v>
      </c>
      <c r="AN139">
        <v>1</v>
      </c>
      <c r="AP139">
        <v>0</v>
      </c>
      <c r="AQ139">
        <v>0</v>
      </c>
      <c r="AR139">
        <v>0</v>
      </c>
    </row>
    <row r="140" spans="1:44">
      <c r="A140" t="s">
        <v>87</v>
      </c>
      <c r="B140" t="s">
        <v>326</v>
      </c>
      <c r="C140">
        <v>115</v>
      </c>
      <c r="D140" t="s">
        <v>326</v>
      </c>
      <c r="E140">
        <v>1</v>
      </c>
      <c r="G140">
        <v>0</v>
      </c>
      <c r="H140">
        <v>0</v>
      </c>
      <c r="I140">
        <v>0</v>
      </c>
      <c r="J140">
        <v>0</v>
      </c>
      <c r="L140">
        <v>0</v>
      </c>
      <c r="N140" t="s">
        <v>823</v>
      </c>
      <c r="O140" t="s">
        <v>823</v>
      </c>
      <c r="P140" t="s">
        <v>823</v>
      </c>
      <c r="Q140" t="s">
        <v>823</v>
      </c>
      <c r="R140" t="s">
        <v>823</v>
      </c>
      <c r="S140" t="s">
        <v>823</v>
      </c>
      <c r="T140" t="s">
        <v>823</v>
      </c>
      <c r="U140" t="s">
        <v>823</v>
      </c>
      <c r="W140">
        <v>0</v>
      </c>
      <c r="X140">
        <v>0</v>
      </c>
      <c r="Y140">
        <v>0</v>
      </c>
      <c r="Z140">
        <v>0</v>
      </c>
      <c r="AB140">
        <v>0</v>
      </c>
      <c r="AC140">
        <v>10</v>
      </c>
      <c r="AD140">
        <v>1</v>
      </c>
      <c r="AE140">
        <v>1</v>
      </c>
      <c r="AF140">
        <v>1</v>
      </c>
      <c r="AG140">
        <v>1</v>
      </c>
      <c r="AH140">
        <v>1</v>
      </c>
      <c r="AI140">
        <v>1</v>
      </c>
      <c r="AJ140">
        <v>1</v>
      </c>
      <c r="AK140">
        <v>1</v>
      </c>
      <c r="AL140">
        <v>1</v>
      </c>
      <c r="AM140">
        <v>1</v>
      </c>
      <c r="AN140">
        <v>1</v>
      </c>
      <c r="AP140">
        <v>0</v>
      </c>
      <c r="AQ140">
        <v>0</v>
      </c>
      <c r="AR140">
        <v>0</v>
      </c>
    </row>
    <row r="141" spans="1:44">
      <c r="A141" t="s">
        <v>83</v>
      </c>
      <c r="B141" t="s">
        <v>327</v>
      </c>
      <c r="C141">
        <v>230</v>
      </c>
      <c r="D141" t="s">
        <v>327</v>
      </c>
      <c r="E141">
        <v>2</v>
      </c>
      <c r="G141">
        <v>0</v>
      </c>
      <c r="H141">
        <v>0</v>
      </c>
      <c r="I141">
        <v>0</v>
      </c>
      <c r="J141">
        <v>0</v>
      </c>
      <c r="L141">
        <v>0</v>
      </c>
      <c r="N141" t="s">
        <v>823</v>
      </c>
      <c r="O141" t="s">
        <v>823</v>
      </c>
      <c r="P141" t="s">
        <v>823</v>
      </c>
      <c r="Q141" t="s">
        <v>823</v>
      </c>
      <c r="R141" t="s">
        <v>823</v>
      </c>
      <c r="S141" t="s">
        <v>823</v>
      </c>
      <c r="T141" t="s">
        <v>823</v>
      </c>
      <c r="U141" t="s">
        <v>823</v>
      </c>
      <c r="W141">
        <v>0</v>
      </c>
      <c r="X141">
        <v>0</v>
      </c>
      <c r="Y141">
        <v>0</v>
      </c>
      <c r="Z141">
        <v>0</v>
      </c>
      <c r="AB141">
        <v>0</v>
      </c>
      <c r="AC141">
        <v>10</v>
      </c>
      <c r="AD141">
        <v>1</v>
      </c>
      <c r="AE141">
        <v>1</v>
      </c>
      <c r="AF141">
        <v>1</v>
      </c>
      <c r="AG141">
        <v>2</v>
      </c>
      <c r="AH141">
        <v>5</v>
      </c>
      <c r="AI141">
        <v>1</v>
      </c>
      <c r="AJ141">
        <v>1</v>
      </c>
      <c r="AK141">
        <v>3</v>
      </c>
      <c r="AL141">
        <v>3</v>
      </c>
      <c r="AM141">
        <v>1</v>
      </c>
      <c r="AN141">
        <v>1</v>
      </c>
      <c r="AP141">
        <v>0</v>
      </c>
      <c r="AQ141">
        <v>0</v>
      </c>
      <c r="AR141">
        <v>0</v>
      </c>
    </row>
    <row r="142" spans="1:44">
      <c r="A142" t="s">
        <v>102</v>
      </c>
      <c r="B142" t="s">
        <v>328</v>
      </c>
      <c r="C142">
        <v>69</v>
      </c>
      <c r="D142" t="s">
        <v>328</v>
      </c>
      <c r="E142">
        <v>2</v>
      </c>
      <c r="G142">
        <v>0</v>
      </c>
      <c r="H142">
        <v>0</v>
      </c>
      <c r="I142">
        <v>0</v>
      </c>
      <c r="J142">
        <v>0</v>
      </c>
      <c r="L142">
        <v>0</v>
      </c>
      <c r="N142" t="s">
        <v>823</v>
      </c>
      <c r="O142" t="s">
        <v>823</v>
      </c>
      <c r="P142" t="s">
        <v>823</v>
      </c>
      <c r="Q142" t="s">
        <v>823</v>
      </c>
      <c r="R142" t="s">
        <v>823</v>
      </c>
      <c r="S142" t="s">
        <v>823</v>
      </c>
      <c r="T142" t="s">
        <v>823</v>
      </c>
      <c r="U142" t="s">
        <v>823</v>
      </c>
      <c r="W142">
        <v>0</v>
      </c>
      <c r="X142">
        <v>0</v>
      </c>
      <c r="Y142">
        <v>0</v>
      </c>
      <c r="Z142">
        <v>0</v>
      </c>
      <c r="AB142">
        <v>0</v>
      </c>
      <c r="AC142">
        <v>10</v>
      </c>
      <c r="AD142">
        <v>1</v>
      </c>
      <c r="AE142">
        <v>1</v>
      </c>
      <c r="AF142">
        <v>1</v>
      </c>
      <c r="AG142">
        <v>2</v>
      </c>
      <c r="AH142">
        <v>5</v>
      </c>
      <c r="AI142">
        <v>1</v>
      </c>
      <c r="AJ142">
        <v>1</v>
      </c>
      <c r="AK142">
        <v>1</v>
      </c>
      <c r="AL142">
        <v>1</v>
      </c>
      <c r="AM142">
        <v>1</v>
      </c>
      <c r="AN142">
        <v>1</v>
      </c>
      <c r="AP142">
        <v>0</v>
      </c>
      <c r="AQ142">
        <v>0</v>
      </c>
      <c r="AR142">
        <v>0</v>
      </c>
    </row>
    <row r="143" spans="1:44">
      <c r="A143" t="s">
        <v>85</v>
      </c>
      <c r="B143" t="s">
        <v>329</v>
      </c>
      <c r="C143">
        <v>60</v>
      </c>
      <c r="D143" t="s">
        <v>329</v>
      </c>
      <c r="E143">
        <v>1</v>
      </c>
      <c r="G143">
        <v>0</v>
      </c>
      <c r="H143">
        <v>0</v>
      </c>
      <c r="I143">
        <v>0</v>
      </c>
      <c r="J143">
        <v>0</v>
      </c>
      <c r="L143">
        <v>0</v>
      </c>
      <c r="N143" t="s">
        <v>823</v>
      </c>
      <c r="O143" t="s">
        <v>823</v>
      </c>
      <c r="P143" t="s">
        <v>823</v>
      </c>
      <c r="Q143" t="s">
        <v>823</v>
      </c>
      <c r="R143" t="s">
        <v>823</v>
      </c>
      <c r="S143" t="s">
        <v>823</v>
      </c>
      <c r="T143" t="s">
        <v>823</v>
      </c>
      <c r="U143" t="s">
        <v>823</v>
      </c>
      <c r="W143">
        <v>0</v>
      </c>
      <c r="X143">
        <v>0</v>
      </c>
      <c r="Y143">
        <v>0</v>
      </c>
      <c r="Z143">
        <v>0</v>
      </c>
      <c r="AB143">
        <v>0</v>
      </c>
      <c r="AC143">
        <v>10</v>
      </c>
      <c r="AD143">
        <v>1</v>
      </c>
      <c r="AE143">
        <v>1</v>
      </c>
      <c r="AF143">
        <v>1</v>
      </c>
      <c r="AG143">
        <v>1</v>
      </c>
      <c r="AH143">
        <v>2</v>
      </c>
      <c r="AI143">
        <v>1</v>
      </c>
      <c r="AJ143">
        <v>1</v>
      </c>
      <c r="AK143">
        <v>1</v>
      </c>
      <c r="AL143">
        <v>2</v>
      </c>
      <c r="AM143">
        <v>1</v>
      </c>
      <c r="AN143">
        <v>1</v>
      </c>
      <c r="AP143">
        <v>0</v>
      </c>
      <c r="AQ143">
        <v>0</v>
      </c>
      <c r="AR143">
        <v>0</v>
      </c>
    </row>
    <row r="144" spans="1:44">
      <c r="A144" t="s">
        <v>85</v>
      </c>
      <c r="B144" t="s">
        <v>330</v>
      </c>
      <c r="C144">
        <v>60</v>
      </c>
      <c r="D144" t="s">
        <v>330</v>
      </c>
      <c r="E144">
        <v>1</v>
      </c>
      <c r="G144">
        <v>0</v>
      </c>
      <c r="H144">
        <v>0</v>
      </c>
      <c r="I144">
        <v>0</v>
      </c>
      <c r="J144">
        <v>0</v>
      </c>
      <c r="L144">
        <v>0</v>
      </c>
      <c r="N144" t="s">
        <v>823</v>
      </c>
      <c r="O144" t="s">
        <v>823</v>
      </c>
      <c r="P144" t="s">
        <v>823</v>
      </c>
      <c r="Q144" t="s">
        <v>823</v>
      </c>
      <c r="R144" t="s">
        <v>823</v>
      </c>
      <c r="S144" t="s">
        <v>823</v>
      </c>
      <c r="T144" t="s">
        <v>823</v>
      </c>
      <c r="U144" t="s">
        <v>823</v>
      </c>
      <c r="W144">
        <v>0</v>
      </c>
      <c r="X144">
        <v>0</v>
      </c>
      <c r="Y144">
        <v>0</v>
      </c>
      <c r="Z144">
        <v>0</v>
      </c>
      <c r="AB144">
        <v>0</v>
      </c>
      <c r="AC144">
        <v>10</v>
      </c>
      <c r="AD144">
        <v>1</v>
      </c>
      <c r="AE144">
        <v>1</v>
      </c>
      <c r="AF144">
        <v>1</v>
      </c>
      <c r="AG144">
        <v>1</v>
      </c>
      <c r="AH144">
        <v>2</v>
      </c>
      <c r="AI144">
        <v>1</v>
      </c>
      <c r="AJ144">
        <v>1</v>
      </c>
      <c r="AK144">
        <v>1</v>
      </c>
      <c r="AL144">
        <v>1</v>
      </c>
      <c r="AM144">
        <v>1</v>
      </c>
      <c r="AN144">
        <v>1</v>
      </c>
      <c r="AP144">
        <v>0</v>
      </c>
      <c r="AQ144">
        <v>0</v>
      </c>
      <c r="AR144">
        <v>0</v>
      </c>
    </row>
    <row r="145" spans="1:46">
      <c r="A145" t="s">
        <v>85</v>
      </c>
      <c r="B145" t="s">
        <v>331</v>
      </c>
      <c r="C145">
        <v>115</v>
      </c>
      <c r="D145" t="s">
        <v>331</v>
      </c>
      <c r="E145">
        <v>2</v>
      </c>
      <c r="G145">
        <v>0</v>
      </c>
      <c r="H145">
        <v>0</v>
      </c>
      <c r="I145">
        <v>0</v>
      </c>
      <c r="J145">
        <v>0</v>
      </c>
      <c r="L145">
        <v>0</v>
      </c>
      <c r="N145" t="s">
        <v>823</v>
      </c>
      <c r="O145" t="s">
        <v>823</v>
      </c>
      <c r="P145" t="s">
        <v>823</v>
      </c>
      <c r="Q145" t="s">
        <v>823</v>
      </c>
      <c r="R145" t="s">
        <v>823</v>
      </c>
      <c r="S145" t="s">
        <v>823</v>
      </c>
      <c r="T145" t="s">
        <v>823</v>
      </c>
      <c r="U145" t="s">
        <v>823</v>
      </c>
      <c r="W145">
        <v>0</v>
      </c>
      <c r="X145">
        <v>0</v>
      </c>
      <c r="Y145">
        <v>0</v>
      </c>
      <c r="Z145">
        <v>0</v>
      </c>
      <c r="AB145">
        <v>0</v>
      </c>
      <c r="AC145">
        <v>10</v>
      </c>
      <c r="AD145">
        <v>1</v>
      </c>
      <c r="AE145">
        <v>1</v>
      </c>
      <c r="AF145">
        <v>1</v>
      </c>
      <c r="AG145">
        <v>2</v>
      </c>
      <c r="AH145">
        <v>5</v>
      </c>
      <c r="AI145">
        <v>1</v>
      </c>
      <c r="AJ145">
        <v>1</v>
      </c>
      <c r="AK145">
        <v>1</v>
      </c>
      <c r="AL145">
        <v>3</v>
      </c>
      <c r="AM145">
        <v>1</v>
      </c>
      <c r="AN145">
        <v>1</v>
      </c>
      <c r="AP145">
        <v>0</v>
      </c>
      <c r="AQ145">
        <v>0</v>
      </c>
      <c r="AR145">
        <v>0</v>
      </c>
    </row>
    <row r="146" spans="1:46">
      <c r="A146" t="s">
        <v>87</v>
      </c>
      <c r="B146" t="s">
        <v>332</v>
      </c>
      <c r="C146">
        <v>115</v>
      </c>
      <c r="D146" t="s">
        <v>332</v>
      </c>
      <c r="E146">
        <v>1</v>
      </c>
      <c r="G146">
        <v>0</v>
      </c>
      <c r="H146">
        <v>0</v>
      </c>
      <c r="I146">
        <v>0</v>
      </c>
      <c r="J146">
        <v>0</v>
      </c>
      <c r="L146">
        <v>0</v>
      </c>
      <c r="N146" t="s">
        <v>823</v>
      </c>
      <c r="O146" t="s">
        <v>823</v>
      </c>
      <c r="P146" t="s">
        <v>823</v>
      </c>
      <c r="Q146" t="s">
        <v>823</v>
      </c>
      <c r="R146" t="s">
        <v>823</v>
      </c>
      <c r="S146" t="s">
        <v>823</v>
      </c>
      <c r="T146" t="s">
        <v>823</v>
      </c>
      <c r="U146" t="s">
        <v>823</v>
      </c>
      <c r="W146">
        <v>5</v>
      </c>
      <c r="X146">
        <v>0</v>
      </c>
      <c r="Y146">
        <v>0</v>
      </c>
      <c r="Z146">
        <v>0</v>
      </c>
      <c r="AB146">
        <v>5</v>
      </c>
      <c r="AC146">
        <v>10</v>
      </c>
      <c r="AD146">
        <v>1</v>
      </c>
      <c r="AE146">
        <v>1</v>
      </c>
      <c r="AF146">
        <v>1</v>
      </c>
      <c r="AG146">
        <v>1</v>
      </c>
      <c r="AH146">
        <v>1</v>
      </c>
      <c r="AI146">
        <v>1</v>
      </c>
      <c r="AJ146">
        <v>1</v>
      </c>
      <c r="AK146">
        <v>1</v>
      </c>
      <c r="AL146">
        <v>1</v>
      </c>
      <c r="AM146">
        <v>1</v>
      </c>
      <c r="AN146">
        <v>1</v>
      </c>
      <c r="AP146">
        <v>0</v>
      </c>
      <c r="AQ146">
        <v>0</v>
      </c>
      <c r="AR146">
        <v>0</v>
      </c>
    </row>
    <row r="147" spans="1:46">
      <c r="A147" t="s">
        <v>83</v>
      </c>
      <c r="B147" t="s">
        <v>333</v>
      </c>
      <c r="C147">
        <v>115</v>
      </c>
      <c r="D147" t="s">
        <v>333</v>
      </c>
      <c r="E147">
        <v>2</v>
      </c>
      <c r="G147">
        <v>0</v>
      </c>
      <c r="H147">
        <v>0</v>
      </c>
      <c r="I147">
        <v>0</v>
      </c>
      <c r="J147">
        <v>0</v>
      </c>
      <c r="L147">
        <v>0</v>
      </c>
      <c r="N147" t="s">
        <v>823</v>
      </c>
      <c r="O147" t="s">
        <v>823</v>
      </c>
      <c r="P147" t="s">
        <v>823</v>
      </c>
      <c r="Q147" t="s">
        <v>823</v>
      </c>
      <c r="R147" t="s">
        <v>823</v>
      </c>
      <c r="S147" t="s">
        <v>823</v>
      </c>
      <c r="T147" t="s">
        <v>823</v>
      </c>
      <c r="U147" t="s">
        <v>823</v>
      </c>
      <c r="W147">
        <v>0</v>
      </c>
      <c r="X147">
        <v>0</v>
      </c>
      <c r="Y147">
        <v>0</v>
      </c>
      <c r="Z147">
        <v>0</v>
      </c>
      <c r="AB147">
        <v>0</v>
      </c>
      <c r="AC147">
        <v>10</v>
      </c>
      <c r="AD147">
        <v>1</v>
      </c>
      <c r="AE147">
        <v>1</v>
      </c>
      <c r="AF147">
        <v>3</v>
      </c>
      <c r="AG147">
        <v>2</v>
      </c>
      <c r="AH147">
        <v>1</v>
      </c>
      <c r="AI147">
        <v>1</v>
      </c>
      <c r="AJ147">
        <v>1</v>
      </c>
      <c r="AK147">
        <v>1</v>
      </c>
      <c r="AL147">
        <v>1</v>
      </c>
      <c r="AM147">
        <v>1</v>
      </c>
      <c r="AN147">
        <v>1</v>
      </c>
      <c r="AP147">
        <v>0</v>
      </c>
      <c r="AQ147">
        <v>0</v>
      </c>
      <c r="AR147">
        <v>0</v>
      </c>
    </row>
    <row r="148" spans="1:46">
      <c r="A148" t="s">
        <v>93</v>
      </c>
      <c r="B148" t="s">
        <v>334</v>
      </c>
      <c r="C148">
        <v>500</v>
      </c>
      <c r="D148" t="s">
        <v>334</v>
      </c>
      <c r="E148">
        <v>2</v>
      </c>
      <c r="G148">
        <v>0</v>
      </c>
      <c r="H148">
        <v>0</v>
      </c>
      <c r="I148">
        <v>0</v>
      </c>
      <c r="J148">
        <v>0</v>
      </c>
      <c r="L148">
        <v>0</v>
      </c>
      <c r="N148" t="s">
        <v>823</v>
      </c>
      <c r="O148" t="s">
        <v>823</v>
      </c>
      <c r="P148" t="s">
        <v>823</v>
      </c>
      <c r="Q148" t="s">
        <v>823</v>
      </c>
      <c r="R148" t="s">
        <v>823</v>
      </c>
      <c r="S148" t="s">
        <v>823</v>
      </c>
      <c r="T148" t="s">
        <v>823</v>
      </c>
      <c r="U148" t="s">
        <v>823</v>
      </c>
      <c r="W148">
        <v>0</v>
      </c>
      <c r="X148">
        <v>0</v>
      </c>
      <c r="Y148">
        <v>0</v>
      </c>
      <c r="Z148">
        <v>0</v>
      </c>
      <c r="AB148">
        <v>0</v>
      </c>
      <c r="AC148">
        <v>10</v>
      </c>
      <c r="AD148">
        <v>1</v>
      </c>
      <c r="AE148">
        <v>1</v>
      </c>
      <c r="AF148">
        <v>1</v>
      </c>
      <c r="AG148">
        <v>2</v>
      </c>
      <c r="AH148">
        <v>1</v>
      </c>
      <c r="AI148">
        <v>1</v>
      </c>
      <c r="AJ148">
        <v>1</v>
      </c>
      <c r="AK148">
        <v>1</v>
      </c>
      <c r="AL148">
        <v>1</v>
      </c>
      <c r="AM148">
        <v>1</v>
      </c>
      <c r="AN148">
        <v>1</v>
      </c>
      <c r="AP148">
        <v>0</v>
      </c>
      <c r="AQ148">
        <v>0</v>
      </c>
      <c r="AR148">
        <v>0</v>
      </c>
    </row>
    <row r="149" spans="1:46">
      <c r="A149" t="s">
        <v>93</v>
      </c>
      <c r="B149" t="s">
        <v>334</v>
      </c>
      <c r="C149">
        <v>230</v>
      </c>
      <c r="D149" t="s">
        <v>334</v>
      </c>
      <c r="E149">
        <v>2</v>
      </c>
      <c r="G149">
        <v>0</v>
      </c>
      <c r="H149">
        <v>0</v>
      </c>
      <c r="I149">
        <v>0</v>
      </c>
      <c r="J149">
        <v>0</v>
      </c>
      <c r="L149">
        <v>0</v>
      </c>
      <c r="N149" t="s">
        <v>823</v>
      </c>
      <c r="O149" t="s">
        <v>823</v>
      </c>
      <c r="P149" t="s">
        <v>823</v>
      </c>
      <c r="Q149" t="s">
        <v>823</v>
      </c>
      <c r="R149" t="s">
        <v>823</v>
      </c>
      <c r="S149" t="s">
        <v>823</v>
      </c>
      <c r="T149" t="s">
        <v>823</v>
      </c>
      <c r="U149" t="s">
        <v>823</v>
      </c>
      <c r="W149">
        <v>0</v>
      </c>
      <c r="X149">
        <v>0</v>
      </c>
      <c r="Y149">
        <v>0</v>
      </c>
      <c r="Z149">
        <v>0</v>
      </c>
      <c r="AB149">
        <v>0</v>
      </c>
      <c r="AC149">
        <v>10</v>
      </c>
      <c r="AD149">
        <v>1</v>
      </c>
      <c r="AE149">
        <v>1</v>
      </c>
      <c r="AF149">
        <v>1</v>
      </c>
      <c r="AG149">
        <v>2</v>
      </c>
      <c r="AH149">
        <v>1</v>
      </c>
      <c r="AI149">
        <v>1</v>
      </c>
      <c r="AJ149">
        <v>1</v>
      </c>
      <c r="AK149">
        <v>1</v>
      </c>
      <c r="AL149">
        <v>1</v>
      </c>
      <c r="AM149">
        <v>1</v>
      </c>
      <c r="AN149">
        <v>1</v>
      </c>
      <c r="AP149">
        <v>0</v>
      </c>
      <c r="AQ149">
        <v>0</v>
      </c>
      <c r="AR149">
        <v>0</v>
      </c>
    </row>
    <row r="150" spans="1:46">
      <c r="A150" t="s">
        <v>100</v>
      </c>
      <c r="B150" t="s">
        <v>335</v>
      </c>
      <c r="C150">
        <v>500</v>
      </c>
      <c r="D150" t="s">
        <v>335</v>
      </c>
      <c r="E150">
        <v>2</v>
      </c>
      <c r="F150" t="s">
        <v>3453</v>
      </c>
      <c r="G150">
        <v>0</v>
      </c>
      <c r="H150">
        <v>0</v>
      </c>
      <c r="I150">
        <v>0</v>
      </c>
      <c r="J150">
        <v>0</v>
      </c>
      <c r="L150">
        <v>0</v>
      </c>
      <c r="N150" t="s">
        <v>823</v>
      </c>
      <c r="O150" t="s">
        <v>823</v>
      </c>
      <c r="P150" t="s">
        <v>823</v>
      </c>
      <c r="Q150" t="s">
        <v>823</v>
      </c>
      <c r="R150" t="s">
        <v>823</v>
      </c>
      <c r="S150" t="s">
        <v>823</v>
      </c>
      <c r="T150" t="s">
        <v>823</v>
      </c>
      <c r="U150" t="s">
        <v>823</v>
      </c>
      <c r="W150">
        <v>170</v>
      </c>
      <c r="X150">
        <v>550</v>
      </c>
      <c r="Y150">
        <v>0</v>
      </c>
      <c r="Z150">
        <v>0</v>
      </c>
      <c r="AB150">
        <v>720</v>
      </c>
      <c r="AC150">
        <v>10</v>
      </c>
      <c r="AD150">
        <v>1</v>
      </c>
      <c r="AE150" t="s">
        <v>823</v>
      </c>
      <c r="AF150" t="s">
        <v>823</v>
      </c>
      <c r="AG150">
        <v>2</v>
      </c>
      <c r="AH150" t="s">
        <v>823</v>
      </c>
      <c r="AI150" t="s">
        <v>823</v>
      </c>
      <c r="AJ150" t="s">
        <v>823</v>
      </c>
      <c r="AK150" t="s">
        <v>823</v>
      </c>
      <c r="AL150" t="s">
        <v>823</v>
      </c>
      <c r="AM150" t="s">
        <v>823</v>
      </c>
      <c r="AN150" t="s">
        <v>823</v>
      </c>
      <c r="AP150">
        <v>0</v>
      </c>
      <c r="AQ150">
        <v>0</v>
      </c>
      <c r="AR150">
        <v>0</v>
      </c>
    </row>
    <row r="151" spans="1:46">
      <c r="A151" t="s">
        <v>83</v>
      </c>
      <c r="B151" t="s">
        <v>336</v>
      </c>
      <c r="C151">
        <v>230</v>
      </c>
      <c r="D151" t="s">
        <v>336</v>
      </c>
      <c r="E151">
        <v>2</v>
      </c>
      <c r="G151">
        <v>0</v>
      </c>
      <c r="H151">
        <v>0</v>
      </c>
      <c r="I151">
        <v>0</v>
      </c>
      <c r="J151">
        <v>0</v>
      </c>
      <c r="L151">
        <v>0</v>
      </c>
      <c r="N151" t="s">
        <v>823</v>
      </c>
      <c r="O151" t="s">
        <v>823</v>
      </c>
      <c r="P151" t="s">
        <v>823</v>
      </c>
      <c r="Q151" t="s">
        <v>823</v>
      </c>
      <c r="R151" t="s">
        <v>823</v>
      </c>
      <c r="S151" t="s">
        <v>823</v>
      </c>
      <c r="T151" t="s">
        <v>823</v>
      </c>
      <c r="U151" t="s">
        <v>823</v>
      </c>
      <c r="W151">
        <v>0</v>
      </c>
      <c r="X151">
        <v>0</v>
      </c>
      <c r="Y151">
        <v>0</v>
      </c>
      <c r="Z151">
        <v>0</v>
      </c>
      <c r="AB151">
        <v>0</v>
      </c>
      <c r="AC151">
        <v>10</v>
      </c>
      <c r="AD151">
        <v>1</v>
      </c>
      <c r="AE151">
        <v>1</v>
      </c>
      <c r="AF151">
        <v>1</v>
      </c>
      <c r="AG151">
        <v>2</v>
      </c>
      <c r="AH151">
        <v>3</v>
      </c>
      <c r="AI151">
        <v>1</v>
      </c>
      <c r="AJ151">
        <v>1</v>
      </c>
      <c r="AK151">
        <v>1</v>
      </c>
      <c r="AL151">
        <v>2</v>
      </c>
      <c r="AM151">
        <v>1</v>
      </c>
      <c r="AN151">
        <v>1</v>
      </c>
      <c r="AP151">
        <v>0</v>
      </c>
      <c r="AQ151">
        <v>0</v>
      </c>
      <c r="AR151">
        <v>0</v>
      </c>
    </row>
    <row r="152" spans="1:46">
      <c r="A152" t="s">
        <v>85</v>
      </c>
      <c r="B152" t="s">
        <v>337</v>
      </c>
      <c r="C152">
        <v>230</v>
      </c>
      <c r="D152" t="s">
        <v>337</v>
      </c>
      <c r="E152">
        <v>2</v>
      </c>
      <c r="G152">
        <v>0</v>
      </c>
      <c r="H152">
        <v>0</v>
      </c>
      <c r="I152">
        <v>0</v>
      </c>
      <c r="J152">
        <v>0</v>
      </c>
      <c r="L152">
        <v>0</v>
      </c>
      <c r="N152" t="s">
        <v>823</v>
      </c>
      <c r="O152" t="s">
        <v>823</v>
      </c>
      <c r="P152" t="s">
        <v>823</v>
      </c>
      <c r="Q152" t="s">
        <v>823</v>
      </c>
      <c r="R152" t="s">
        <v>823</v>
      </c>
      <c r="S152" t="s">
        <v>823</v>
      </c>
      <c r="T152" t="s">
        <v>823</v>
      </c>
      <c r="U152" t="s">
        <v>823</v>
      </c>
      <c r="W152">
        <v>250</v>
      </c>
      <c r="X152">
        <v>0</v>
      </c>
      <c r="Y152">
        <v>0</v>
      </c>
      <c r="Z152">
        <v>0</v>
      </c>
      <c r="AB152">
        <v>250</v>
      </c>
      <c r="AC152">
        <v>20</v>
      </c>
      <c r="AD152">
        <v>2</v>
      </c>
      <c r="AE152">
        <v>1</v>
      </c>
      <c r="AF152">
        <v>2</v>
      </c>
      <c r="AG152">
        <v>2</v>
      </c>
      <c r="AH152">
        <v>2</v>
      </c>
      <c r="AI152">
        <v>1</v>
      </c>
      <c r="AJ152">
        <v>1</v>
      </c>
      <c r="AK152">
        <v>1</v>
      </c>
      <c r="AL152">
        <v>2</v>
      </c>
      <c r="AM152">
        <v>1</v>
      </c>
      <c r="AN152">
        <v>1</v>
      </c>
      <c r="AP152">
        <v>0</v>
      </c>
      <c r="AQ152">
        <v>0</v>
      </c>
      <c r="AR152">
        <v>0</v>
      </c>
    </row>
    <row r="153" spans="1:46">
      <c r="A153" t="s">
        <v>98</v>
      </c>
      <c r="B153" t="s">
        <v>338</v>
      </c>
      <c r="C153">
        <v>230</v>
      </c>
      <c r="D153" t="s">
        <v>338</v>
      </c>
      <c r="E153">
        <v>2</v>
      </c>
      <c r="F153" t="s">
        <v>3453</v>
      </c>
      <c r="G153">
        <v>0</v>
      </c>
      <c r="H153">
        <v>0</v>
      </c>
      <c r="I153">
        <v>0</v>
      </c>
      <c r="J153">
        <v>0</v>
      </c>
      <c r="L153">
        <v>0</v>
      </c>
      <c r="N153" t="s">
        <v>823</v>
      </c>
      <c r="O153" t="s">
        <v>823</v>
      </c>
      <c r="P153" t="s">
        <v>823</v>
      </c>
      <c r="Q153" t="s">
        <v>823</v>
      </c>
      <c r="R153" t="s">
        <v>823</v>
      </c>
      <c r="S153" t="s">
        <v>823</v>
      </c>
      <c r="T153" t="s">
        <v>823</v>
      </c>
      <c r="U153" t="s">
        <v>823</v>
      </c>
      <c r="W153">
        <v>0</v>
      </c>
      <c r="X153">
        <v>0</v>
      </c>
      <c r="Y153">
        <v>0</v>
      </c>
      <c r="Z153">
        <v>0</v>
      </c>
      <c r="AB153">
        <v>0</v>
      </c>
      <c r="AC153">
        <v>10</v>
      </c>
      <c r="AD153">
        <v>1</v>
      </c>
      <c r="AE153" t="s">
        <v>823</v>
      </c>
      <c r="AF153" t="s">
        <v>823</v>
      </c>
      <c r="AG153">
        <v>2</v>
      </c>
      <c r="AH153" t="s">
        <v>823</v>
      </c>
      <c r="AI153" t="s">
        <v>823</v>
      </c>
      <c r="AJ153" t="s">
        <v>823</v>
      </c>
      <c r="AK153" t="s">
        <v>823</v>
      </c>
      <c r="AL153" t="s">
        <v>823</v>
      </c>
      <c r="AM153" t="s">
        <v>823</v>
      </c>
      <c r="AN153" t="s">
        <v>823</v>
      </c>
      <c r="AP153">
        <v>0</v>
      </c>
      <c r="AQ153">
        <v>0</v>
      </c>
      <c r="AR153">
        <v>0</v>
      </c>
    </row>
    <row r="154" spans="1:46">
      <c r="A154" t="s">
        <v>100</v>
      </c>
      <c r="B154" t="s">
        <v>339</v>
      </c>
      <c r="C154">
        <v>230</v>
      </c>
      <c r="D154" t="s">
        <v>339</v>
      </c>
      <c r="E154">
        <v>2</v>
      </c>
      <c r="G154">
        <v>263</v>
      </c>
      <c r="H154">
        <v>0</v>
      </c>
      <c r="I154">
        <v>0</v>
      </c>
      <c r="J154">
        <v>0</v>
      </c>
      <c r="L154">
        <v>263</v>
      </c>
      <c r="M154">
        <v>30</v>
      </c>
      <c r="N154">
        <v>2</v>
      </c>
      <c r="O154">
        <v>3</v>
      </c>
      <c r="P154">
        <v>1</v>
      </c>
      <c r="Q154">
        <v>1</v>
      </c>
      <c r="R154">
        <v>1</v>
      </c>
      <c r="S154">
        <v>1</v>
      </c>
      <c r="T154">
        <v>2</v>
      </c>
      <c r="U154">
        <v>1</v>
      </c>
      <c r="W154">
        <v>0</v>
      </c>
      <c r="X154">
        <v>480</v>
      </c>
      <c r="Y154">
        <v>0</v>
      </c>
      <c r="Z154">
        <v>0</v>
      </c>
      <c r="AB154">
        <v>480</v>
      </c>
      <c r="AC154">
        <v>15</v>
      </c>
      <c r="AD154">
        <v>2</v>
      </c>
      <c r="AE154">
        <v>2</v>
      </c>
      <c r="AF154">
        <v>1</v>
      </c>
      <c r="AG154">
        <v>2</v>
      </c>
      <c r="AH154">
        <v>3</v>
      </c>
      <c r="AI154">
        <v>1</v>
      </c>
      <c r="AJ154">
        <v>1</v>
      </c>
      <c r="AK154">
        <v>1</v>
      </c>
      <c r="AL154">
        <v>2</v>
      </c>
      <c r="AM154">
        <v>1</v>
      </c>
      <c r="AN154">
        <v>1</v>
      </c>
      <c r="AP154">
        <v>0</v>
      </c>
      <c r="AQ154">
        <v>0</v>
      </c>
      <c r="AR154">
        <v>0</v>
      </c>
    </row>
    <row r="155" spans="1:46">
      <c r="A155" t="s">
        <v>100</v>
      </c>
      <c r="B155" t="s">
        <v>339</v>
      </c>
      <c r="C155">
        <v>500</v>
      </c>
      <c r="D155" t="s">
        <v>339</v>
      </c>
      <c r="E155">
        <v>2</v>
      </c>
      <c r="G155">
        <v>0</v>
      </c>
      <c r="H155">
        <v>0</v>
      </c>
      <c r="I155">
        <v>0</v>
      </c>
      <c r="J155">
        <v>0</v>
      </c>
      <c r="L155">
        <v>0</v>
      </c>
      <c r="N155" t="s">
        <v>823</v>
      </c>
      <c r="O155" t="s">
        <v>823</v>
      </c>
      <c r="P155" t="s">
        <v>823</v>
      </c>
      <c r="Q155" t="s">
        <v>823</v>
      </c>
      <c r="R155" t="s">
        <v>823</v>
      </c>
      <c r="S155" t="s">
        <v>823</v>
      </c>
      <c r="T155" t="s">
        <v>823</v>
      </c>
      <c r="U155" t="s">
        <v>823</v>
      </c>
      <c r="W155">
        <v>0</v>
      </c>
      <c r="X155">
        <v>0</v>
      </c>
      <c r="Y155">
        <v>0</v>
      </c>
      <c r="Z155">
        <v>0</v>
      </c>
      <c r="AB155">
        <v>0</v>
      </c>
      <c r="AC155">
        <v>15</v>
      </c>
      <c r="AD155">
        <v>2</v>
      </c>
      <c r="AE155">
        <v>2</v>
      </c>
      <c r="AF155">
        <v>1</v>
      </c>
      <c r="AG155">
        <v>2</v>
      </c>
      <c r="AH155">
        <v>3</v>
      </c>
      <c r="AI155">
        <v>1</v>
      </c>
      <c r="AJ155">
        <v>1</v>
      </c>
      <c r="AK155">
        <v>1</v>
      </c>
      <c r="AL155">
        <v>2</v>
      </c>
      <c r="AM155">
        <v>1</v>
      </c>
      <c r="AN155">
        <v>1</v>
      </c>
      <c r="AP155">
        <v>0</v>
      </c>
      <c r="AQ155">
        <v>0</v>
      </c>
      <c r="AR155">
        <v>0</v>
      </c>
    </row>
    <row r="156" spans="1:46">
      <c r="A156" t="s">
        <v>89</v>
      </c>
      <c r="B156" t="s">
        <v>340</v>
      </c>
      <c r="C156">
        <v>230</v>
      </c>
      <c r="D156" t="s">
        <v>340</v>
      </c>
      <c r="E156">
        <v>2</v>
      </c>
      <c r="G156">
        <v>0</v>
      </c>
      <c r="H156">
        <v>0</v>
      </c>
      <c r="I156">
        <v>0</v>
      </c>
      <c r="J156">
        <v>0</v>
      </c>
      <c r="L156">
        <v>0</v>
      </c>
      <c r="N156" t="s">
        <v>823</v>
      </c>
      <c r="O156" t="s">
        <v>823</v>
      </c>
      <c r="P156" t="s">
        <v>823</v>
      </c>
      <c r="Q156" t="s">
        <v>823</v>
      </c>
      <c r="R156" t="s">
        <v>823</v>
      </c>
      <c r="S156" t="s">
        <v>823</v>
      </c>
      <c r="T156" t="s">
        <v>823</v>
      </c>
      <c r="U156" t="s">
        <v>823</v>
      </c>
      <c r="W156">
        <v>0</v>
      </c>
      <c r="X156">
        <v>0</v>
      </c>
      <c r="Y156">
        <v>0</v>
      </c>
      <c r="Z156">
        <v>0</v>
      </c>
      <c r="AB156">
        <v>0</v>
      </c>
      <c r="AC156">
        <v>10</v>
      </c>
      <c r="AD156">
        <v>1</v>
      </c>
      <c r="AE156">
        <v>1</v>
      </c>
      <c r="AF156">
        <v>1</v>
      </c>
      <c r="AG156">
        <v>2</v>
      </c>
      <c r="AH156">
        <v>5</v>
      </c>
      <c r="AI156">
        <v>1</v>
      </c>
      <c r="AJ156">
        <v>1</v>
      </c>
      <c r="AK156">
        <v>3</v>
      </c>
      <c r="AL156">
        <v>3</v>
      </c>
      <c r="AM156">
        <v>2</v>
      </c>
      <c r="AN156">
        <v>1</v>
      </c>
      <c r="AP156">
        <v>0</v>
      </c>
      <c r="AQ156">
        <v>0</v>
      </c>
      <c r="AR156">
        <v>0</v>
      </c>
    </row>
    <row r="157" spans="1:46">
      <c r="A157" t="s">
        <v>89</v>
      </c>
      <c r="B157" t="s">
        <v>340</v>
      </c>
      <c r="C157">
        <v>500</v>
      </c>
      <c r="D157" t="s">
        <v>340</v>
      </c>
      <c r="E157">
        <v>2</v>
      </c>
      <c r="G157">
        <v>0</v>
      </c>
      <c r="H157">
        <v>0</v>
      </c>
      <c r="I157">
        <v>0</v>
      </c>
      <c r="J157">
        <v>0</v>
      </c>
      <c r="L157">
        <v>0</v>
      </c>
      <c r="N157" t="s">
        <v>823</v>
      </c>
      <c r="O157" t="s">
        <v>823</v>
      </c>
      <c r="P157" t="s">
        <v>823</v>
      </c>
      <c r="Q157" t="s">
        <v>823</v>
      </c>
      <c r="R157" t="s">
        <v>823</v>
      </c>
      <c r="S157" t="s">
        <v>823</v>
      </c>
      <c r="T157" t="s">
        <v>823</v>
      </c>
      <c r="U157" t="s">
        <v>823</v>
      </c>
      <c r="W157">
        <v>0</v>
      </c>
      <c r="X157">
        <v>0</v>
      </c>
      <c r="Y157">
        <v>0</v>
      </c>
      <c r="Z157">
        <v>0</v>
      </c>
      <c r="AB157">
        <v>0</v>
      </c>
      <c r="AC157">
        <v>10</v>
      </c>
      <c r="AD157">
        <v>1</v>
      </c>
      <c r="AE157">
        <v>1</v>
      </c>
      <c r="AF157">
        <v>1</v>
      </c>
      <c r="AG157">
        <v>2</v>
      </c>
      <c r="AH157">
        <v>5</v>
      </c>
      <c r="AI157">
        <v>1</v>
      </c>
      <c r="AJ157">
        <v>1</v>
      </c>
      <c r="AK157">
        <v>3</v>
      </c>
      <c r="AL157">
        <v>3</v>
      </c>
      <c r="AM157">
        <v>2</v>
      </c>
      <c r="AN157">
        <v>1</v>
      </c>
      <c r="AP157">
        <v>0</v>
      </c>
      <c r="AQ157">
        <v>0</v>
      </c>
      <c r="AR157">
        <v>0</v>
      </c>
    </row>
    <row r="158" spans="1:46">
      <c r="A158" t="s">
        <v>89</v>
      </c>
      <c r="B158" t="s">
        <v>341</v>
      </c>
      <c r="C158">
        <v>115</v>
      </c>
      <c r="D158" t="s">
        <v>341</v>
      </c>
      <c r="E158">
        <v>2</v>
      </c>
      <c r="G158">
        <v>0</v>
      </c>
      <c r="H158">
        <v>0</v>
      </c>
      <c r="I158">
        <v>0</v>
      </c>
      <c r="J158">
        <v>0</v>
      </c>
      <c r="L158">
        <v>0</v>
      </c>
      <c r="M158">
        <v>10</v>
      </c>
      <c r="N158">
        <v>1</v>
      </c>
      <c r="O158">
        <v>1</v>
      </c>
      <c r="P158">
        <v>4</v>
      </c>
      <c r="Q158">
        <v>1</v>
      </c>
      <c r="R158">
        <v>1</v>
      </c>
      <c r="S158">
        <v>4</v>
      </c>
      <c r="T158">
        <v>1</v>
      </c>
      <c r="U158">
        <v>1</v>
      </c>
      <c r="W158">
        <v>0</v>
      </c>
      <c r="X158">
        <v>0</v>
      </c>
      <c r="Y158">
        <v>0</v>
      </c>
      <c r="Z158">
        <v>0</v>
      </c>
      <c r="AB158">
        <v>0</v>
      </c>
      <c r="AC158">
        <v>10</v>
      </c>
      <c r="AD158">
        <v>1</v>
      </c>
      <c r="AE158">
        <v>1</v>
      </c>
      <c r="AF158">
        <v>1</v>
      </c>
      <c r="AG158">
        <v>2</v>
      </c>
      <c r="AH158">
        <v>1</v>
      </c>
      <c r="AI158">
        <v>1</v>
      </c>
      <c r="AJ158">
        <v>1</v>
      </c>
      <c r="AK158">
        <v>2</v>
      </c>
      <c r="AL158">
        <v>2</v>
      </c>
      <c r="AM158">
        <v>1</v>
      </c>
      <c r="AN158">
        <v>1</v>
      </c>
      <c r="AP158">
        <v>0</v>
      </c>
      <c r="AQ158">
        <v>0</v>
      </c>
      <c r="AR158">
        <v>0</v>
      </c>
    </row>
    <row r="159" spans="1:46">
      <c r="A159" t="s">
        <v>85</v>
      </c>
      <c r="B159" t="s">
        <v>342</v>
      </c>
      <c r="C159">
        <v>115</v>
      </c>
      <c r="D159" t="s">
        <v>342</v>
      </c>
      <c r="E159">
        <v>2</v>
      </c>
      <c r="G159">
        <v>0</v>
      </c>
      <c r="H159">
        <v>0</v>
      </c>
      <c r="I159">
        <v>0</v>
      </c>
      <c r="J159">
        <v>0</v>
      </c>
      <c r="L159">
        <v>0</v>
      </c>
      <c r="N159" t="s">
        <v>823</v>
      </c>
      <c r="O159" t="s">
        <v>823</v>
      </c>
      <c r="P159" t="s">
        <v>823</v>
      </c>
      <c r="Q159" t="s">
        <v>823</v>
      </c>
      <c r="R159" t="s">
        <v>823</v>
      </c>
      <c r="S159" t="s">
        <v>823</v>
      </c>
      <c r="T159" t="s">
        <v>823</v>
      </c>
      <c r="U159" t="s">
        <v>823</v>
      </c>
      <c r="W159">
        <v>0</v>
      </c>
      <c r="X159">
        <v>0</v>
      </c>
      <c r="Y159">
        <v>0</v>
      </c>
      <c r="Z159">
        <v>0</v>
      </c>
      <c r="AB159">
        <v>0</v>
      </c>
      <c r="AC159">
        <v>10</v>
      </c>
      <c r="AD159">
        <v>1</v>
      </c>
      <c r="AE159">
        <v>1</v>
      </c>
      <c r="AF159">
        <v>1</v>
      </c>
      <c r="AG159">
        <v>2</v>
      </c>
      <c r="AH159">
        <v>5</v>
      </c>
      <c r="AI159">
        <v>2</v>
      </c>
      <c r="AJ159">
        <v>1</v>
      </c>
      <c r="AK159">
        <v>2</v>
      </c>
      <c r="AL159">
        <v>2</v>
      </c>
      <c r="AM159">
        <v>2</v>
      </c>
      <c r="AN159">
        <v>1</v>
      </c>
      <c r="AP159">
        <v>0</v>
      </c>
      <c r="AQ159">
        <v>0</v>
      </c>
      <c r="AR159">
        <v>0</v>
      </c>
    </row>
    <row r="160" spans="1:46">
      <c r="A160" t="s">
        <v>87</v>
      </c>
      <c r="B160" t="s">
        <v>343</v>
      </c>
      <c r="C160">
        <v>230</v>
      </c>
      <c r="D160" t="s">
        <v>343</v>
      </c>
      <c r="E160">
        <v>1</v>
      </c>
      <c r="G160">
        <v>0</v>
      </c>
      <c r="H160">
        <v>0</v>
      </c>
      <c r="I160">
        <v>0</v>
      </c>
      <c r="J160">
        <v>0</v>
      </c>
      <c r="L160">
        <v>0</v>
      </c>
      <c r="N160" t="s">
        <v>823</v>
      </c>
      <c r="O160" t="s">
        <v>823</v>
      </c>
      <c r="P160" t="s">
        <v>823</v>
      </c>
      <c r="Q160" t="s">
        <v>823</v>
      </c>
      <c r="R160" t="s">
        <v>823</v>
      </c>
      <c r="S160" t="s">
        <v>823</v>
      </c>
      <c r="T160" t="s">
        <v>823</v>
      </c>
      <c r="U160" t="s">
        <v>823</v>
      </c>
      <c r="W160">
        <v>193.2</v>
      </c>
      <c r="X160">
        <v>390</v>
      </c>
      <c r="Y160">
        <v>0</v>
      </c>
      <c r="Z160">
        <v>0</v>
      </c>
      <c r="AB160">
        <v>583.20000000000005</v>
      </c>
      <c r="AC160">
        <v>10</v>
      </c>
      <c r="AD160">
        <v>2</v>
      </c>
      <c r="AE160">
        <v>1</v>
      </c>
      <c r="AF160">
        <v>2</v>
      </c>
      <c r="AG160">
        <v>1</v>
      </c>
      <c r="AH160">
        <v>3</v>
      </c>
      <c r="AI160">
        <v>2</v>
      </c>
      <c r="AJ160">
        <v>1</v>
      </c>
      <c r="AK160">
        <v>1</v>
      </c>
      <c r="AL160">
        <v>2</v>
      </c>
      <c r="AM160">
        <v>1</v>
      </c>
      <c r="AN160">
        <v>1</v>
      </c>
      <c r="AP160">
        <v>10</v>
      </c>
      <c r="AQ160">
        <v>0</v>
      </c>
      <c r="AR160">
        <v>10</v>
      </c>
      <c r="AT160" t="s">
        <v>259</v>
      </c>
    </row>
    <row r="161" spans="1:54">
      <c r="A161" t="s">
        <v>83</v>
      </c>
      <c r="B161" t="s">
        <v>344</v>
      </c>
      <c r="C161">
        <v>115</v>
      </c>
      <c r="D161" t="s">
        <v>344</v>
      </c>
      <c r="E161">
        <v>2</v>
      </c>
      <c r="G161">
        <v>0</v>
      </c>
      <c r="H161">
        <v>0</v>
      </c>
      <c r="I161">
        <v>0</v>
      </c>
      <c r="J161">
        <v>0</v>
      </c>
      <c r="L161">
        <v>0</v>
      </c>
      <c r="N161" t="s">
        <v>823</v>
      </c>
      <c r="O161" t="s">
        <v>823</v>
      </c>
      <c r="P161" t="s">
        <v>823</v>
      </c>
      <c r="Q161" t="s">
        <v>823</v>
      </c>
      <c r="R161" t="s">
        <v>823</v>
      </c>
      <c r="S161" t="s">
        <v>823</v>
      </c>
      <c r="T161" t="s">
        <v>823</v>
      </c>
      <c r="U161" t="s">
        <v>823</v>
      </c>
      <c r="W161">
        <v>0</v>
      </c>
      <c r="X161">
        <v>0</v>
      </c>
      <c r="Y161">
        <v>0</v>
      </c>
      <c r="Z161">
        <v>0</v>
      </c>
      <c r="AB161">
        <v>0</v>
      </c>
      <c r="AC161">
        <v>10</v>
      </c>
      <c r="AD161">
        <v>1</v>
      </c>
      <c r="AE161">
        <v>1</v>
      </c>
      <c r="AF161">
        <v>1</v>
      </c>
      <c r="AG161">
        <v>2</v>
      </c>
      <c r="AH161">
        <v>5</v>
      </c>
      <c r="AI161">
        <v>1</v>
      </c>
      <c r="AJ161">
        <v>1</v>
      </c>
      <c r="AK161">
        <v>1</v>
      </c>
      <c r="AL161">
        <v>1</v>
      </c>
      <c r="AM161">
        <v>1</v>
      </c>
      <c r="AN161">
        <v>1</v>
      </c>
      <c r="AP161">
        <v>0</v>
      </c>
      <c r="AQ161">
        <v>0</v>
      </c>
      <c r="AR161">
        <v>0</v>
      </c>
    </row>
    <row r="162" spans="1:54">
      <c r="A162" t="s">
        <v>85</v>
      </c>
      <c r="B162" t="s">
        <v>345</v>
      </c>
      <c r="C162">
        <v>115</v>
      </c>
      <c r="D162" t="s">
        <v>345</v>
      </c>
      <c r="E162">
        <v>2</v>
      </c>
      <c r="G162">
        <v>0</v>
      </c>
      <c r="H162">
        <v>0</v>
      </c>
      <c r="I162">
        <v>0</v>
      </c>
      <c r="J162">
        <v>0</v>
      </c>
      <c r="L162">
        <v>0</v>
      </c>
      <c r="N162" t="s">
        <v>823</v>
      </c>
      <c r="O162" t="s">
        <v>823</v>
      </c>
      <c r="P162" t="s">
        <v>823</v>
      </c>
      <c r="Q162" t="s">
        <v>823</v>
      </c>
      <c r="R162" t="s">
        <v>823</v>
      </c>
      <c r="S162" t="s">
        <v>823</v>
      </c>
      <c r="T162" t="s">
        <v>823</v>
      </c>
      <c r="U162" t="s">
        <v>823</v>
      </c>
      <c r="W162">
        <v>0</v>
      </c>
      <c r="X162">
        <v>0</v>
      </c>
      <c r="Y162">
        <v>0</v>
      </c>
      <c r="Z162">
        <v>0</v>
      </c>
      <c r="AB162">
        <v>0</v>
      </c>
      <c r="AC162">
        <v>10</v>
      </c>
      <c r="AD162">
        <v>1</v>
      </c>
      <c r="AE162">
        <v>1</v>
      </c>
      <c r="AF162">
        <v>1</v>
      </c>
      <c r="AG162">
        <v>2</v>
      </c>
      <c r="AH162">
        <v>5</v>
      </c>
      <c r="AI162">
        <v>2</v>
      </c>
      <c r="AJ162">
        <v>1</v>
      </c>
      <c r="AK162">
        <v>3</v>
      </c>
      <c r="AL162">
        <v>3</v>
      </c>
      <c r="AM162">
        <v>1</v>
      </c>
      <c r="AN162">
        <v>1</v>
      </c>
      <c r="AP162">
        <v>0</v>
      </c>
      <c r="AQ162">
        <v>0</v>
      </c>
      <c r="AR162">
        <v>0</v>
      </c>
    </row>
    <row r="163" spans="1:54">
      <c r="A163" t="s">
        <v>95</v>
      </c>
      <c r="B163" t="s">
        <v>346</v>
      </c>
      <c r="C163">
        <v>115</v>
      </c>
      <c r="D163" t="s">
        <v>346</v>
      </c>
      <c r="E163">
        <v>2</v>
      </c>
      <c r="G163">
        <v>0</v>
      </c>
      <c r="H163">
        <v>0</v>
      </c>
      <c r="I163">
        <v>0</v>
      </c>
      <c r="J163">
        <v>0</v>
      </c>
      <c r="L163">
        <v>0</v>
      </c>
      <c r="N163" t="s">
        <v>823</v>
      </c>
      <c r="O163" t="s">
        <v>823</v>
      </c>
      <c r="P163" t="s">
        <v>823</v>
      </c>
      <c r="Q163" t="s">
        <v>823</v>
      </c>
      <c r="R163" t="s">
        <v>823</v>
      </c>
      <c r="S163" t="s">
        <v>823</v>
      </c>
      <c r="T163" t="s">
        <v>823</v>
      </c>
      <c r="U163" t="s">
        <v>823</v>
      </c>
      <c r="W163">
        <v>0</v>
      </c>
      <c r="X163">
        <v>0</v>
      </c>
      <c r="Y163">
        <v>0</v>
      </c>
      <c r="Z163">
        <v>0</v>
      </c>
      <c r="AB163">
        <v>0</v>
      </c>
      <c r="AC163">
        <v>10</v>
      </c>
      <c r="AD163">
        <v>1</v>
      </c>
      <c r="AE163">
        <v>1</v>
      </c>
      <c r="AF163">
        <v>1</v>
      </c>
      <c r="AG163">
        <v>2</v>
      </c>
      <c r="AH163">
        <v>1</v>
      </c>
      <c r="AI163">
        <v>1</v>
      </c>
      <c r="AJ163">
        <v>1</v>
      </c>
      <c r="AK163">
        <v>1</v>
      </c>
      <c r="AL163">
        <v>2</v>
      </c>
      <c r="AM163">
        <v>2</v>
      </c>
      <c r="AN163">
        <v>1</v>
      </c>
      <c r="AP163">
        <v>0</v>
      </c>
      <c r="AQ163">
        <v>0</v>
      </c>
      <c r="AR163">
        <v>0</v>
      </c>
    </row>
    <row r="164" spans="1:54">
      <c r="A164" t="s">
        <v>100</v>
      </c>
      <c r="B164" t="s">
        <v>347</v>
      </c>
      <c r="C164">
        <v>230</v>
      </c>
      <c r="D164" t="s">
        <v>347</v>
      </c>
      <c r="E164">
        <v>2</v>
      </c>
      <c r="G164">
        <v>0</v>
      </c>
      <c r="H164">
        <v>0</v>
      </c>
      <c r="I164">
        <v>0</v>
      </c>
      <c r="J164">
        <v>0</v>
      </c>
      <c r="L164">
        <v>0</v>
      </c>
      <c r="N164" t="s">
        <v>823</v>
      </c>
      <c r="O164" t="s">
        <v>823</v>
      </c>
      <c r="P164" t="s">
        <v>823</v>
      </c>
      <c r="Q164" t="s">
        <v>823</v>
      </c>
      <c r="R164" t="s">
        <v>823</v>
      </c>
      <c r="S164" t="s">
        <v>823</v>
      </c>
      <c r="T164" t="s">
        <v>823</v>
      </c>
      <c r="U164" t="s">
        <v>823</v>
      </c>
      <c r="W164">
        <v>0</v>
      </c>
      <c r="X164">
        <v>0</v>
      </c>
      <c r="Y164">
        <v>0</v>
      </c>
      <c r="Z164">
        <v>0</v>
      </c>
      <c r="AB164">
        <v>0</v>
      </c>
      <c r="AC164">
        <v>10</v>
      </c>
      <c r="AD164">
        <v>1</v>
      </c>
      <c r="AE164">
        <v>1</v>
      </c>
      <c r="AF164">
        <v>1</v>
      </c>
      <c r="AG164">
        <v>2</v>
      </c>
      <c r="AH164">
        <v>1</v>
      </c>
      <c r="AI164">
        <v>1</v>
      </c>
      <c r="AJ164">
        <v>1</v>
      </c>
      <c r="AK164">
        <v>1</v>
      </c>
      <c r="AL164">
        <v>1</v>
      </c>
      <c r="AM164">
        <v>2</v>
      </c>
      <c r="AN164">
        <v>1</v>
      </c>
      <c r="AP164">
        <v>0</v>
      </c>
      <c r="AQ164">
        <v>0</v>
      </c>
      <c r="AR164">
        <v>0</v>
      </c>
    </row>
    <row r="165" spans="1:54">
      <c r="A165" t="s">
        <v>83</v>
      </c>
      <c r="B165" t="s">
        <v>348</v>
      </c>
      <c r="C165">
        <v>60</v>
      </c>
      <c r="D165" t="s">
        <v>348</v>
      </c>
      <c r="E165">
        <v>2</v>
      </c>
      <c r="G165">
        <v>0</v>
      </c>
      <c r="H165">
        <v>0</v>
      </c>
      <c r="I165">
        <v>0</v>
      </c>
      <c r="J165">
        <v>0</v>
      </c>
      <c r="L165">
        <v>0</v>
      </c>
      <c r="N165" t="s">
        <v>823</v>
      </c>
      <c r="O165" t="s">
        <v>823</v>
      </c>
      <c r="P165" t="s">
        <v>823</v>
      </c>
      <c r="Q165" t="s">
        <v>823</v>
      </c>
      <c r="R165" t="s">
        <v>823</v>
      </c>
      <c r="S165" t="s">
        <v>823</v>
      </c>
      <c r="T165" t="s">
        <v>823</v>
      </c>
      <c r="U165" t="s">
        <v>823</v>
      </c>
      <c r="W165">
        <v>0</v>
      </c>
      <c r="X165">
        <v>0</v>
      </c>
      <c r="Y165">
        <v>0</v>
      </c>
      <c r="Z165">
        <v>0</v>
      </c>
      <c r="AB165">
        <v>0</v>
      </c>
      <c r="AC165">
        <v>10</v>
      </c>
      <c r="AD165">
        <v>1</v>
      </c>
      <c r="AE165">
        <v>1</v>
      </c>
      <c r="AF165">
        <v>1</v>
      </c>
      <c r="AG165">
        <v>2</v>
      </c>
      <c r="AH165">
        <v>5</v>
      </c>
      <c r="AI165">
        <v>2</v>
      </c>
      <c r="AJ165">
        <v>2</v>
      </c>
      <c r="AK165">
        <v>3</v>
      </c>
      <c r="AL165">
        <v>4</v>
      </c>
      <c r="AM165">
        <v>1</v>
      </c>
      <c r="AN165">
        <v>1</v>
      </c>
      <c r="AP165">
        <v>0</v>
      </c>
      <c r="AQ165">
        <v>0</v>
      </c>
      <c r="AR165">
        <v>0</v>
      </c>
    </row>
    <row r="166" spans="1:54">
      <c r="A166" t="s">
        <v>83</v>
      </c>
      <c r="B166" t="s">
        <v>348</v>
      </c>
      <c r="C166">
        <v>115</v>
      </c>
      <c r="D166" t="s">
        <v>348</v>
      </c>
      <c r="E166">
        <v>2</v>
      </c>
      <c r="G166">
        <v>0</v>
      </c>
      <c r="H166">
        <v>0</v>
      </c>
      <c r="I166">
        <v>0</v>
      </c>
      <c r="J166">
        <v>0</v>
      </c>
      <c r="L166">
        <v>0</v>
      </c>
      <c r="M166">
        <v>15</v>
      </c>
      <c r="N166">
        <v>1</v>
      </c>
      <c r="O166">
        <v>5</v>
      </c>
      <c r="P166">
        <v>4</v>
      </c>
      <c r="Q166">
        <v>1</v>
      </c>
      <c r="R166">
        <v>2</v>
      </c>
      <c r="S166">
        <v>5</v>
      </c>
      <c r="T166">
        <v>1</v>
      </c>
      <c r="U166">
        <v>1</v>
      </c>
      <c r="W166">
        <v>0</v>
      </c>
      <c r="X166">
        <v>0</v>
      </c>
      <c r="Y166">
        <v>0</v>
      </c>
      <c r="Z166">
        <v>0</v>
      </c>
      <c r="AB166">
        <v>0</v>
      </c>
      <c r="AC166">
        <v>10</v>
      </c>
      <c r="AD166">
        <v>1</v>
      </c>
      <c r="AE166">
        <v>1</v>
      </c>
      <c r="AF166">
        <v>1</v>
      </c>
      <c r="AG166">
        <v>2</v>
      </c>
      <c r="AH166">
        <v>5</v>
      </c>
      <c r="AI166">
        <v>2</v>
      </c>
      <c r="AJ166">
        <v>2</v>
      </c>
      <c r="AK166">
        <v>3</v>
      </c>
      <c r="AL166">
        <v>4</v>
      </c>
      <c r="AM166">
        <v>1</v>
      </c>
      <c r="AN166">
        <v>1</v>
      </c>
      <c r="AP166">
        <v>7</v>
      </c>
      <c r="AQ166">
        <v>0</v>
      </c>
      <c r="AR166">
        <v>7</v>
      </c>
      <c r="AT166" t="s">
        <v>3425</v>
      </c>
      <c r="AU166">
        <v>1</v>
      </c>
      <c r="AV166">
        <v>5</v>
      </c>
      <c r="AW166">
        <v>2</v>
      </c>
      <c r="AX166">
        <v>1</v>
      </c>
      <c r="AY166">
        <v>2</v>
      </c>
      <c r="AZ166">
        <v>3</v>
      </c>
      <c r="BA166">
        <v>1</v>
      </c>
      <c r="BB166">
        <v>1</v>
      </c>
    </row>
    <row r="167" spans="1:54">
      <c r="A167" t="s">
        <v>93</v>
      </c>
      <c r="B167" t="s">
        <v>350</v>
      </c>
      <c r="C167">
        <v>230</v>
      </c>
      <c r="D167" t="s">
        <v>350</v>
      </c>
      <c r="E167">
        <v>2</v>
      </c>
      <c r="G167">
        <v>0</v>
      </c>
      <c r="H167">
        <v>0</v>
      </c>
      <c r="I167">
        <v>0</v>
      </c>
      <c r="J167">
        <v>0</v>
      </c>
      <c r="L167">
        <v>0</v>
      </c>
      <c r="M167">
        <v>10</v>
      </c>
      <c r="N167">
        <v>1</v>
      </c>
      <c r="O167">
        <v>1</v>
      </c>
      <c r="P167">
        <v>1</v>
      </c>
      <c r="Q167">
        <v>1</v>
      </c>
      <c r="R167">
        <v>1</v>
      </c>
      <c r="S167">
        <v>1</v>
      </c>
      <c r="T167">
        <v>1</v>
      </c>
      <c r="U167">
        <v>1</v>
      </c>
      <c r="W167">
        <v>0</v>
      </c>
      <c r="X167">
        <v>0</v>
      </c>
      <c r="Y167">
        <v>0</v>
      </c>
      <c r="Z167">
        <v>0</v>
      </c>
      <c r="AB167">
        <v>0</v>
      </c>
      <c r="AC167">
        <v>10</v>
      </c>
      <c r="AD167">
        <v>1</v>
      </c>
      <c r="AE167">
        <v>1</v>
      </c>
      <c r="AF167">
        <v>1</v>
      </c>
      <c r="AG167">
        <v>2</v>
      </c>
      <c r="AH167">
        <v>3</v>
      </c>
      <c r="AI167">
        <v>1</v>
      </c>
      <c r="AJ167">
        <v>1</v>
      </c>
      <c r="AK167">
        <v>1</v>
      </c>
      <c r="AL167">
        <v>1</v>
      </c>
      <c r="AM167">
        <v>1</v>
      </c>
      <c r="AN167">
        <v>1</v>
      </c>
      <c r="AP167">
        <v>0</v>
      </c>
      <c r="AQ167">
        <v>0</v>
      </c>
      <c r="AR167">
        <v>0</v>
      </c>
    </row>
    <row r="168" spans="1:54">
      <c r="A168" t="s">
        <v>83</v>
      </c>
      <c r="B168" t="s">
        <v>351</v>
      </c>
      <c r="C168">
        <v>115</v>
      </c>
      <c r="D168" t="s">
        <v>351</v>
      </c>
      <c r="E168">
        <v>2</v>
      </c>
      <c r="G168">
        <v>0</v>
      </c>
      <c r="H168">
        <v>0</v>
      </c>
      <c r="I168">
        <v>0</v>
      </c>
      <c r="J168">
        <v>0</v>
      </c>
      <c r="L168">
        <v>0</v>
      </c>
      <c r="N168" t="s">
        <v>823</v>
      </c>
      <c r="O168" t="s">
        <v>823</v>
      </c>
      <c r="P168" t="s">
        <v>823</v>
      </c>
      <c r="Q168" t="s">
        <v>823</v>
      </c>
      <c r="R168" t="s">
        <v>823</v>
      </c>
      <c r="S168" t="s">
        <v>823</v>
      </c>
      <c r="T168" t="s">
        <v>823</v>
      </c>
      <c r="U168" t="s">
        <v>823</v>
      </c>
      <c r="W168">
        <v>0</v>
      </c>
      <c r="X168">
        <v>0</v>
      </c>
      <c r="Y168">
        <v>0</v>
      </c>
      <c r="Z168">
        <v>0</v>
      </c>
      <c r="AB168">
        <v>0</v>
      </c>
      <c r="AC168">
        <v>10</v>
      </c>
      <c r="AD168">
        <v>1</v>
      </c>
      <c r="AE168">
        <v>1</v>
      </c>
      <c r="AF168">
        <v>1</v>
      </c>
      <c r="AG168">
        <v>2</v>
      </c>
      <c r="AH168">
        <v>1</v>
      </c>
      <c r="AI168">
        <v>1</v>
      </c>
      <c r="AJ168">
        <v>1</v>
      </c>
      <c r="AK168">
        <v>1</v>
      </c>
      <c r="AL168">
        <v>2</v>
      </c>
      <c r="AM168">
        <v>1</v>
      </c>
      <c r="AN168">
        <v>1</v>
      </c>
      <c r="AP168">
        <v>0</v>
      </c>
      <c r="AQ168">
        <v>0</v>
      </c>
      <c r="AR168">
        <v>0</v>
      </c>
    </row>
    <row r="169" spans="1:54">
      <c r="A169" t="s">
        <v>83</v>
      </c>
      <c r="B169" t="s">
        <v>352</v>
      </c>
      <c r="C169">
        <v>115</v>
      </c>
      <c r="D169" t="s">
        <v>352</v>
      </c>
      <c r="E169">
        <v>2</v>
      </c>
      <c r="G169">
        <v>0</v>
      </c>
      <c r="H169">
        <v>0</v>
      </c>
      <c r="I169">
        <v>0</v>
      </c>
      <c r="J169">
        <v>0</v>
      </c>
      <c r="L169">
        <v>0</v>
      </c>
      <c r="N169" t="s">
        <v>823</v>
      </c>
      <c r="O169" t="s">
        <v>823</v>
      </c>
      <c r="P169" t="s">
        <v>823</v>
      </c>
      <c r="Q169" t="s">
        <v>823</v>
      </c>
      <c r="R169" t="s">
        <v>823</v>
      </c>
      <c r="S169" t="s">
        <v>823</v>
      </c>
      <c r="T169" t="s">
        <v>823</v>
      </c>
      <c r="U169" t="s">
        <v>823</v>
      </c>
      <c r="W169">
        <v>0</v>
      </c>
      <c r="X169">
        <v>0</v>
      </c>
      <c r="Y169">
        <v>0</v>
      </c>
      <c r="Z169">
        <v>0</v>
      </c>
      <c r="AB169">
        <v>0</v>
      </c>
      <c r="AC169">
        <v>10</v>
      </c>
      <c r="AD169">
        <v>1</v>
      </c>
      <c r="AE169">
        <v>1</v>
      </c>
      <c r="AF169">
        <v>2</v>
      </c>
      <c r="AG169">
        <v>2</v>
      </c>
      <c r="AH169">
        <v>1</v>
      </c>
      <c r="AI169">
        <v>1</v>
      </c>
      <c r="AJ169">
        <v>1</v>
      </c>
      <c r="AK169">
        <v>1</v>
      </c>
      <c r="AL169">
        <v>2</v>
      </c>
      <c r="AM169">
        <v>1</v>
      </c>
      <c r="AN169">
        <v>1</v>
      </c>
      <c r="AP169">
        <v>0</v>
      </c>
      <c r="AQ169">
        <v>0</v>
      </c>
      <c r="AR169">
        <v>0</v>
      </c>
    </row>
    <row r="170" spans="1:54">
      <c r="A170" t="s">
        <v>83</v>
      </c>
      <c r="B170" t="s">
        <v>352</v>
      </c>
      <c r="C170">
        <v>60</v>
      </c>
      <c r="D170" t="s">
        <v>352</v>
      </c>
      <c r="E170">
        <v>2</v>
      </c>
      <c r="G170">
        <v>0</v>
      </c>
      <c r="H170">
        <v>0</v>
      </c>
      <c r="I170">
        <v>0</v>
      </c>
      <c r="J170">
        <v>0</v>
      </c>
      <c r="L170">
        <v>0</v>
      </c>
      <c r="N170" t="s">
        <v>823</v>
      </c>
      <c r="O170" t="s">
        <v>823</v>
      </c>
      <c r="P170" t="s">
        <v>823</v>
      </c>
      <c r="Q170" t="s">
        <v>823</v>
      </c>
      <c r="R170" t="s">
        <v>823</v>
      </c>
      <c r="S170" t="s">
        <v>823</v>
      </c>
      <c r="T170" t="s">
        <v>823</v>
      </c>
      <c r="U170" t="s">
        <v>823</v>
      </c>
      <c r="W170">
        <v>0</v>
      </c>
      <c r="X170">
        <v>0</v>
      </c>
      <c r="Y170">
        <v>0</v>
      </c>
      <c r="Z170">
        <v>0</v>
      </c>
      <c r="AB170">
        <v>0</v>
      </c>
      <c r="AC170">
        <v>10</v>
      </c>
      <c r="AD170">
        <v>1</v>
      </c>
      <c r="AE170">
        <v>1</v>
      </c>
      <c r="AF170">
        <v>2</v>
      </c>
      <c r="AG170">
        <v>2</v>
      </c>
      <c r="AH170">
        <v>1</v>
      </c>
      <c r="AI170">
        <v>1</v>
      </c>
      <c r="AJ170">
        <v>1</v>
      </c>
      <c r="AK170">
        <v>1</v>
      </c>
      <c r="AL170">
        <v>2</v>
      </c>
      <c r="AM170">
        <v>1</v>
      </c>
      <c r="AN170">
        <v>1</v>
      </c>
      <c r="AP170">
        <v>0</v>
      </c>
      <c r="AQ170">
        <v>0</v>
      </c>
      <c r="AR170">
        <v>0</v>
      </c>
    </row>
    <row r="171" spans="1:54">
      <c r="A171" t="s">
        <v>85</v>
      </c>
      <c r="B171" t="s">
        <v>353</v>
      </c>
      <c r="C171">
        <v>115</v>
      </c>
      <c r="D171" t="s">
        <v>353</v>
      </c>
      <c r="E171">
        <v>2</v>
      </c>
      <c r="G171">
        <v>0</v>
      </c>
      <c r="H171">
        <v>0</v>
      </c>
      <c r="I171">
        <v>0</v>
      </c>
      <c r="J171">
        <v>0</v>
      </c>
      <c r="L171">
        <v>0</v>
      </c>
      <c r="N171" t="s">
        <v>823</v>
      </c>
      <c r="O171" t="s">
        <v>823</v>
      </c>
      <c r="P171" t="s">
        <v>823</v>
      </c>
      <c r="Q171" t="s">
        <v>823</v>
      </c>
      <c r="R171" t="s">
        <v>823</v>
      </c>
      <c r="S171" t="s">
        <v>823</v>
      </c>
      <c r="T171" t="s">
        <v>823</v>
      </c>
      <c r="U171" t="s">
        <v>823</v>
      </c>
      <c r="W171">
        <v>0</v>
      </c>
      <c r="X171">
        <v>0</v>
      </c>
      <c r="Y171">
        <v>0</v>
      </c>
      <c r="Z171">
        <v>0</v>
      </c>
      <c r="AB171">
        <v>0</v>
      </c>
      <c r="AC171">
        <v>20</v>
      </c>
      <c r="AD171">
        <v>3</v>
      </c>
      <c r="AE171">
        <v>2</v>
      </c>
      <c r="AF171">
        <v>1</v>
      </c>
      <c r="AG171">
        <v>2</v>
      </c>
      <c r="AH171">
        <v>3</v>
      </c>
      <c r="AI171">
        <v>2</v>
      </c>
      <c r="AJ171">
        <v>1</v>
      </c>
      <c r="AK171">
        <v>2</v>
      </c>
      <c r="AL171">
        <v>3</v>
      </c>
      <c r="AM171">
        <v>1</v>
      </c>
      <c r="AN171">
        <v>1</v>
      </c>
      <c r="AP171">
        <v>0</v>
      </c>
      <c r="AQ171">
        <v>0</v>
      </c>
      <c r="AR171">
        <v>0</v>
      </c>
    </row>
    <row r="172" spans="1:54">
      <c r="A172" t="s">
        <v>85</v>
      </c>
      <c r="B172" t="s">
        <v>353</v>
      </c>
      <c r="C172">
        <v>230</v>
      </c>
      <c r="D172" t="s">
        <v>353</v>
      </c>
      <c r="E172">
        <v>2</v>
      </c>
      <c r="G172">
        <v>0</v>
      </c>
      <c r="H172">
        <v>0</v>
      </c>
      <c r="I172">
        <v>0</v>
      </c>
      <c r="J172">
        <v>0</v>
      </c>
      <c r="L172">
        <v>0</v>
      </c>
      <c r="N172" t="s">
        <v>823</v>
      </c>
      <c r="O172" t="s">
        <v>823</v>
      </c>
      <c r="P172" t="s">
        <v>823</v>
      </c>
      <c r="Q172" t="s">
        <v>823</v>
      </c>
      <c r="R172" t="s">
        <v>823</v>
      </c>
      <c r="S172" t="s">
        <v>823</v>
      </c>
      <c r="T172" t="s">
        <v>823</v>
      </c>
      <c r="U172" t="s">
        <v>823</v>
      </c>
      <c r="W172">
        <v>245</v>
      </c>
      <c r="X172">
        <v>200</v>
      </c>
      <c r="Y172">
        <v>0</v>
      </c>
      <c r="Z172">
        <v>0</v>
      </c>
      <c r="AB172">
        <v>445</v>
      </c>
      <c r="AC172">
        <v>20</v>
      </c>
      <c r="AD172">
        <v>3</v>
      </c>
      <c r="AE172">
        <v>2</v>
      </c>
      <c r="AF172">
        <v>1</v>
      </c>
      <c r="AG172">
        <v>2</v>
      </c>
      <c r="AH172">
        <v>3</v>
      </c>
      <c r="AI172">
        <v>2</v>
      </c>
      <c r="AJ172">
        <v>1</v>
      </c>
      <c r="AK172">
        <v>2</v>
      </c>
      <c r="AL172">
        <v>3</v>
      </c>
      <c r="AM172">
        <v>1</v>
      </c>
      <c r="AN172">
        <v>1</v>
      </c>
      <c r="AP172">
        <v>0</v>
      </c>
      <c r="AQ172">
        <v>0</v>
      </c>
      <c r="AR172">
        <v>0</v>
      </c>
    </row>
    <row r="173" spans="1:54">
      <c r="A173" t="s">
        <v>102</v>
      </c>
      <c r="B173" t="s">
        <v>354</v>
      </c>
      <c r="C173">
        <v>138</v>
      </c>
      <c r="D173" t="s">
        <v>354</v>
      </c>
      <c r="E173">
        <v>2</v>
      </c>
      <c r="G173">
        <v>0</v>
      </c>
      <c r="H173">
        <v>0</v>
      </c>
      <c r="I173">
        <v>0</v>
      </c>
      <c r="J173">
        <v>0</v>
      </c>
      <c r="L173">
        <v>0</v>
      </c>
      <c r="M173">
        <v>20</v>
      </c>
      <c r="N173">
        <v>1</v>
      </c>
      <c r="O173">
        <v>4</v>
      </c>
      <c r="P173">
        <v>1</v>
      </c>
      <c r="Q173">
        <v>1</v>
      </c>
      <c r="R173">
        <v>1</v>
      </c>
      <c r="S173">
        <v>1</v>
      </c>
      <c r="T173">
        <v>1</v>
      </c>
      <c r="U173">
        <v>1</v>
      </c>
      <c r="W173">
        <v>0</v>
      </c>
      <c r="X173">
        <v>0</v>
      </c>
      <c r="Y173">
        <v>0</v>
      </c>
      <c r="Z173">
        <v>0</v>
      </c>
      <c r="AB173">
        <v>0</v>
      </c>
      <c r="AC173">
        <v>10</v>
      </c>
      <c r="AD173">
        <v>1</v>
      </c>
      <c r="AE173">
        <v>1</v>
      </c>
      <c r="AF173">
        <v>1</v>
      </c>
      <c r="AG173">
        <v>2</v>
      </c>
      <c r="AH173">
        <v>2</v>
      </c>
      <c r="AI173">
        <v>1</v>
      </c>
      <c r="AJ173">
        <v>1</v>
      </c>
      <c r="AK173">
        <v>1</v>
      </c>
      <c r="AL173">
        <v>2</v>
      </c>
      <c r="AM173">
        <v>1</v>
      </c>
      <c r="AN173">
        <v>1</v>
      </c>
      <c r="AP173">
        <v>0</v>
      </c>
      <c r="AQ173">
        <v>0</v>
      </c>
      <c r="AR173">
        <v>0</v>
      </c>
    </row>
    <row r="174" spans="1:54">
      <c r="A174" t="s">
        <v>102</v>
      </c>
      <c r="B174" t="s">
        <v>354</v>
      </c>
      <c r="C174">
        <v>230</v>
      </c>
      <c r="D174" s="900" t="s">
        <v>354</v>
      </c>
      <c r="E174">
        <v>2</v>
      </c>
      <c r="F174" t="s">
        <v>3453</v>
      </c>
      <c r="G174">
        <v>350</v>
      </c>
      <c r="H174">
        <v>0</v>
      </c>
      <c r="I174">
        <v>0</v>
      </c>
      <c r="J174">
        <v>0</v>
      </c>
      <c r="L174">
        <v>350</v>
      </c>
      <c r="M174">
        <v>20</v>
      </c>
      <c r="N174" t="e">
        <v>#N/A</v>
      </c>
      <c r="O174" t="s">
        <v>823</v>
      </c>
      <c r="P174" t="s">
        <v>823</v>
      </c>
      <c r="Q174" t="s">
        <v>823</v>
      </c>
      <c r="R174" t="s">
        <v>823</v>
      </c>
      <c r="S174" t="s">
        <v>823</v>
      </c>
      <c r="T174" t="s">
        <v>823</v>
      </c>
      <c r="U174" t="s">
        <v>823</v>
      </c>
      <c r="W174">
        <v>0</v>
      </c>
      <c r="X174">
        <v>0</v>
      </c>
      <c r="Y174">
        <v>0</v>
      </c>
      <c r="Z174">
        <v>0</v>
      </c>
      <c r="AB174">
        <v>0</v>
      </c>
      <c r="AC174">
        <v>10</v>
      </c>
      <c r="AD174">
        <v>1</v>
      </c>
      <c r="AE174" t="s">
        <v>823</v>
      </c>
      <c r="AF174" t="s">
        <v>823</v>
      </c>
      <c r="AG174">
        <v>2</v>
      </c>
      <c r="AH174" t="s">
        <v>823</v>
      </c>
      <c r="AI174" t="s">
        <v>823</v>
      </c>
      <c r="AJ174" t="s">
        <v>823</v>
      </c>
      <c r="AK174" t="s">
        <v>823</v>
      </c>
      <c r="AL174" t="s">
        <v>823</v>
      </c>
      <c r="AM174" t="s">
        <v>823</v>
      </c>
      <c r="AN174" t="s">
        <v>823</v>
      </c>
      <c r="AP174">
        <v>0</v>
      </c>
      <c r="AQ174">
        <v>0</v>
      </c>
      <c r="AR174">
        <v>0</v>
      </c>
    </row>
    <row r="175" spans="1:54">
      <c r="A175" t="s">
        <v>102</v>
      </c>
      <c r="B175" t="s">
        <v>354</v>
      </c>
      <c r="C175">
        <v>500</v>
      </c>
      <c r="D175" s="900" t="s">
        <v>354</v>
      </c>
      <c r="E175">
        <v>2</v>
      </c>
      <c r="F175" t="s">
        <v>3453</v>
      </c>
      <c r="G175">
        <v>0</v>
      </c>
      <c r="H175">
        <v>0</v>
      </c>
      <c r="I175">
        <v>0</v>
      </c>
      <c r="J175">
        <v>0</v>
      </c>
      <c r="L175">
        <v>0</v>
      </c>
      <c r="M175">
        <v>20</v>
      </c>
      <c r="N175" t="e">
        <v>#N/A</v>
      </c>
      <c r="O175" t="s">
        <v>823</v>
      </c>
      <c r="P175" t="s">
        <v>823</v>
      </c>
      <c r="Q175" t="s">
        <v>823</v>
      </c>
      <c r="R175" t="s">
        <v>823</v>
      </c>
      <c r="S175" t="s">
        <v>823</v>
      </c>
      <c r="T175" t="s">
        <v>823</v>
      </c>
      <c r="U175" t="s">
        <v>823</v>
      </c>
      <c r="W175">
        <v>0</v>
      </c>
      <c r="X175">
        <v>0</v>
      </c>
      <c r="Y175">
        <v>0</v>
      </c>
      <c r="Z175">
        <v>0</v>
      </c>
      <c r="AB175">
        <v>0</v>
      </c>
      <c r="AC175">
        <v>10</v>
      </c>
      <c r="AD175">
        <v>1</v>
      </c>
      <c r="AE175" t="s">
        <v>823</v>
      </c>
      <c r="AF175" t="s">
        <v>823</v>
      </c>
      <c r="AG175">
        <v>2</v>
      </c>
      <c r="AH175" t="s">
        <v>823</v>
      </c>
      <c r="AI175" t="s">
        <v>823</v>
      </c>
      <c r="AJ175" t="s">
        <v>823</v>
      </c>
      <c r="AK175" t="s">
        <v>823</v>
      </c>
      <c r="AL175" t="s">
        <v>823</v>
      </c>
      <c r="AM175" t="s">
        <v>823</v>
      </c>
      <c r="AN175" t="s">
        <v>823</v>
      </c>
      <c r="AP175">
        <v>0</v>
      </c>
      <c r="AQ175">
        <v>0</v>
      </c>
      <c r="AR175">
        <v>0</v>
      </c>
    </row>
    <row r="176" spans="1:54">
      <c r="A176" t="s">
        <v>85</v>
      </c>
      <c r="B176" t="s">
        <v>355</v>
      </c>
      <c r="C176">
        <v>115</v>
      </c>
      <c r="D176" t="s">
        <v>355</v>
      </c>
      <c r="E176">
        <v>2</v>
      </c>
      <c r="G176">
        <v>0</v>
      </c>
      <c r="H176">
        <v>0</v>
      </c>
      <c r="I176">
        <v>0</v>
      </c>
      <c r="J176">
        <v>0</v>
      </c>
      <c r="L176">
        <v>0</v>
      </c>
      <c r="N176" t="s">
        <v>823</v>
      </c>
      <c r="O176" t="s">
        <v>823</v>
      </c>
      <c r="P176" t="s">
        <v>823</v>
      </c>
      <c r="Q176" t="s">
        <v>823</v>
      </c>
      <c r="R176" t="s">
        <v>823</v>
      </c>
      <c r="S176" t="s">
        <v>823</v>
      </c>
      <c r="T176" t="s">
        <v>823</v>
      </c>
      <c r="U176" t="s">
        <v>823</v>
      </c>
      <c r="W176">
        <v>0</v>
      </c>
      <c r="X176">
        <v>0</v>
      </c>
      <c r="Y176">
        <v>0</v>
      </c>
      <c r="Z176">
        <v>0</v>
      </c>
      <c r="AB176">
        <v>0</v>
      </c>
      <c r="AC176">
        <v>10</v>
      </c>
      <c r="AD176">
        <v>1</v>
      </c>
      <c r="AE176">
        <v>1</v>
      </c>
      <c r="AF176">
        <v>1</v>
      </c>
      <c r="AG176">
        <v>2</v>
      </c>
      <c r="AH176">
        <v>5</v>
      </c>
      <c r="AI176">
        <v>3</v>
      </c>
      <c r="AJ176">
        <v>1</v>
      </c>
      <c r="AK176">
        <v>1</v>
      </c>
      <c r="AL176">
        <v>3</v>
      </c>
      <c r="AM176">
        <v>2</v>
      </c>
      <c r="AN176">
        <v>1</v>
      </c>
      <c r="AP176">
        <v>0</v>
      </c>
      <c r="AQ176">
        <v>0</v>
      </c>
      <c r="AR176">
        <v>0</v>
      </c>
    </row>
    <row r="177" spans="1:54">
      <c r="A177" t="s">
        <v>85</v>
      </c>
      <c r="B177" t="s">
        <v>356</v>
      </c>
      <c r="C177">
        <v>115</v>
      </c>
      <c r="D177" t="s">
        <v>356</v>
      </c>
      <c r="E177">
        <v>2</v>
      </c>
      <c r="G177">
        <v>0</v>
      </c>
      <c r="H177">
        <v>0</v>
      </c>
      <c r="I177">
        <v>0</v>
      </c>
      <c r="J177">
        <v>0</v>
      </c>
      <c r="L177">
        <v>0</v>
      </c>
      <c r="N177" t="s">
        <v>823</v>
      </c>
      <c r="O177" t="s">
        <v>823</v>
      </c>
      <c r="P177" t="s">
        <v>823</v>
      </c>
      <c r="Q177" t="s">
        <v>823</v>
      </c>
      <c r="R177" t="s">
        <v>823</v>
      </c>
      <c r="S177" t="s">
        <v>823</v>
      </c>
      <c r="T177" t="s">
        <v>823</v>
      </c>
      <c r="U177" t="s">
        <v>823</v>
      </c>
      <c r="W177">
        <v>0</v>
      </c>
      <c r="X177">
        <v>0</v>
      </c>
      <c r="Y177">
        <v>0</v>
      </c>
      <c r="Z177">
        <v>0</v>
      </c>
      <c r="AB177">
        <v>0</v>
      </c>
      <c r="AC177">
        <v>10</v>
      </c>
      <c r="AD177">
        <v>1</v>
      </c>
      <c r="AE177">
        <v>1</v>
      </c>
      <c r="AF177">
        <v>1</v>
      </c>
      <c r="AG177">
        <v>2</v>
      </c>
      <c r="AH177">
        <v>3</v>
      </c>
      <c r="AI177">
        <v>2</v>
      </c>
      <c r="AJ177">
        <v>1</v>
      </c>
      <c r="AK177">
        <v>2</v>
      </c>
      <c r="AL177">
        <v>3</v>
      </c>
      <c r="AM177">
        <v>1</v>
      </c>
      <c r="AN177">
        <v>1</v>
      </c>
      <c r="AP177">
        <v>0</v>
      </c>
      <c r="AQ177">
        <v>0</v>
      </c>
      <c r="AR177">
        <v>0</v>
      </c>
    </row>
    <row r="178" spans="1:54">
      <c r="A178" t="s">
        <v>85</v>
      </c>
      <c r="B178" t="s">
        <v>357</v>
      </c>
      <c r="C178">
        <v>230</v>
      </c>
      <c r="D178" t="s">
        <v>357</v>
      </c>
      <c r="E178">
        <v>1</v>
      </c>
      <c r="G178">
        <v>0</v>
      </c>
      <c r="H178">
        <v>0</v>
      </c>
      <c r="I178">
        <v>0</v>
      </c>
      <c r="J178">
        <v>0</v>
      </c>
      <c r="L178">
        <v>0</v>
      </c>
      <c r="N178" t="s">
        <v>823</v>
      </c>
      <c r="O178" t="s">
        <v>823</v>
      </c>
      <c r="P178" t="s">
        <v>823</v>
      </c>
      <c r="Q178" t="s">
        <v>823</v>
      </c>
      <c r="R178" t="s">
        <v>823</v>
      </c>
      <c r="S178" t="s">
        <v>823</v>
      </c>
      <c r="T178" t="s">
        <v>823</v>
      </c>
      <c r="U178" t="s">
        <v>823</v>
      </c>
      <c r="W178">
        <v>0</v>
      </c>
      <c r="X178">
        <v>0</v>
      </c>
      <c r="Y178">
        <v>0</v>
      </c>
      <c r="Z178">
        <v>0</v>
      </c>
      <c r="AB178">
        <v>0</v>
      </c>
      <c r="AC178">
        <v>10</v>
      </c>
      <c r="AD178">
        <v>1</v>
      </c>
      <c r="AE178">
        <v>1</v>
      </c>
      <c r="AF178">
        <v>2</v>
      </c>
      <c r="AG178">
        <v>1</v>
      </c>
      <c r="AH178">
        <v>1</v>
      </c>
      <c r="AI178">
        <v>1</v>
      </c>
      <c r="AJ178">
        <v>1</v>
      </c>
      <c r="AK178">
        <v>1</v>
      </c>
      <c r="AL178">
        <v>1</v>
      </c>
      <c r="AM178">
        <v>1</v>
      </c>
      <c r="AN178">
        <v>1</v>
      </c>
      <c r="AP178">
        <v>0</v>
      </c>
      <c r="AQ178">
        <v>0</v>
      </c>
      <c r="AR178">
        <v>0</v>
      </c>
    </row>
    <row r="179" spans="1:54">
      <c r="A179" t="s">
        <v>102</v>
      </c>
      <c r="B179" t="s">
        <v>358</v>
      </c>
      <c r="C179">
        <v>69</v>
      </c>
      <c r="D179" t="s">
        <v>358</v>
      </c>
      <c r="E179">
        <v>2</v>
      </c>
      <c r="G179">
        <v>0</v>
      </c>
      <c r="H179">
        <v>0</v>
      </c>
      <c r="I179">
        <v>0</v>
      </c>
      <c r="J179">
        <v>0</v>
      </c>
      <c r="L179">
        <v>0</v>
      </c>
      <c r="N179" t="s">
        <v>823</v>
      </c>
      <c r="O179" t="s">
        <v>823</v>
      </c>
      <c r="P179" t="s">
        <v>823</v>
      </c>
      <c r="Q179" t="s">
        <v>823</v>
      </c>
      <c r="R179" t="s">
        <v>823</v>
      </c>
      <c r="S179" t="s">
        <v>823</v>
      </c>
      <c r="T179" t="s">
        <v>823</v>
      </c>
      <c r="U179" t="s">
        <v>823</v>
      </c>
      <c r="W179">
        <v>0</v>
      </c>
      <c r="X179">
        <v>0</v>
      </c>
      <c r="Y179">
        <v>0</v>
      </c>
      <c r="Z179">
        <v>0</v>
      </c>
      <c r="AB179">
        <v>0</v>
      </c>
      <c r="AC179">
        <v>10</v>
      </c>
      <c r="AD179">
        <v>1</v>
      </c>
      <c r="AE179">
        <v>1</v>
      </c>
      <c r="AF179">
        <v>1</v>
      </c>
      <c r="AG179">
        <v>2</v>
      </c>
      <c r="AH179">
        <v>5</v>
      </c>
      <c r="AI179">
        <v>2</v>
      </c>
      <c r="AJ179">
        <v>2</v>
      </c>
      <c r="AK179">
        <v>2</v>
      </c>
      <c r="AL179">
        <v>3</v>
      </c>
      <c r="AM179">
        <v>1</v>
      </c>
      <c r="AN179">
        <v>1</v>
      </c>
      <c r="AP179">
        <v>0</v>
      </c>
      <c r="AQ179">
        <v>0</v>
      </c>
      <c r="AR179">
        <v>0</v>
      </c>
    </row>
    <row r="180" spans="1:54">
      <c r="A180" t="s">
        <v>100</v>
      </c>
      <c r="B180" t="s">
        <v>359</v>
      </c>
      <c r="C180">
        <v>230</v>
      </c>
      <c r="D180" t="s">
        <v>359</v>
      </c>
      <c r="E180">
        <v>2</v>
      </c>
      <c r="G180">
        <v>0</v>
      </c>
      <c r="H180">
        <v>0</v>
      </c>
      <c r="I180">
        <v>0</v>
      </c>
      <c r="J180">
        <v>0</v>
      </c>
      <c r="L180">
        <v>0</v>
      </c>
      <c r="N180" t="s">
        <v>823</v>
      </c>
      <c r="O180" t="s">
        <v>823</v>
      </c>
      <c r="P180" t="s">
        <v>823</v>
      </c>
      <c r="Q180" t="s">
        <v>823</v>
      </c>
      <c r="R180" t="s">
        <v>823</v>
      </c>
      <c r="S180" t="s">
        <v>823</v>
      </c>
      <c r="T180" t="s">
        <v>823</v>
      </c>
      <c r="U180" t="s">
        <v>823</v>
      </c>
      <c r="W180">
        <v>0</v>
      </c>
      <c r="X180">
        <v>0</v>
      </c>
      <c r="Y180">
        <v>0</v>
      </c>
      <c r="Z180">
        <v>0</v>
      </c>
      <c r="AB180">
        <v>0</v>
      </c>
      <c r="AC180">
        <v>10</v>
      </c>
      <c r="AD180">
        <v>1</v>
      </c>
      <c r="AE180">
        <v>1</v>
      </c>
      <c r="AF180">
        <v>1</v>
      </c>
      <c r="AG180">
        <v>2</v>
      </c>
      <c r="AH180">
        <v>5</v>
      </c>
      <c r="AI180">
        <v>1</v>
      </c>
      <c r="AJ180">
        <v>1</v>
      </c>
      <c r="AK180">
        <v>2</v>
      </c>
      <c r="AL180">
        <v>3</v>
      </c>
      <c r="AM180">
        <v>1</v>
      </c>
      <c r="AN180">
        <v>1</v>
      </c>
      <c r="AP180">
        <v>0</v>
      </c>
      <c r="AQ180">
        <v>0</v>
      </c>
      <c r="AR180">
        <v>0</v>
      </c>
    </row>
    <row r="181" spans="1:54">
      <c r="A181" t="s">
        <v>85</v>
      </c>
      <c r="B181" t="s">
        <v>360</v>
      </c>
      <c r="C181">
        <v>115</v>
      </c>
      <c r="D181" t="s">
        <v>360</v>
      </c>
      <c r="E181">
        <v>2</v>
      </c>
      <c r="G181">
        <v>0</v>
      </c>
      <c r="H181">
        <v>0</v>
      </c>
      <c r="I181">
        <v>0</v>
      </c>
      <c r="J181">
        <v>0</v>
      </c>
      <c r="L181">
        <v>0</v>
      </c>
      <c r="N181" t="s">
        <v>823</v>
      </c>
      <c r="O181" t="s">
        <v>823</v>
      </c>
      <c r="P181" t="s">
        <v>823</v>
      </c>
      <c r="Q181" t="s">
        <v>823</v>
      </c>
      <c r="R181" t="s">
        <v>823</v>
      </c>
      <c r="S181" t="s">
        <v>823</v>
      </c>
      <c r="T181" t="s">
        <v>823</v>
      </c>
      <c r="U181" t="s">
        <v>823</v>
      </c>
      <c r="W181">
        <v>0</v>
      </c>
      <c r="X181">
        <v>0</v>
      </c>
      <c r="Y181">
        <v>0</v>
      </c>
      <c r="Z181">
        <v>0</v>
      </c>
      <c r="AB181">
        <v>0</v>
      </c>
      <c r="AC181">
        <v>10</v>
      </c>
      <c r="AD181">
        <v>1</v>
      </c>
      <c r="AE181">
        <v>1</v>
      </c>
      <c r="AF181">
        <v>1</v>
      </c>
      <c r="AG181">
        <v>2</v>
      </c>
      <c r="AH181">
        <v>2</v>
      </c>
      <c r="AI181">
        <v>1</v>
      </c>
      <c r="AJ181">
        <v>2</v>
      </c>
      <c r="AK181">
        <v>3</v>
      </c>
      <c r="AL181">
        <v>3</v>
      </c>
      <c r="AM181">
        <v>1</v>
      </c>
      <c r="AN181">
        <v>1</v>
      </c>
      <c r="AP181">
        <v>0</v>
      </c>
      <c r="AQ181">
        <v>0</v>
      </c>
      <c r="AR181">
        <v>0</v>
      </c>
    </row>
    <row r="182" spans="1:54">
      <c r="A182" t="s">
        <v>83</v>
      </c>
      <c r="B182" t="s">
        <v>361</v>
      </c>
      <c r="C182">
        <v>115</v>
      </c>
      <c r="D182" t="s">
        <v>361</v>
      </c>
      <c r="E182">
        <v>2</v>
      </c>
      <c r="G182">
        <v>0</v>
      </c>
      <c r="H182">
        <v>0</v>
      </c>
      <c r="I182">
        <v>0</v>
      </c>
      <c r="J182">
        <v>0</v>
      </c>
      <c r="L182">
        <v>0</v>
      </c>
      <c r="N182" t="s">
        <v>823</v>
      </c>
      <c r="O182" t="s">
        <v>823</v>
      </c>
      <c r="P182" t="s">
        <v>823</v>
      </c>
      <c r="Q182" t="s">
        <v>823</v>
      </c>
      <c r="R182" t="s">
        <v>823</v>
      </c>
      <c r="S182" t="s">
        <v>823</v>
      </c>
      <c r="T182" t="s">
        <v>823</v>
      </c>
      <c r="U182" t="s">
        <v>823</v>
      </c>
      <c r="W182">
        <v>0</v>
      </c>
      <c r="X182">
        <v>0</v>
      </c>
      <c r="Y182">
        <v>0</v>
      </c>
      <c r="Z182">
        <v>0</v>
      </c>
      <c r="AB182">
        <v>0</v>
      </c>
      <c r="AC182">
        <v>10</v>
      </c>
      <c r="AD182">
        <v>1</v>
      </c>
      <c r="AE182">
        <v>1</v>
      </c>
      <c r="AF182">
        <v>1</v>
      </c>
      <c r="AG182">
        <v>2</v>
      </c>
      <c r="AH182">
        <v>5</v>
      </c>
      <c r="AI182">
        <v>2</v>
      </c>
      <c r="AJ182">
        <v>1</v>
      </c>
      <c r="AK182">
        <v>1</v>
      </c>
      <c r="AL182">
        <v>3</v>
      </c>
      <c r="AM182">
        <v>1</v>
      </c>
      <c r="AN182">
        <v>1</v>
      </c>
      <c r="AP182">
        <v>0</v>
      </c>
      <c r="AQ182">
        <v>0</v>
      </c>
      <c r="AR182">
        <v>0</v>
      </c>
    </row>
    <row r="183" spans="1:54">
      <c r="A183" t="s">
        <v>87</v>
      </c>
      <c r="B183" t="s">
        <v>362</v>
      </c>
      <c r="C183">
        <v>115</v>
      </c>
      <c r="D183" t="s">
        <v>362</v>
      </c>
      <c r="E183">
        <v>1</v>
      </c>
      <c r="G183">
        <v>0</v>
      </c>
      <c r="H183">
        <v>0</v>
      </c>
      <c r="I183">
        <v>0</v>
      </c>
      <c r="J183">
        <v>0</v>
      </c>
      <c r="L183">
        <v>0</v>
      </c>
      <c r="N183" t="s">
        <v>823</v>
      </c>
      <c r="O183" t="s">
        <v>823</v>
      </c>
      <c r="P183" t="s">
        <v>823</v>
      </c>
      <c r="Q183" t="s">
        <v>823</v>
      </c>
      <c r="R183" t="s">
        <v>823</v>
      </c>
      <c r="S183" t="s">
        <v>823</v>
      </c>
      <c r="T183" t="s">
        <v>823</v>
      </c>
      <c r="U183" t="s">
        <v>823</v>
      </c>
      <c r="W183">
        <v>0</v>
      </c>
      <c r="X183">
        <v>0</v>
      </c>
      <c r="Y183">
        <v>0</v>
      </c>
      <c r="Z183">
        <v>0</v>
      </c>
      <c r="AB183">
        <v>0</v>
      </c>
      <c r="AC183">
        <v>10</v>
      </c>
      <c r="AD183">
        <v>1</v>
      </c>
      <c r="AE183">
        <v>1</v>
      </c>
      <c r="AF183">
        <v>1</v>
      </c>
      <c r="AG183">
        <v>1</v>
      </c>
      <c r="AH183">
        <v>1</v>
      </c>
      <c r="AI183">
        <v>1</v>
      </c>
      <c r="AJ183">
        <v>1</v>
      </c>
      <c r="AK183">
        <v>1</v>
      </c>
      <c r="AL183">
        <v>2</v>
      </c>
      <c r="AM183">
        <v>1</v>
      </c>
      <c r="AN183">
        <v>1</v>
      </c>
      <c r="AP183">
        <v>0</v>
      </c>
      <c r="AQ183">
        <v>0</v>
      </c>
      <c r="AR183">
        <v>0</v>
      </c>
    </row>
    <row r="184" spans="1:54">
      <c r="A184" t="s">
        <v>93</v>
      </c>
      <c r="B184" t="s">
        <v>363</v>
      </c>
      <c r="C184">
        <v>230</v>
      </c>
      <c r="D184" t="s">
        <v>363</v>
      </c>
      <c r="E184">
        <v>2</v>
      </c>
      <c r="G184">
        <v>0</v>
      </c>
      <c r="H184">
        <v>0</v>
      </c>
      <c r="I184">
        <v>0</v>
      </c>
      <c r="J184">
        <v>0</v>
      </c>
      <c r="L184">
        <v>0</v>
      </c>
      <c r="N184" t="s">
        <v>823</v>
      </c>
      <c r="O184" t="s">
        <v>823</v>
      </c>
      <c r="P184" t="s">
        <v>823</v>
      </c>
      <c r="Q184" t="s">
        <v>823</v>
      </c>
      <c r="R184" t="s">
        <v>823</v>
      </c>
      <c r="S184" t="s">
        <v>823</v>
      </c>
      <c r="T184" t="s">
        <v>823</v>
      </c>
      <c r="U184" t="s">
        <v>823</v>
      </c>
      <c r="W184">
        <v>0</v>
      </c>
      <c r="X184">
        <v>0</v>
      </c>
      <c r="Y184">
        <v>0</v>
      </c>
      <c r="Z184">
        <v>0</v>
      </c>
      <c r="AB184">
        <v>0</v>
      </c>
      <c r="AC184">
        <v>10</v>
      </c>
      <c r="AD184">
        <v>1</v>
      </c>
      <c r="AE184">
        <v>1</v>
      </c>
      <c r="AF184">
        <v>1</v>
      </c>
      <c r="AG184">
        <v>2</v>
      </c>
      <c r="AH184">
        <v>1</v>
      </c>
      <c r="AI184">
        <v>1</v>
      </c>
      <c r="AJ184">
        <v>1</v>
      </c>
      <c r="AK184">
        <v>2</v>
      </c>
      <c r="AL184">
        <v>3</v>
      </c>
      <c r="AM184">
        <v>1</v>
      </c>
      <c r="AN184">
        <v>1</v>
      </c>
      <c r="AP184">
        <v>0</v>
      </c>
      <c r="AQ184">
        <v>0</v>
      </c>
      <c r="AR184">
        <v>0</v>
      </c>
    </row>
    <row r="185" spans="1:54">
      <c r="A185" t="s">
        <v>85</v>
      </c>
      <c r="B185" t="s">
        <v>364</v>
      </c>
      <c r="C185">
        <v>115</v>
      </c>
      <c r="D185" t="s">
        <v>364</v>
      </c>
      <c r="E185">
        <v>2</v>
      </c>
      <c r="G185">
        <v>0</v>
      </c>
      <c r="H185">
        <v>0</v>
      </c>
      <c r="I185">
        <v>0</v>
      </c>
      <c r="J185">
        <v>0</v>
      </c>
      <c r="L185">
        <v>0</v>
      </c>
      <c r="N185" t="s">
        <v>823</v>
      </c>
      <c r="O185" t="s">
        <v>823</v>
      </c>
      <c r="P185" t="s">
        <v>823</v>
      </c>
      <c r="Q185" t="s">
        <v>823</v>
      </c>
      <c r="R185" t="s">
        <v>823</v>
      </c>
      <c r="S185" t="s">
        <v>823</v>
      </c>
      <c r="T185" t="s">
        <v>823</v>
      </c>
      <c r="U185" t="s">
        <v>823</v>
      </c>
      <c r="W185">
        <v>0</v>
      </c>
      <c r="X185">
        <v>0</v>
      </c>
      <c r="Y185">
        <v>0</v>
      </c>
      <c r="Z185">
        <v>0</v>
      </c>
      <c r="AB185">
        <v>0</v>
      </c>
      <c r="AC185">
        <v>10</v>
      </c>
      <c r="AD185">
        <v>1</v>
      </c>
      <c r="AE185">
        <v>1</v>
      </c>
      <c r="AF185">
        <v>1</v>
      </c>
      <c r="AG185">
        <v>2</v>
      </c>
      <c r="AH185">
        <v>2</v>
      </c>
      <c r="AI185">
        <v>3</v>
      </c>
      <c r="AJ185">
        <v>1</v>
      </c>
      <c r="AK185">
        <v>3</v>
      </c>
      <c r="AL185">
        <v>3</v>
      </c>
      <c r="AM185">
        <v>1</v>
      </c>
      <c r="AN185">
        <v>1</v>
      </c>
      <c r="AP185">
        <v>0</v>
      </c>
      <c r="AQ185">
        <v>0</v>
      </c>
      <c r="AR185">
        <v>0</v>
      </c>
    </row>
    <row r="186" spans="1:54">
      <c r="A186" t="s">
        <v>93</v>
      </c>
      <c r="B186" t="s">
        <v>365</v>
      </c>
      <c r="C186">
        <v>230</v>
      </c>
      <c r="D186" t="s">
        <v>365</v>
      </c>
      <c r="E186">
        <v>2</v>
      </c>
      <c r="G186">
        <v>0</v>
      </c>
      <c r="H186">
        <v>0</v>
      </c>
      <c r="I186">
        <v>0</v>
      </c>
      <c r="J186">
        <v>0</v>
      </c>
      <c r="L186">
        <v>0</v>
      </c>
      <c r="N186" t="s">
        <v>823</v>
      </c>
      <c r="O186" t="s">
        <v>823</v>
      </c>
      <c r="P186" t="s">
        <v>823</v>
      </c>
      <c r="Q186" t="s">
        <v>823</v>
      </c>
      <c r="R186" t="s">
        <v>823</v>
      </c>
      <c r="S186" t="s">
        <v>823</v>
      </c>
      <c r="T186" t="s">
        <v>823</v>
      </c>
      <c r="U186" t="s">
        <v>823</v>
      </c>
      <c r="W186">
        <v>0</v>
      </c>
      <c r="X186">
        <v>0</v>
      </c>
      <c r="Y186">
        <v>0</v>
      </c>
      <c r="Z186">
        <v>0</v>
      </c>
      <c r="AB186">
        <v>0</v>
      </c>
      <c r="AC186">
        <v>10</v>
      </c>
      <c r="AD186">
        <v>1</v>
      </c>
      <c r="AE186">
        <v>1</v>
      </c>
      <c r="AF186">
        <v>1</v>
      </c>
      <c r="AG186">
        <v>2</v>
      </c>
      <c r="AH186">
        <v>1</v>
      </c>
      <c r="AI186">
        <v>1</v>
      </c>
      <c r="AJ186">
        <v>1</v>
      </c>
      <c r="AK186">
        <v>2</v>
      </c>
      <c r="AL186">
        <v>3</v>
      </c>
      <c r="AM186">
        <v>1</v>
      </c>
      <c r="AN186">
        <v>1</v>
      </c>
      <c r="AP186">
        <v>0</v>
      </c>
      <c r="AQ186">
        <v>0</v>
      </c>
      <c r="AR186">
        <v>0</v>
      </c>
    </row>
    <row r="187" spans="1:54">
      <c r="A187" t="s">
        <v>98</v>
      </c>
      <c r="B187" t="s">
        <v>134</v>
      </c>
      <c r="C187">
        <v>230</v>
      </c>
      <c r="D187" t="s">
        <v>134</v>
      </c>
      <c r="E187">
        <v>2</v>
      </c>
      <c r="F187" t="s">
        <v>3453</v>
      </c>
      <c r="G187">
        <v>0</v>
      </c>
      <c r="H187">
        <v>0</v>
      </c>
      <c r="I187">
        <v>0</v>
      </c>
      <c r="J187">
        <v>0</v>
      </c>
      <c r="L187">
        <v>0</v>
      </c>
      <c r="N187" t="s">
        <v>823</v>
      </c>
      <c r="O187" t="s">
        <v>823</v>
      </c>
      <c r="P187" t="s">
        <v>823</v>
      </c>
      <c r="Q187" t="s">
        <v>823</v>
      </c>
      <c r="R187" t="s">
        <v>823</v>
      </c>
      <c r="S187" t="s">
        <v>823</v>
      </c>
      <c r="T187" t="s">
        <v>823</v>
      </c>
      <c r="U187" t="s">
        <v>823</v>
      </c>
      <c r="W187">
        <v>0</v>
      </c>
      <c r="X187">
        <v>0</v>
      </c>
      <c r="Y187">
        <v>0</v>
      </c>
      <c r="Z187">
        <v>0</v>
      </c>
      <c r="AB187">
        <v>0</v>
      </c>
      <c r="AC187">
        <v>10</v>
      </c>
      <c r="AD187">
        <v>2</v>
      </c>
      <c r="AE187" t="s">
        <v>823</v>
      </c>
      <c r="AF187" t="s">
        <v>823</v>
      </c>
      <c r="AG187">
        <v>2</v>
      </c>
      <c r="AH187" t="s">
        <v>823</v>
      </c>
      <c r="AI187" t="s">
        <v>823</v>
      </c>
      <c r="AJ187" t="s">
        <v>823</v>
      </c>
      <c r="AK187" t="s">
        <v>823</v>
      </c>
      <c r="AL187" t="s">
        <v>823</v>
      </c>
      <c r="AM187" t="s">
        <v>823</v>
      </c>
      <c r="AN187" t="s">
        <v>823</v>
      </c>
      <c r="AP187">
        <v>230.8</v>
      </c>
      <c r="AQ187">
        <v>0</v>
      </c>
      <c r="AR187">
        <v>230.8</v>
      </c>
      <c r="AT187" t="s">
        <v>3453</v>
      </c>
      <c r="AU187" t="s">
        <v>823</v>
      </c>
      <c r="AV187" t="s">
        <v>823</v>
      </c>
      <c r="AW187" t="s">
        <v>823</v>
      </c>
      <c r="AX187" t="s">
        <v>823</v>
      </c>
      <c r="AY187" t="s">
        <v>823</v>
      </c>
      <c r="AZ187" t="s">
        <v>823</v>
      </c>
      <c r="BA187" t="s">
        <v>823</v>
      </c>
      <c r="BB187" t="s">
        <v>823</v>
      </c>
    </row>
    <row r="188" spans="1:54">
      <c r="A188" t="s">
        <v>98</v>
      </c>
      <c r="B188" t="s">
        <v>134</v>
      </c>
      <c r="C188">
        <v>500</v>
      </c>
      <c r="D188" t="s">
        <v>134</v>
      </c>
      <c r="E188">
        <v>2</v>
      </c>
      <c r="F188" t="s">
        <v>3453</v>
      </c>
      <c r="G188">
        <v>0</v>
      </c>
      <c r="H188">
        <v>0</v>
      </c>
      <c r="I188">
        <v>0</v>
      </c>
      <c r="J188">
        <v>0</v>
      </c>
      <c r="L188">
        <v>0</v>
      </c>
      <c r="N188" t="s">
        <v>823</v>
      </c>
      <c r="O188" t="s">
        <v>823</v>
      </c>
      <c r="P188" t="s">
        <v>823</v>
      </c>
      <c r="Q188" t="s">
        <v>823</v>
      </c>
      <c r="R188" t="s">
        <v>823</v>
      </c>
      <c r="S188" t="s">
        <v>823</v>
      </c>
      <c r="T188" t="s">
        <v>823</v>
      </c>
      <c r="U188" t="s">
        <v>823</v>
      </c>
      <c r="W188">
        <v>600</v>
      </c>
      <c r="X188">
        <v>0</v>
      </c>
      <c r="Y188">
        <v>0</v>
      </c>
      <c r="Z188">
        <v>0</v>
      </c>
      <c r="AB188">
        <v>600</v>
      </c>
      <c r="AC188">
        <v>10</v>
      </c>
      <c r="AD188">
        <v>2</v>
      </c>
      <c r="AE188" t="s">
        <v>823</v>
      </c>
      <c r="AF188" t="s">
        <v>823</v>
      </c>
      <c r="AG188">
        <v>2</v>
      </c>
      <c r="AH188" t="s">
        <v>823</v>
      </c>
      <c r="AI188" t="s">
        <v>823</v>
      </c>
      <c r="AJ188" t="s">
        <v>823</v>
      </c>
      <c r="AK188" t="s">
        <v>823</v>
      </c>
      <c r="AL188" t="s">
        <v>823</v>
      </c>
      <c r="AM188" t="s">
        <v>823</v>
      </c>
      <c r="AN188" t="s">
        <v>823</v>
      </c>
      <c r="AP188">
        <v>148</v>
      </c>
      <c r="AQ188">
        <v>0</v>
      </c>
      <c r="AR188">
        <v>148</v>
      </c>
      <c r="AT188" t="s">
        <v>3453</v>
      </c>
      <c r="AU188" t="s">
        <v>823</v>
      </c>
      <c r="AV188" t="s">
        <v>823</v>
      </c>
      <c r="AW188" t="s">
        <v>823</v>
      </c>
      <c r="AX188" t="s">
        <v>823</v>
      </c>
      <c r="AY188" t="s">
        <v>823</v>
      </c>
      <c r="AZ188" t="s">
        <v>823</v>
      </c>
      <c r="BA188" t="s">
        <v>823</v>
      </c>
      <c r="BB188" t="s">
        <v>823</v>
      </c>
    </row>
    <row r="189" spans="1:54">
      <c r="A189" t="s">
        <v>91</v>
      </c>
      <c r="B189" t="s">
        <v>369</v>
      </c>
      <c r="C189">
        <v>66</v>
      </c>
      <c r="D189" t="s">
        <v>369</v>
      </c>
      <c r="E189">
        <v>2</v>
      </c>
      <c r="G189">
        <v>0</v>
      </c>
      <c r="H189">
        <v>0</v>
      </c>
      <c r="I189">
        <v>0</v>
      </c>
      <c r="J189">
        <v>0</v>
      </c>
      <c r="L189">
        <v>0</v>
      </c>
      <c r="N189" t="s">
        <v>823</v>
      </c>
      <c r="O189" t="s">
        <v>823</v>
      </c>
      <c r="P189" t="s">
        <v>823</v>
      </c>
      <c r="Q189" t="s">
        <v>823</v>
      </c>
      <c r="R189" t="s">
        <v>823</v>
      </c>
      <c r="S189" t="s">
        <v>823</v>
      </c>
      <c r="T189" t="s">
        <v>823</v>
      </c>
      <c r="U189" t="s">
        <v>823</v>
      </c>
      <c r="W189">
        <v>0</v>
      </c>
      <c r="X189">
        <v>0</v>
      </c>
      <c r="Y189">
        <v>0</v>
      </c>
      <c r="Z189">
        <v>0</v>
      </c>
      <c r="AB189">
        <v>0</v>
      </c>
      <c r="AC189">
        <v>10</v>
      </c>
      <c r="AD189">
        <v>1</v>
      </c>
      <c r="AE189">
        <v>1</v>
      </c>
      <c r="AF189">
        <v>1</v>
      </c>
      <c r="AG189">
        <v>2</v>
      </c>
      <c r="AH189">
        <v>5</v>
      </c>
      <c r="AI189">
        <v>1</v>
      </c>
      <c r="AJ189">
        <v>1</v>
      </c>
      <c r="AK189">
        <v>1</v>
      </c>
      <c r="AL189">
        <v>2</v>
      </c>
      <c r="AM189">
        <v>1</v>
      </c>
      <c r="AN189">
        <v>1</v>
      </c>
      <c r="AP189">
        <v>0</v>
      </c>
      <c r="AQ189">
        <v>0</v>
      </c>
      <c r="AR189">
        <v>0</v>
      </c>
    </row>
    <row r="190" spans="1:54">
      <c r="A190" t="s">
        <v>89</v>
      </c>
      <c r="B190" t="s">
        <v>370</v>
      </c>
      <c r="C190">
        <v>230</v>
      </c>
      <c r="D190" t="s">
        <v>370</v>
      </c>
      <c r="E190">
        <v>1</v>
      </c>
      <c r="G190">
        <v>0</v>
      </c>
      <c r="H190">
        <v>0</v>
      </c>
      <c r="I190">
        <v>0</v>
      </c>
      <c r="J190">
        <v>0</v>
      </c>
      <c r="L190">
        <v>0</v>
      </c>
      <c r="N190" t="s">
        <v>823</v>
      </c>
      <c r="O190" t="s">
        <v>823</v>
      </c>
      <c r="P190" t="s">
        <v>823</v>
      </c>
      <c r="Q190" t="s">
        <v>823</v>
      </c>
      <c r="R190" t="s">
        <v>823</v>
      </c>
      <c r="S190" t="s">
        <v>823</v>
      </c>
      <c r="T190" t="s">
        <v>823</v>
      </c>
      <c r="U190" t="s">
        <v>823</v>
      </c>
      <c r="W190">
        <v>0</v>
      </c>
      <c r="X190">
        <v>0</v>
      </c>
      <c r="Y190">
        <v>0</v>
      </c>
      <c r="Z190">
        <v>0</v>
      </c>
      <c r="AB190">
        <v>0</v>
      </c>
      <c r="AC190">
        <v>10</v>
      </c>
      <c r="AD190">
        <v>1</v>
      </c>
      <c r="AE190">
        <v>1</v>
      </c>
      <c r="AF190">
        <v>1</v>
      </c>
      <c r="AG190">
        <v>1</v>
      </c>
      <c r="AH190">
        <v>1</v>
      </c>
      <c r="AI190">
        <v>1</v>
      </c>
      <c r="AJ190">
        <v>2</v>
      </c>
      <c r="AK190">
        <v>4</v>
      </c>
      <c r="AL190">
        <v>4</v>
      </c>
      <c r="AM190">
        <v>1</v>
      </c>
      <c r="AN190">
        <v>1</v>
      </c>
      <c r="AP190">
        <v>0</v>
      </c>
      <c r="AQ190">
        <v>0</v>
      </c>
      <c r="AR190">
        <v>0</v>
      </c>
    </row>
    <row r="191" spans="1:54">
      <c r="A191" t="s">
        <v>102</v>
      </c>
      <c r="B191" t="s">
        <v>371</v>
      </c>
      <c r="C191">
        <v>69</v>
      </c>
      <c r="D191" t="s">
        <v>371</v>
      </c>
      <c r="E191">
        <v>2</v>
      </c>
      <c r="G191">
        <v>0</v>
      </c>
      <c r="H191">
        <v>0</v>
      </c>
      <c r="I191">
        <v>0</v>
      </c>
      <c r="J191">
        <v>0</v>
      </c>
      <c r="L191">
        <v>0</v>
      </c>
      <c r="N191" t="s">
        <v>823</v>
      </c>
      <c r="O191" t="s">
        <v>823</v>
      </c>
      <c r="P191" t="s">
        <v>823</v>
      </c>
      <c r="Q191" t="s">
        <v>823</v>
      </c>
      <c r="R191" t="s">
        <v>823</v>
      </c>
      <c r="S191" t="s">
        <v>823</v>
      </c>
      <c r="T191" t="s">
        <v>823</v>
      </c>
      <c r="U191" t="s">
        <v>823</v>
      </c>
      <c r="W191">
        <v>0</v>
      </c>
      <c r="X191">
        <v>0</v>
      </c>
      <c r="Y191">
        <v>0</v>
      </c>
      <c r="Z191">
        <v>0</v>
      </c>
      <c r="AB191">
        <v>0</v>
      </c>
      <c r="AC191">
        <v>10</v>
      </c>
      <c r="AD191">
        <v>1</v>
      </c>
      <c r="AE191">
        <v>1</v>
      </c>
      <c r="AF191">
        <v>1</v>
      </c>
      <c r="AG191">
        <v>2</v>
      </c>
      <c r="AH191">
        <v>2</v>
      </c>
      <c r="AI191">
        <v>1</v>
      </c>
      <c r="AJ191">
        <v>1</v>
      </c>
      <c r="AK191">
        <v>1</v>
      </c>
      <c r="AL191">
        <v>3</v>
      </c>
      <c r="AM191">
        <v>1</v>
      </c>
      <c r="AN191">
        <v>1</v>
      </c>
      <c r="AP191">
        <v>0</v>
      </c>
      <c r="AQ191">
        <v>0</v>
      </c>
      <c r="AR191">
        <v>0</v>
      </c>
    </row>
    <row r="192" spans="1:54">
      <c r="A192" t="s">
        <v>93</v>
      </c>
      <c r="B192" t="s">
        <v>372</v>
      </c>
      <c r="C192">
        <v>230</v>
      </c>
      <c r="D192" t="s">
        <v>372</v>
      </c>
      <c r="E192">
        <v>2</v>
      </c>
      <c r="G192">
        <v>0</v>
      </c>
      <c r="H192">
        <v>0</v>
      </c>
      <c r="I192">
        <v>0</v>
      </c>
      <c r="J192">
        <v>0</v>
      </c>
      <c r="L192">
        <v>0</v>
      </c>
      <c r="N192" t="s">
        <v>823</v>
      </c>
      <c r="O192" t="s">
        <v>823</v>
      </c>
      <c r="P192" t="s">
        <v>823</v>
      </c>
      <c r="Q192" t="s">
        <v>823</v>
      </c>
      <c r="R192" t="s">
        <v>823</v>
      </c>
      <c r="S192" t="s">
        <v>823</v>
      </c>
      <c r="T192" t="s">
        <v>823</v>
      </c>
      <c r="U192" t="s">
        <v>823</v>
      </c>
      <c r="W192">
        <v>0</v>
      </c>
      <c r="X192">
        <v>0</v>
      </c>
      <c r="Y192">
        <v>0</v>
      </c>
      <c r="Z192">
        <v>0</v>
      </c>
      <c r="AB192">
        <v>0</v>
      </c>
      <c r="AC192">
        <v>10</v>
      </c>
      <c r="AD192">
        <v>1</v>
      </c>
      <c r="AE192">
        <v>1</v>
      </c>
      <c r="AF192">
        <v>1</v>
      </c>
      <c r="AG192">
        <v>2</v>
      </c>
      <c r="AH192">
        <v>1</v>
      </c>
      <c r="AI192">
        <v>1</v>
      </c>
      <c r="AJ192">
        <v>1</v>
      </c>
      <c r="AK192">
        <v>5</v>
      </c>
      <c r="AL192">
        <v>5</v>
      </c>
      <c r="AM192">
        <v>1</v>
      </c>
      <c r="AN192">
        <v>1</v>
      </c>
      <c r="AP192">
        <v>0</v>
      </c>
      <c r="AQ192">
        <v>0</v>
      </c>
      <c r="AR192">
        <v>0</v>
      </c>
    </row>
    <row r="193" spans="1:44">
      <c r="A193" t="s">
        <v>102</v>
      </c>
      <c r="B193" t="s">
        <v>373</v>
      </c>
      <c r="C193">
        <v>138</v>
      </c>
      <c r="D193" t="s">
        <v>373</v>
      </c>
      <c r="E193">
        <v>2</v>
      </c>
      <c r="G193">
        <v>0</v>
      </c>
      <c r="H193">
        <v>0</v>
      </c>
      <c r="I193">
        <v>0</v>
      </c>
      <c r="J193">
        <v>0</v>
      </c>
      <c r="L193">
        <v>0</v>
      </c>
      <c r="N193" t="s">
        <v>823</v>
      </c>
      <c r="O193" t="s">
        <v>823</v>
      </c>
      <c r="P193" t="s">
        <v>823</v>
      </c>
      <c r="Q193" t="s">
        <v>823</v>
      </c>
      <c r="R193" t="s">
        <v>823</v>
      </c>
      <c r="S193" t="s">
        <v>823</v>
      </c>
      <c r="T193" t="s">
        <v>823</v>
      </c>
      <c r="U193" t="s">
        <v>823</v>
      </c>
      <c r="W193">
        <v>0</v>
      </c>
      <c r="X193">
        <v>0</v>
      </c>
      <c r="Y193">
        <v>0</v>
      </c>
      <c r="Z193">
        <v>0</v>
      </c>
      <c r="AB193">
        <v>0</v>
      </c>
      <c r="AC193">
        <v>15</v>
      </c>
      <c r="AD193">
        <v>1</v>
      </c>
      <c r="AE193">
        <v>3</v>
      </c>
      <c r="AF193">
        <v>3</v>
      </c>
      <c r="AG193">
        <v>2</v>
      </c>
      <c r="AH193">
        <v>1</v>
      </c>
      <c r="AI193">
        <v>2</v>
      </c>
      <c r="AJ193">
        <v>1</v>
      </c>
      <c r="AK193">
        <v>2</v>
      </c>
      <c r="AL193">
        <v>3</v>
      </c>
      <c r="AM193">
        <v>1</v>
      </c>
      <c r="AN193">
        <v>1</v>
      </c>
      <c r="AP193">
        <v>0</v>
      </c>
      <c r="AQ193">
        <v>0</v>
      </c>
      <c r="AR193">
        <v>0</v>
      </c>
    </row>
    <row r="194" spans="1:44">
      <c r="A194" t="s">
        <v>102</v>
      </c>
      <c r="B194" t="s">
        <v>373</v>
      </c>
      <c r="C194">
        <v>230</v>
      </c>
      <c r="D194" t="s">
        <v>373</v>
      </c>
      <c r="E194">
        <v>2</v>
      </c>
      <c r="G194">
        <v>0</v>
      </c>
      <c r="H194">
        <v>0</v>
      </c>
      <c r="I194">
        <v>0</v>
      </c>
      <c r="J194">
        <v>0</v>
      </c>
      <c r="L194">
        <v>0</v>
      </c>
      <c r="M194">
        <v>10</v>
      </c>
      <c r="N194">
        <v>1</v>
      </c>
      <c r="O194">
        <v>1</v>
      </c>
      <c r="P194">
        <v>1</v>
      </c>
      <c r="Q194">
        <v>3</v>
      </c>
      <c r="R194">
        <v>3</v>
      </c>
      <c r="S194">
        <v>3</v>
      </c>
      <c r="T194">
        <v>1</v>
      </c>
      <c r="U194">
        <v>1</v>
      </c>
      <c r="W194">
        <v>20</v>
      </c>
      <c r="X194">
        <v>0</v>
      </c>
      <c r="Y194">
        <v>0</v>
      </c>
      <c r="Z194">
        <v>0</v>
      </c>
      <c r="AB194">
        <v>20</v>
      </c>
      <c r="AC194">
        <v>15</v>
      </c>
      <c r="AD194">
        <v>1</v>
      </c>
      <c r="AE194">
        <v>3</v>
      </c>
      <c r="AF194">
        <v>3</v>
      </c>
      <c r="AG194">
        <v>2</v>
      </c>
      <c r="AH194">
        <v>1</v>
      </c>
      <c r="AI194">
        <v>2</v>
      </c>
      <c r="AJ194">
        <v>1</v>
      </c>
      <c r="AK194">
        <v>2</v>
      </c>
      <c r="AL194">
        <v>3</v>
      </c>
      <c r="AM194">
        <v>1</v>
      </c>
      <c r="AN194">
        <v>1</v>
      </c>
      <c r="AP194">
        <v>0</v>
      </c>
      <c r="AQ194">
        <v>0</v>
      </c>
      <c r="AR194">
        <v>0</v>
      </c>
    </row>
    <row r="195" spans="1:44">
      <c r="A195" t="s">
        <v>102</v>
      </c>
      <c r="B195" t="s">
        <v>374</v>
      </c>
      <c r="C195">
        <v>230</v>
      </c>
      <c r="D195" t="s">
        <v>374</v>
      </c>
      <c r="E195">
        <v>2</v>
      </c>
      <c r="G195">
        <v>0</v>
      </c>
      <c r="H195">
        <v>0</v>
      </c>
      <c r="I195">
        <v>0</v>
      </c>
      <c r="J195">
        <v>0</v>
      </c>
      <c r="L195">
        <v>0</v>
      </c>
      <c r="N195" t="s">
        <v>823</v>
      </c>
      <c r="O195" t="s">
        <v>823</v>
      </c>
      <c r="P195" t="s">
        <v>823</v>
      </c>
      <c r="Q195" t="s">
        <v>823</v>
      </c>
      <c r="R195" t="s">
        <v>823</v>
      </c>
      <c r="S195" t="s">
        <v>823</v>
      </c>
      <c r="T195" t="s">
        <v>823</v>
      </c>
      <c r="U195" t="s">
        <v>823</v>
      </c>
      <c r="W195">
        <v>0</v>
      </c>
      <c r="X195">
        <v>0</v>
      </c>
      <c r="Y195">
        <v>0</v>
      </c>
      <c r="Z195">
        <v>0</v>
      </c>
      <c r="AB195">
        <v>0</v>
      </c>
      <c r="AC195">
        <v>10</v>
      </c>
      <c r="AD195">
        <v>1</v>
      </c>
      <c r="AE195">
        <v>1</v>
      </c>
      <c r="AF195">
        <v>1</v>
      </c>
      <c r="AG195">
        <v>2</v>
      </c>
      <c r="AH195">
        <v>4</v>
      </c>
      <c r="AI195">
        <v>1</v>
      </c>
      <c r="AJ195">
        <v>1</v>
      </c>
      <c r="AK195">
        <v>1</v>
      </c>
      <c r="AL195">
        <v>2</v>
      </c>
      <c r="AM195">
        <v>1</v>
      </c>
      <c r="AN195">
        <v>1</v>
      </c>
      <c r="AP195">
        <v>0</v>
      </c>
      <c r="AQ195">
        <v>0</v>
      </c>
      <c r="AR195">
        <v>0</v>
      </c>
    </row>
    <row r="196" spans="1:44">
      <c r="A196" t="s">
        <v>102</v>
      </c>
      <c r="B196" t="s">
        <v>374</v>
      </c>
      <c r="C196">
        <v>69</v>
      </c>
      <c r="D196" t="s">
        <v>374</v>
      </c>
      <c r="E196">
        <v>2</v>
      </c>
      <c r="G196">
        <v>0</v>
      </c>
      <c r="H196">
        <v>0</v>
      </c>
      <c r="I196">
        <v>0</v>
      </c>
      <c r="J196">
        <v>0</v>
      </c>
      <c r="L196">
        <v>0</v>
      </c>
      <c r="N196" t="s">
        <v>823</v>
      </c>
      <c r="O196" t="s">
        <v>823</v>
      </c>
      <c r="P196" t="s">
        <v>823</v>
      </c>
      <c r="Q196" t="s">
        <v>823</v>
      </c>
      <c r="R196" t="s">
        <v>823</v>
      </c>
      <c r="S196" t="s">
        <v>823</v>
      </c>
      <c r="T196" t="s">
        <v>823</v>
      </c>
      <c r="U196" t="s">
        <v>823</v>
      </c>
      <c r="W196">
        <v>0</v>
      </c>
      <c r="X196">
        <v>0</v>
      </c>
      <c r="Y196">
        <v>0</v>
      </c>
      <c r="Z196">
        <v>0</v>
      </c>
      <c r="AB196">
        <v>0</v>
      </c>
      <c r="AC196">
        <v>10</v>
      </c>
      <c r="AD196">
        <v>1</v>
      </c>
      <c r="AE196">
        <v>1</v>
      </c>
      <c r="AF196">
        <v>1</v>
      </c>
      <c r="AG196">
        <v>2</v>
      </c>
      <c r="AH196">
        <v>4</v>
      </c>
      <c r="AI196">
        <v>1</v>
      </c>
      <c r="AJ196">
        <v>1</v>
      </c>
      <c r="AK196">
        <v>1</v>
      </c>
      <c r="AL196">
        <v>2</v>
      </c>
      <c r="AM196">
        <v>1</v>
      </c>
      <c r="AN196">
        <v>1</v>
      </c>
      <c r="AP196">
        <v>0</v>
      </c>
      <c r="AQ196">
        <v>0</v>
      </c>
      <c r="AR196">
        <v>0</v>
      </c>
    </row>
    <row r="197" spans="1:44">
      <c r="A197" t="s">
        <v>89</v>
      </c>
      <c r="B197" t="s">
        <v>375</v>
      </c>
      <c r="C197">
        <v>230</v>
      </c>
      <c r="D197" t="s">
        <v>375</v>
      </c>
      <c r="E197">
        <v>1</v>
      </c>
      <c r="G197">
        <v>0</v>
      </c>
      <c r="H197">
        <v>0</v>
      </c>
      <c r="I197">
        <v>0</v>
      </c>
      <c r="J197">
        <v>0</v>
      </c>
      <c r="L197">
        <v>0</v>
      </c>
      <c r="N197" t="s">
        <v>823</v>
      </c>
      <c r="O197" t="s">
        <v>823</v>
      </c>
      <c r="P197" t="s">
        <v>823</v>
      </c>
      <c r="Q197" t="s">
        <v>823</v>
      </c>
      <c r="R197" t="s">
        <v>823</v>
      </c>
      <c r="S197" t="s">
        <v>823</v>
      </c>
      <c r="T197" t="s">
        <v>823</v>
      </c>
      <c r="U197" t="s">
        <v>823</v>
      </c>
      <c r="W197">
        <v>0</v>
      </c>
      <c r="X197">
        <v>0</v>
      </c>
      <c r="Y197">
        <v>0</v>
      </c>
      <c r="Z197">
        <v>0</v>
      </c>
      <c r="AB197">
        <v>0</v>
      </c>
      <c r="AC197">
        <v>10</v>
      </c>
      <c r="AD197">
        <v>1</v>
      </c>
      <c r="AE197">
        <v>1</v>
      </c>
      <c r="AF197">
        <v>1</v>
      </c>
      <c r="AG197">
        <v>1</v>
      </c>
      <c r="AH197">
        <v>2</v>
      </c>
      <c r="AI197">
        <v>1</v>
      </c>
      <c r="AJ197">
        <v>1</v>
      </c>
      <c r="AK197">
        <v>1</v>
      </c>
      <c r="AL197">
        <v>1</v>
      </c>
      <c r="AM197">
        <v>1</v>
      </c>
      <c r="AN197">
        <v>1</v>
      </c>
      <c r="AP197">
        <v>0</v>
      </c>
      <c r="AQ197">
        <v>0</v>
      </c>
      <c r="AR197">
        <v>0</v>
      </c>
    </row>
    <row r="198" spans="1:44">
      <c r="A198" t="s">
        <v>100</v>
      </c>
      <c r="B198" t="s">
        <v>376</v>
      </c>
      <c r="C198">
        <v>230</v>
      </c>
      <c r="D198" t="s">
        <v>376</v>
      </c>
      <c r="E198">
        <v>2</v>
      </c>
      <c r="G198">
        <v>0</v>
      </c>
      <c r="H198">
        <v>0</v>
      </c>
      <c r="I198">
        <v>0</v>
      </c>
      <c r="J198">
        <v>0</v>
      </c>
      <c r="L198">
        <v>0</v>
      </c>
      <c r="N198" t="s">
        <v>823</v>
      </c>
      <c r="O198" t="s">
        <v>823</v>
      </c>
      <c r="P198" t="s">
        <v>823</v>
      </c>
      <c r="Q198" t="s">
        <v>823</v>
      </c>
      <c r="R198" t="s">
        <v>823</v>
      </c>
      <c r="S198" t="s">
        <v>823</v>
      </c>
      <c r="T198" t="s">
        <v>823</v>
      </c>
      <c r="U198" t="s">
        <v>823</v>
      </c>
      <c r="W198">
        <v>0</v>
      </c>
      <c r="X198">
        <v>0</v>
      </c>
      <c r="Y198">
        <v>0</v>
      </c>
      <c r="Z198">
        <v>0</v>
      </c>
      <c r="AB198">
        <v>0</v>
      </c>
      <c r="AC198">
        <v>10</v>
      </c>
      <c r="AD198">
        <v>1</v>
      </c>
      <c r="AE198">
        <v>1</v>
      </c>
      <c r="AF198">
        <v>1</v>
      </c>
      <c r="AG198">
        <v>2</v>
      </c>
      <c r="AH198">
        <v>5</v>
      </c>
      <c r="AI198">
        <v>1</v>
      </c>
      <c r="AJ198">
        <v>1</v>
      </c>
      <c r="AK198">
        <v>1</v>
      </c>
      <c r="AL198">
        <v>1</v>
      </c>
      <c r="AM198">
        <v>1</v>
      </c>
      <c r="AN198">
        <v>1</v>
      </c>
      <c r="AP198">
        <v>0</v>
      </c>
      <c r="AQ198">
        <v>0</v>
      </c>
      <c r="AR198">
        <v>0</v>
      </c>
    </row>
    <row r="199" spans="1:44">
      <c r="A199" t="s">
        <v>85</v>
      </c>
      <c r="B199" t="s">
        <v>377</v>
      </c>
      <c r="C199">
        <v>115</v>
      </c>
      <c r="D199" t="s">
        <v>377</v>
      </c>
      <c r="E199">
        <v>2</v>
      </c>
      <c r="G199">
        <v>0</v>
      </c>
      <c r="H199">
        <v>0</v>
      </c>
      <c r="I199">
        <v>0</v>
      </c>
      <c r="J199">
        <v>0</v>
      </c>
      <c r="L199">
        <v>0</v>
      </c>
      <c r="N199" t="s">
        <v>823</v>
      </c>
      <c r="O199" t="s">
        <v>823</v>
      </c>
      <c r="P199" t="s">
        <v>823</v>
      </c>
      <c r="Q199" t="s">
        <v>823</v>
      </c>
      <c r="R199" t="s">
        <v>823</v>
      </c>
      <c r="S199" t="s">
        <v>823</v>
      </c>
      <c r="T199" t="s">
        <v>823</v>
      </c>
      <c r="U199" t="s">
        <v>823</v>
      </c>
      <c r="W199">
        <v>0</v>
      </c>
      <c r="X199">
        <v>0</v>
      </c>
      <c r="Y199">
        <v>0</v>
      </c>
      <c r="Z199">
        <v>0</v>
      </c>
      <c r="AB199">
        <v>0</v>
      </c>
      <c r="AC199">
        <v>10</v>
      </c>
      <c r="AD199">
        <v>1</v>
      </c>
      <c r="AE199">
        <v>1</v>
      </c>
      <c r="AF199">
        <v>1</v>
      </c>
      <c r="AG199">
        <v>2</v>
      </c>
      <c r="AH199">
        <v>5</v>
      </c>
      <c r="AI199">
        <v>1</v>
      </c>
      <c r="AJ199">
        <v>1</v>
      </c>
      <c r="AK199">
        <v>1</v>
      </c>
      <c r="AL199">
        <v>2</v>
      </c>
      <c r="AM199">
        <v>2</v>
      </c>
      <c r="AN199">
        <v>1</v>
      </c>
      <c r="AP199">
        <v>0</v>
      </c>
      <c r="AQ199">
        <v>0</v>
      </c>
      <c r="AR199">
        <v>0</v>
      </c>
    </row>
    <row r="200" spans="1:44">
      <c r="A200" t="s">
        <v>85</v>
      </c>
      <c r="B200" t="s">
        <v>377</v>
      </c>
      <c r="C200">
        <v>60</v>
      </c>
      <c r="D200" t="s">
        <v>377</v>
      </c>
      <c r="E200">
        <v>2</v>
      </c>
      <c r="G200">
        <v>0</v>
      </c>
      <c r="H200">
        <v>0</v>
      </c>
      <c r="I200">
        <v>0</v>
      </c>
      <c r="J200">
        <v>0</v>
      </c>
      <c r="L200">
        <v>0</v>
      </c>
      <c r="N200" t="s">
        <v>823</v>
      </c>
      <c r="O200" t="s">
        <v>823</v>
      </c>
      <c r="P200" t="s">
        <v>823</v>
      </c>
      <c r="Q200" t="s">
        <v>823</v>
      </c>
      <c r="R200" t="s">
        <v>823</v>
      </c>
      <c r="S200" t="s">
        <v>823</v>
      </c>
      <c r="T200" t="s">
        <v>823</v>
      </c>
      <c r="U200" t="s">
        <v>823</v>
      </c>
      <c r="W200">
        <v>0</v>
      </c>
      <c r="X200">
        <v>0</v>
      </c>
      <c r="Y200">
        <v>0</v>
      </c>
      <c r="Z200">
        <v>0</v>
      </c>
      <c r="AB200">
        <v>0</v>
      </c>
      <c r="AC200">
        <v>10</v>
      </c>
      <c r="AD200">
        <v>1</v>
      </c>
      <c r="AE200">
        <v>1</v>
      </c>
      <c r="AF200">
        <v>1</v>
      </c>
      <c r="AG200">
        <v>2</v>
      </c>
      <c r="AH200">
        <v>5</v>
      </c>
      <c r="AI200">
        <v>1</v>
      </c>
      <c r="AJ200">
        <v>1</v>
      </c>
      <c r="AK200">
        <v>1</v>
      </c>
      <c r="AL200">
        <v>2</v>
      </c>
      <c r="AM200">
        <v>2</v>
      </c>
      <c r="AN200">
        <v>1</v>
      </c>
      <c r="AP200">
        <v>0</v>
      </c>
      <c r="AQ200">
        <v>0</v>
      </c>
      <c r="AR200">
        <v>0</v>
      </c>
    </row>
    <row r="201" spans="1:44">
      <c r="A201" t="s">
        <v>87</v>
      </c>
      <c r="B201" t="s">
        <v>378</v>
      </c>
      <c r="C201">
        <v>115</v>
      </c>
      <c r="D201" t="s">
        <v>378</v>
      </c>
      <c r="E201">
        <v>1</v>
      </c>
      <c r="G201">
        <v>0</v>
      </c>
      <c r="H201">
        <v>0</v>
      </c>
      <c r="I201">
        <v>0</v>
      </c>
      <c r="J201">
        <v>0</v>
      </c>
      <c r="L201">
        <v>0</v>
      </c>
      <c r="N201" t="s">
        <v>823</v>
      </c>
      <c r="O201" t="s">
        <v>823</v>
      </c>
      <c r="P201" t="s">
        <v>823</v>
      </c>
      <c r="Q201" t="s">
        <v>823</v>
      </c>
      <c r="R201" t="s">
        <v>823</v>
      </c>
      <c r="S201" t="s">
        <v>823</v>
      </c>
      <c r="T201" t="s">
        <v>823</v>
      </c>
      <c r="U201" t="s">
        <v>823</v>
      </c>
      <c r="W201">
        <v>0</v>
      </c>
      <c r="X201">
        <v>0</v>
      </c>
      <c r="Y201">
        <v>0</v>
      </c>
      <c r="Z201">
        <v>0</v>
      </c>
      <c r="AB201">
        <v>0</v>
      </c>
      <c r="AC201">
        <v>10</v>
      </c>
      <c r="AD201">
        <v>1</v>
      </c>
      <c r="AE201">
        <v>1</v>
      </c>
      <c r="AF201">
        <v>2</v>
      </c>
      <c r="AG201">
        <v>1</v>
      </c>
      <c r="AH201">
        <v>1</v>
      </c>
      <c r="AI201">
        <v>1</v>
      </c>
      <c r="AJ201">
        <v>1</v>
      </c>
      <c r="AK201">
        <v>1</v>
      </c>
      <c r="AL201">
        <v>1</v>
      </c>
      <c r="AM201">
        <v>1</v>
      </c>
      <c r="AN201">
        <v>1</v>
      </c>
      <c r="AP201">
        <v>0</v>
      </c>
      <c r="AQ201">
        <v>0</v>
      </c>
      <c r="AR201">
        <v>0</v>
      </c>
    </row>
    <row r="202" spans="1:44">
      <c r="A202" t="s">
        <v>87</v>
      </c>
      <c r="B202" t="s">
        <v>379</v>
      </c>
      <c r="C202">
        <v>115</v>
      </c>
      <c r="D202" t="s">
        <v>379</v>
      </c>
      <c r="E202">
        <v>1</v>
      </c>
      <c r="G202">
        <v>0</v>
      </c>
      <c r="H202">
        <v>0</v>
      </c>
      <c r="I202">
        <v>0</v>
      </c>
      <c r="J202">
        <v>0</v>
      </c>
      <c r="L202">
        <v>0</v>
      </c>
      <c r="N202" t="s">
        <v>823</v>
      </c>
      <c r="O202" t="s">
        <v>823</v>
      </c>
      <c r="P202" t="s">
        <v>823</v>
      </c>
      <c r="Q202" t="s">
        <v>823</v>
      </c>
      <c r="R202" t="s">
        <v>823</v>
      </c>
      <c r="S202" t="s">
        <v>823</v>
      </c>
      <c r="T202" t="s">
        <v>823</v>
      </c>
      <c r="U202" t="s">
        <v>823</v>
      </c>
      <c r="W202">
        <v>0</v>
      </c>
      <c r="X202">
        <v>0</v>
      </c>
      <c r="Y202">
        <v>0</v>
      </c>
      <c r="Z202">
        <v>0</v>
      </c>
      <c r="AB202">
        <v>0</v>
      </c>
      <c r="AC202">
        <v>10</v>
      </c>
      <c r="AD202">
        <v>1</v>
      </c>
      <c r="AE202">
        <v>1</v>
      </c>
      <c r="AF202">
        <v>1</v>
      </c>
      <c r="AG202">
        <v>1</v>
      </c>
      <c r="AH202">
        <v>3</v>
      </c>
      <c r="AI202">
        <v>3</v>
      </c>
      <c r="AJ202">
        <v>1</v>
      </c>
      <c r="AK202">
        <v>1</v>
      </c>
      <c r="AL202">
        <v>4</v>
      </c>
      <c r="AM202">
        <v>3</v>
      </c>
      <c r="AN202">
        <v>1</v>
      </c>
      <c r="AP202">
        <v>0</v>
      </c>
      <c r="AQ202">
        <v>0</v>
      </c>
      <c r="AR202">
        <v>0</v>
      </c>
    </row>
    <row r="203" spans="1:44">
      <c r="A203" t="s">
        <v>89</v>
      </c>
      <c r="B203" t="s">
        <v>380</v>
      </c>
      <c r="C203">
        <v>115</v>
      </c>
      <c r="D203" t="s">
        <v>380</v>
      </c>
      <c r="E203">
        <v>2</v>
      </c>
      <c r="G203">
        <v>0</v>
      </c>
      <c r="H203">
        <v>0</v>
      </c>
      <c r="I203">
        <v>0</v>
      </c>
      <c r="J203">
        <v>0</v>
      </c>
      <c r="L203">
        <v>0</v>
      </c>
      <c r="N203" t="s">
        <v>823</v>
      </c>
      <c r="O203" t="s">
        <v>823</v>
      </c>
      <c r="P203" t="s">
        <v>823</v>
      </c>
      <c r="Q203" t="s">
        <v>823</v>
      </c>
      <c r="R203" t="s">
        <v>823</v>
      </c>
      <c r="S203" t="s">
        <v>823</v>
      </c>
      <c r="T203" t="s">
        <v>823</v>
      </c>
      <c r="U203" t="s">
        <v>823</v>
      </c>
      <c r="W203">
        <v>0</v>
      </c>
      <c r="X203">
        <v>0</v>
      </c>
      <c r="Y203">
        <v>0</v>
      </c>
      <c r="Z203">
        <v>0</v>
      </c>
      <c r="AB203">
        <v>0</v>
      </c>
      <c r="AC203">
        <v>10</v>
      </c>
      <c r="AD203">
        <v>1</v>
      </c>
      <c r="AE203">
        <v>1</v>
      </c>
      <c r="AF203">
        <v>1</v>
      </c>
      <c r="AG203">
        <v>2</v>
      </c>
      <c r="AH203">
        <v>1</v>
      </c>
      <c r="AI203">
        <v>1</v>
      </c>
      <c r="AJ203">
        <v>1</v>
      </c>
      <c r="AK203">
        <v>1</v>
      </c>
      <c r="AL203">
        <v>1</v>
      </c>
      <c r="AM203">
        <v>1</v>
      </c>
      <c r="AN203">
        <v>1</v>
      </c>
      <c r="AP203">
        <v>0</v>
      </c>
      <c r="AQ203">
        <v>0</v>
      </c>
      <c r="AR203">
        <v>0</v>
      </c>
    </row>
    <row r="204" spans="1:44">
      <c r="A204" t="s">
        <v>89</v>
      </c>
      <c r="B204" t="s">
        <v>381</v>
      </c>
      <c r="C204">
        <v>115</v>
      </c>
      <c r="D204" t="s">
        <v>381</v>
      </c>
      <c r="E204">
        <v>1</v>
      </c>
      <c r="G204">
        <v>0</v>
      </c>
      <c r="H204">
        <v>0</v>
      </c>
      <c r="I204">
        <v>0</v>
      </c>
      <c r="J204">
        <v>0</v>
      </c>
      <c r="L204">
        <v>0</v>
      </c>
      <c r="N204" t="s">
        <v>823</v>
      </c>
      <c r="O204" t="s">
        <v>823</v>
      </c>
      <c r="P204" t="s">
        <v>823</v>
      </c>
      <c r="Q204" t="s">
        <v>823</v>
      </c>
      <c r="R204" t="s">
        <v>823</v>
      </c>
      <c r="S204" t="s">
        <v>823</v>
      </c>
      <c r="T204" t="s">
        <v>823</v>
      </c>
      <c r="U204" t="s">
        <v>823</v>
      </c>
      <c r="W204">
        <v>0</v>
      </c>
      <c r="X204">
        <v>0</v>
      </c>
      <c r="Y204">
        <v>0</v>
      </c>
      <c r="Z204">
        <v>0</v>
      </c>
      <c r="AB204">
        <v>0</v>
      </c>
      <c r="AC204">
        <v>10</v>
      </c>
      <c r="AD204">
        <v>1</v>
      </c>
      <c r="AE204">
        <v>1</v>
      </c>
      <c r="AF204">
        <v>3</v>
      </c>
      <c r="AG204">
        <v>1</v>
      </c>
      <c r="AH204">
        <v>2</v>
      </c>
      <c r="AI204">
        <v>1</v>
      </c>
      <c r="AJ204">
        <v>1</v>
      </c>
      <c r="AK204">
        <v>1</v>
      </c>
      <c r="AL204">
        <v>1</v>
      </c>
      <c r="AM204">
        <v>1</v>
      </c>
      <c r="AN204">
        <v>1</v>
      </c>
      <c r="AP204">
        <v>0</v>
      </c>
      <c r="AQ204">
        <v>0</v>
      </c>
      <c r="AR204">
        <v>0</v>
      </c>
    </row>
    <row r="205" spans="1:44">
      <c r="A205" t="s">
        <v>83</v>
      </c>
      <c r="B205" t="s">
        <v>382</v>
      </c>
      <c r="C205">
        <v>500</v>
      </c>
      <c r="D205" t="s">
        <v>382</v>
      </c>
      <c r="E205">
        <v>2</v>
      </c>
      <c r="G205">
        <v>0</v>
      </c>
      <c r="H205">
        <v>0</v>
      </c>
      <c r="I205">
        <v>0</v>
      </c>
      <c r="J205">
        <v>0</v>
      </c>
      <c r="L205">
        <v>0</v>
      </c>
      <c r="N205" t="s">
        <v>823</v>
      </c>
      <c r="O205" t="s">
        <v>823</v>
      </c>
      <c r="P205" t="s">
        <v>823</v>
      </c>
      <c r="Q205" t="s">
        <v>823</v>
      </c>
      <c r="R205" t="s">
        <v>823</v>
      </c>
      <c r="S205" t="s">
        <v>823</v>
      </c>
      <c r="T205" t="s">
        <v>823</v>
      </c>
      <c r="U205" t="s">
        <v>823</v>
      </c>
      <c r="W205">
        <v>0</v>
      </c>
      <c r="X205">
        <v>225</v>
      </c>
      <c r="Y205">
        <v>0</v>
      </c>
      <c r="Z205">
        <v>0</v>
      </c>
      <c r="AB205">
        <v>225</v>
      </c>
      <c r="AC205">
        <v>10</v>
      </c>
      <c r="AD205">
        <v>2</v>
      </c>
      <c r="AE205">
        <v>1</v>
      </c>
      <c r="AF205">
        <v>1</v>
      </c>
      <c r="AG205">
        <v>2</v>
      </c>
      <c r="AH205">
        <v>5</v>
      </c>
      <c r="AI205">
        <v>3</v>
      </c>
      <c r="AJ205">
        <v>1</v>
      </c>
      <c r="AK205">
        <v>1</v>
      </c>
      <c r="AL205">
        <v>4</v>
      </c>
      <c r="AM205">
        <v>1</v>
      </c>
      <c r="AN205">
        <v>1</v>
      </c>
      <c r="AP205">
        <v>0</v>
      </c>
      <c r="AQ205">
        <v>0</v>
      </c>
      <c r="AR205">
        <v>0</v>
      </c>
    </row>
    <row r="206" spans="1:44">
      <c r="A206" t="s">
        <v>85</v>
      </c>
      <c r="B206" t="s">
        <v>383</v>
      </c>
      <c r="C206">
        <v>115</v>
      </c>
      <c r="D206" t="s">
        <v>3455</v>
      </c>
      <c r="E206">
        <v>2</v>
      </c>
      <c r="G206">
        <v>0</v>
      </c>
      <c r="H206">
        <v>0</v>
      </c>
      <c r="I206">
        <v>0</v>
      </c>
      <c r="J206">
        <v>0</v>
      </c>
      <c r="L206">
        <v>0</v>
      </c>
      <c r="M206">
        <v>15</v>
      </c>
      <c r="N206" t="s">
        <v>823</v>
      </c>
      <c r="O206" t="s">
        <v>823</v>
      </c>
      <c r="P206" t="s">
        <v>823</v>
      </c>
      <c r="Q206" t="s">
        <v>823</v>
      </c>
      <c r="R206" t="s">
        <v>823</v>
      </c>
      <c r="S206" t="s">
        <v>823</v>
      </c>
      <c r="T206" t="s">
        <v>823</v>
      </c>
      <c r="U206" t="s">
        <v>823</v>
      </c>
      <c r="W206">
        <v>0</v>
      </c>
      <c r="X206">
        <v>0</v>
      </c>
      <c r="Y206">
        <v>0</v>
      </c>
      <c r="Z206">
        <v>0</v>
      </c>
      <c r="AB206">
        <v>0</v>
      </c>
      <c r="AC206">
        <v>10</v>
      </c>
      <c r="AD206" t="s">
        <v>823</v>
      </c>
      <c r="AE206" t="s">
        <v>823</v>
      </c>
      <c r="AF206" t="s">
        <v>823</v>
      </c>
      <c r="AG206">
        <v>2</v>
      </c>
      <c r="AH206" t="s">
        <v>823</v>
      </c>
      <c r="AI206" t="s">
        <v>823</v>
      </c>
      <c r="AJ206" t="s">
        <v>823</v>
      </c>
      <c r="AK206" t="s">
        <v>823</v>
      </c>
      <c r="AL206" t="s">
        <v>823</v>
      </c>
      <c r="AM206" t="s">
        <v>823</v>
      </c>
      <c r="AN206" t="s">
        <v>823</v>
      </c>
      <c r="AP206">
        <v>0</v>
      </c>
      <c r="AQ206">
        <v>0</v>
      </c>
      <c r="AR206">
        <v>0</v>
      </c>
    </row>
    <row r="207" spans="1:44">
      <c r="A207" t="s">
        <v>87</v>
      </c>
      <c r="B207" t="s">
        <v>384</v>
      </c>
      <c r="C207">
        <v>230</v>
      </c>
      <c r="D207" t="s">
        <v>384</v>
      </c>
      <c r="E207">
        <v>1</v>
      </c>
      <c r="G207">
        <v>0</v>
      </c>
      <c r="H207">
        <v>0</v>
      </c>
      <c r="I207">
        <v>0</v>
      </c>
      <c r="J207">
        <v>0</v>
      </c>
      <c r="L207">
        <v>0</v>
      </c>
      <c r="N207" t="s">
        <v>823</v>
      </c>
      <c r="O207" t="s">
        <v>823</v>
      </c>
      <c r="P207" t="s">
        <v>823</v>
      </c>
      <c r="Q207" t="s">
        <v>823</v>
      </c>
      <c r="R207" t="s">
        <v>823</v>
      </c>
      <c r="S207" t="s">
        <v>823</v>
      </c>
      <c r="T207" t="s">
        <v>823</v>
      </c>
      <c r="U207" t="s">
        <v>823</v>
      </c>
      <c r="W207">
        <v>0</v>
      </c>
      <c r="X207">
        <v>0</v>
      </c>
      <c r="Y207">
        <v>0</v>
      </c>
      <c r="Z207">
        <v>0</v>
      </c>
      <c r="AB207">
        <v>0</v>
      </c>
      <c r="AC207">
        <v>10</v>
      </c>
      <c r="AD207">
        <v>1</v>
      </c>
      <c r="AE207">
        <v>1</v>
      </c>
      <c r="AF207">
        <v>2</v>
      </c>
      <c r="AG207">
        <v>1</v>
      </c>
      <c r="AH207">
        <v>1</v>
      </c>
      <c r="AI207">
        <v>1</v>
      </c>
      <c r="AJ207">
        <v>1</v>
      </c>
      <c r="AK207">
        <v>1</v>
      </c>
      <c r="AL207">
        <v>1</v>
      </c>
      <c r="AM207">
        <v>1</v>
      </c>
      <c r="AN207">
        <v>1</v>
      </c>
      <c r="AP207">
        <v>0</v>
      </c>
      <c r="AQ207">
        <v>0</v>
      </c>
      <c r="AR207">
        <v>0</v>
      </c>
    </row>
    <row r="208" spans="1:44">
      <c r="A208" t="s">
        <v>87</v>
      </c>
      <c r="B208" t="s">
        <v>385</v>
      </c>
      <c r="C208">
        <v>230</v>
      </c>
      <c r="D208" t="s">
        <v>385</v>
      </c>
      <c r="E208">
        <v>1</v>
      </c>
      <c r="G208">
        <v>0</v>
      </c>
      <c r="H208">
        <v>0</v>
      </c>
      <c r="I208">
        <v>0</v>
      </c>
      <c r="J208">
        <v>0</v>
      </c>
      <c r="L208">
        <v>0</v>
      </c>
      <c r="N208" t="s">
        <v>823</v>
      </c>
      <c r="O208" t="s">
        <v>823</v>
      </c>
      <c r="P208" t="s">
        <v>823</v>
      </c>
      <c r="Q208" t="s">
        <v>823</v>
      </c>
      <c r="R208" t="s">
        <v>823</v>
      </c>
      <c r="S208" t="s">
        <v>823</v>
      </c>
      <c r="T208" t="s">
        <v>823</v>
      </c>
      <c r="U208" t="s">
        <v>823</v>
      </c>
      <c r="W208">
        <v>0</v>
      </c>
      <c r="X208">
        <v>0</v>
      </c>
      <c r="Y208">
        <v>0</v>
      </c>
      <c r="Z208">
        <v>0</v>
      </c>
      <c r="AB208">
        <v>0</v>
      </c>
      <c r="AC208">
        <v>10</v>
      </c>
      <c r="AD208">
        <v>1</v>
      </c>
      <c r="AE208">
        <v>1</v>
      </c>
      <c r="AF208">
        <v>1</v>
      </c>
      <c r="AG208">
        <v>1</v>
      </c>
      <c r="AH208">
        <v>3</v>
      </c>
      <c r="AI208">
        <v>1</v>
      </c>
      <c r="AJ208">
        <v>1</v>
      </c>
      <c r="AK208">
        <v>1</v>
      </c>
      <c r="AL208">
        <v>2</v>
      </c>
      <c r="AM208">
        <v>1</v>
      </c>
      <c r="AN208">
        <v>1</v>
      </c>
      <c r="AP208">
        <v>70</v>
      </c>
      <c r="AQ208">
        <v>0</v>
      </c>
      <c r="AR208">
        <v>70</v>
      </c>
    </row>
    <row r="209" spans="1:54">
      <c r="A209" t="s">
        <v>83</v>
      </c>
      <c r="B209" t="s">
        <v>386</v>
      </c>
      <c r="C209">
        <v>60</v>
      </c>
      <c r="D209" t="s">
        <v>386</v>
      </c>
      <c r="E209">
        <v>2</v>
      </c>
      <c r="G209">
        <v>0</v>
      </c>
      <c r="H209">
        <v>0</v>
      </c>
      <c r="I209">
        <v>0</v>
      </c>
      <c r="J209">
        <v>0</v>
      </c>
      <c r="L209">
        <v>0</v>
      </c>
      <c r="N209" t="s">
        <v>823</v>
      </c>
      <c r="O209" t="s">
        <v>823</v>
      </c>
      <c r="P209" t="s">
        <v>823</v>
      </c>
      <c r="Q209" t="s">
        <v>823</v>
      </c>
      <c r="R209" t="s">
        <v>823</v>
      </c>
      <c r="S209" t="s">
        <v>823</v>
      </c>
      <c r="T209" t="s">
        <v>823</v>
      </c>
      <c r="U209" t="s">
        <v>823</v>
      </c>
      <c r="W209">
        <v>0</v>
      </c>
      <c r="X209">
        <v>0</v>
      </c>
      <c r="Y209">
        <v>0</v>
      </c>
      <c r="Z209">
        <v>0</v>
      </c>
      <c r="AB209">
        <v>0</v>
      </c>
      <c r="AC209">
        <v>10</v>
      </c>
      <c r="AD209">
        <v>1</v>
      </c>
      <c r="AE209">
        <v>1</v>
      </c>
      <c r="AF209">
        <v>1</v>
      </c>
      <c r="AG209">
        <v>2</v>
      </c>
      <c r="AH209">
        <v>1</v>
      </c>
      <c r="AI209">
        <v>1</v>
      </c>
      <c r="AJ209">
        <v>2</v>
      </c>
      <c r="AK209">
        <v>3</v>
      </c>
      <c r="AL209">
        <v>4</v>
      </c>
      <c r="AM209">
        <v>1</v>
      </c>
      <c r="AN209">
        <v>1</v>
      </c>
      <c r="AP209">
        <v>0</v>
      </c>
      <c r="AQ209">
        <v>0</v>
      </c>
      <c r="AR209">
        <v>0</v>
      </c>
    </row>
    <row r="210" spans="1:54">
      <c r="A210" t="s">
        <v>85</v>
      </c>
      <c r="B210" t="s">
        <v>387</v>
      </c>
      <c r="C210">
        <v>115</v>
      </c>
      <c r="D210" t="s">
        <v>387</v>
      </c>
      <c r="E210">
        <v>2</v>
      </c>
      <c r="G210">
        <v>0</v>
      </c>
      <c r="H210">
        <v>0</v>
      </c>
      <c r="I210">
        <v>0</v>
      </c>
      <c r="J210">
        <v>0</v>
      </c>
      <c r="L210">
        <v>0</v>
      </c>
      <c r="N210" t="s">
        <v>823</v>
      </c>
      <c r="O210" t="s">
        <v>823</v>
      </c>
      <c r="P210" t="s">
        <v>823</v>
      </c>
      <c r="Q210" t="s">
        <v>823</v>
      </c>
      <c r="R210" t="s">
        <v>823</v>
      </c>
      <c r="S210" t="s">
        <v>823</v>
      </c>
      <c r="T210" t="s">
        <v>823</v>
      </c>
      <c r="U210" t="s">
        <v>823</v>
      </c>
      <c r="W210">
        <v>0</v>
      </c>
      <c r="X210">
        <v>0</v>
      </c>
      <c r="Y210">
        <v>0</v>
      </c>
      <c r="Z210">
        <v>0</v>
      </c>
      <c r="AB210">
        <v>0</v>
      </c>
      <c r="AC210">
        <v>10</v>
      </c>
      <c r="AD210">
        <v>1</v>
      </c>
      <c r="AE210">
        <v>1</v>
      </c>
      <c r="AF210">
        <v>1</v>
      </c>
      <c r="AG210">
        <v>2</v>
      </c>
      <c r="AH210">
        <v>5</v>
      </c>
      <c r="AI210">
        <v>1</v>
      </c>
      <c r="AJ210">
        <v>1</v>
      </c>
      <c r="AK210">
        <v>1</v>
      </c>
      <c r="AL210">
        <v>1</v>
      </c>
      <c r="AM210">
        <v>2</v>
      </c>
      <c r="AN210">
        <v>1</v>
      </c>
      <c r="AP210">
        <v>0</v>
      </c>
      <c r="AQ210">
        <v>0</v>
      </c>
      <c r="AR210">
        <v>0</v>
      </c>
    </row>
    <row r="211" spans="1:54">
      <c r="A211" t="s">
        <v>85</v>
      </c>
      <c r="B211" t="s">
        <v>388</v>
      </c>
      <c r="C211">
        <v>115</v>
      </c>
      <c r="D211" t="s">
        <v>388</v>
      </c>
      <c r="E211">
        <v>2</v>
      </c>
      <c r="G211">
        <v>0</v>
      </c>
      <c r="H211">
        <v>0</v>
      </c>
      <c r="I211">
        <v>0</v>
      </c>
      <c r="J211">
        <v>0</v>
      </c>
      <c r="L211">
        <v>0</v>
      </c>
      <c r="N211" t="s">
        <v>823</v>
      </c>
      <c r="O211" t="s">
        <v>823</v>
      </c>
      <c r="P211" t="s">
        <v>823</v>
      </c>
      <c r="Q211" t="s">
        <v>823</v>
      </c>
      <c r="R211" t="s">
        <v>823</v>
      </c>
      <c r="S211" t="s">
        <v>823</v>
      </c>
      <c r="T211" t="s">
        <v>823</v>
      </c>
      <c r="U211" t="s">
        <v>823</v>
      </c>
      <c r="W211">
        <v>0</v>
      </c>
      <c r="X211">
        <v>0</v>
      </c>
      <c r="Y211">
        <v>0</v>
      </c>
      <c r="Z211">
        <v>0</v>
      </c>
      <c r="AB211">
        <v>0</v>
      </c>
      <c r="AC211">
        <v>10</v>
      </c>
      <c r="AD211">
        <v>1</v>
      </c>
      <c r="AE211">
        <v>1</v>
      </c>
      <c r="AF211">
        <v>1</v>
      </c>
      <c r="AG211">
        <v>2</v>
      </c>
      <c r="AH211">
        <v>5</v>
      </c>
      <c r="AI211">
        <v>2</v>
      </c>
      <c r="AJ211">
        <v>1</v>
      </c>
      <c r="AK211">
        <v>2</v>
      </c>
      <c r="AL211">
        <v>3</v>
      </c>
      <c r="AM211">
        <v>2</v>
      </c>
      <c r="AN211">
        <v>1</v>
      </c>
      <c r="AP211">
        <v>0</v>
      </c>
      <c r="AQ211">
        <v>0</v>
      </c>
      <c r="AR211">
        <v>0</v>
      </c>
    </row>
    <row r="212" spans="1:54">
      <c r="A212" t="s">
        <v>85</v>
      </c>
      <c r="B212" t="s">
        <v>389</v>
      </c>
      <c r="C212">
        <v>60</v>
      </c>
      <c r="D212" t="s">
        <v>389</v>
      </c>
      <c r="E212">
        <v>1</v>
      </c>
      <c r="G212">
        <v>0</v>
      </c>
      <c r="H212">
        <v>0</v>
      </c>
      <c r="I212">
        <v>0</v>
      </c>
      <c r="J212">
        <v>0</v>
      </c>
      <c r="L212">
        <v>0</v>
      </c>
      <c r="N212" t="s">
        <v>823</v>
      </c>
      <c r="O212" t="s">
        <v>823</v>
      </c>
      <c r="P212" t="s">
        <v>823</v>
      </c>
      <c r="Q212" t="s">
        <v>823</v>
      </c>
      <c r="R212" t="s">
        <v>823</v>
      </c>
      <c r="S212" t="s">
        <v>823</v>
      </c>
      <c r="T212" t="s">
        <v>823</v>
      </c>
      <c r="U212" t="s">
        <v>823</v>
      </c>
      <c r="W212">
        <v>0</v>
      </c>
      <c r="X212">
        <v>0</v>
      </c>
      <c r="Y212">
        <v>0</v>
      </c>
      <c r="Z212">
        <v>0</v>
      </c>
      <c r="AB212">
        <v>0</v>
      </c>
      <c r="AC212">
        <v>10</v>
      </c>
      <c r="AD212">
        <v>1</v>
      </c>
      <c r="AE212">
        <v>1</v>
      </c>
      <c r="AF212">
        <v>2</v>
      </c>
      <c r="AG212">
        <v>1</v>
      </c>
      <c r="AH212">
        <v>1</v>
      </c>
      <c r="AI212">
        <v>1</v>
      </c>
      <c r="AJ212">
        <v>1</v>
      </c>
      <c r="AK212">
        <v>1</v>
      </c>
      <c r="AL212">
        <v>1</v>
      </c>
      <c r="AM212">
        <v>1</v>
      </c>
      <c r="AN212">
        <v>1</v>
      </c>
      <c r="AP212">
        <v>0</v>
      </c>
      <c r="AQ212">
        <v>0</v>
      </c>
      <c r="AR212">
        <v>0</v>
      </c>
    </row>
    <row r="213" spans="1:54">
      <c r="A213" t="s">
        <v>85</v>
      </c>
      <c r="B213" t="s">
        <v>390</v>
      </c>
      <c r="C213">
        <v>115</v>
      </c>
      <c r="D213" t="s">
        <v>390</v>
      </c>
      <c r="E213">
        <v>2</v>
      </c>
      <c r="G213">
        <v>0</v>
      </c>
      <c r="H213">
        <v>0</v>
      </c>
      <c r="I213">
        <v>0</v>
      </c>
      <c r="J213">
        <v>0</v>
      </c>
      <c r="L213">
        <v>0</v>
      </c>
      <c r="N213" t="s">
        <v>823</v>
      </c>
      <c r="O213" t="s">
        <v>823</v>
      </c>
      <c r="P213" t="s">
        <v>823</v>
      </c>
      <c r="Q213" t="s">
        <v>823</v>
      </c>
      <c r="R213" t="s">
        <v>823</v>
      </c>
      <c r="S213" t="s">
        <v>823</v>
      </c>
      <c r="T213" t="s">
        <v>823</v>
      </c>
      <c r="U213" t="s">
        <v>823</v>
      </c>
      <c r="W213">
        <v>0</v>
      </c>
      <c r="X213">
        <v>0</v>
      </c>
      <c r="Y213">
        <v>0</v>
      </c>
      <c r="Z213">
        <v>0</v>
      </c>
      <c r="AB213">
        <v>0</v>
      </c>
      <c r="AC213">
        <v>10</v>
      </c>
      <c r="AD213">
        <v>1</v>
      </c>
      <c r="AE213">
        <v>1</v>
      </c>
      <c r="AF213">
        <v>1</v>
      </c>
      <c r="AG213">
        <v>2</v>
      </c>
      <c r="AH213">
        <v>5</v>
      </c>
      <c r="AI213">
        <v>3</v>
      </c>
      <c r="AJ213">
        <v>1</v>
      </c>
      <c r="AK213">
        <v>1</v>
      </c>
      <c r="AL213">
        <v>3</v>
      </c>
      <c r="AM213">
        <v>2</v>
      </c>
      <c r="AN213">
        <v>1</v>
      </c>
      <c r="AP213">
        <v>0</v>
      </c>
      <c r="AQ213">
        <v>0</v>
      </c>
      <c r="AR213">
        <v>0</v>
      </c>
    </row>
    <row r="214" spans="1:54">
      <c r="A214" t="s">
        <v>83</v>
      </c>
      <c r="B214" t="s">
        <v>391</v>
      </c>
      <c r="C214">
        <v>115</v>
      </c>
      <c r="D214" t="s">
        <v>391</v>
      </c>
      <c r="E214">
        <v>2</v>
      </c>
      <c r="G214">
        <v>0</v>
      </c>
      <c r="H214">
        <v>0</v>
      </c>
      <c r="I214">
        <v>0</v>
      </c>
      <c r="J214">
        <v>0</v>
      </c>
      <c r="L214">
        <v>0</v>
      </c>
      <c r="N214" t="s">
        <v>823</v>
      </c>
      <c r="O214" t="s">
        <v>823</v>
      </c>
      <c r="P214" t="s">
        <v>823</v>
      </c>
      <c r="Q214" t="s">
        <v>823</v>
      </c>
      <c r="R214" t="s">
        <v>823</v>
      </c>
      <c r="S214" t="s">
        <v>823</v>
      </c>
      <c r="T214" t="s">
        <v>823</v>
      </c>
      <c r="U214" t="s">
        <v>823</v>
      </c>
      <c r="W214">
        <v>0</v>
      </c>
      <c r="X214">
        <v>0</v>
      </c>
      <c r="Y214">
        <v>0</v>
      </c>
      <c r="Z214">
        <v>0</v>
      </c>
      <c r="AB214">
        <v>0</v>
      </c>
      <c r="AC214">
        <v>10</v>
      </c>
      <c r="AD214">
        <v>1</v>
      </c>
      <c r="AE214">
        <v>1</v>
      </c>
      <c r="AF214">
        <v>1</v>
      </c>
      <c r="AG214">
        <v>2</v>
      </c>
      <c r="AH214">
        <v>1</v>
      </c>
      <c r="AI214">
        <v>1</v>
      </c>
      <c r="AJ214">
        <v>2</v>
      </c>
      <c r="AK214">
        <v>3</v>
      </c>
      <c r="AL214">
        <v>4</v>
      </c>
      <c r="AM214">
        <v>1</v>
      </c>
      <c r="AN214">
        <v>1</v>
      </c>
      <c r="AP214">
        <v>0</v>
      </c>
      <c r="AQ214">
        <v>0</v>
      </c>
      <c r="AR214">
        <v>0</v>
      </c>
    </row>
    <row r="215" spans="1:54">
      <c r="A215" t="s">
        <v>83</v>
      </c>
      <c r="B215" t="s">
        <v>391</v>
      </c>
      <c r="C215">
        <v>230</v>
      </c>
      <c r="D215" t="s">
        <v>391</v>
      </c>
      <c r="E215">
        <v>2</v>
      </c>
      <c r="G215">
        <v>0</v>
      </c>
      <c r="H215">
        <v>0</v>
      </c>
      <c r="I215">
        <v>0</v>
      </c>
      <c r="J215">
        <v>0</v>
      </c>
      <c r="L215">
        <v>0</v>
      </c>
      <c r="N215" t="s">
        <v>823</v>
      </c>
      <c r="O215" t="s">
        <v>823</v>
      </c>
      <c r="P215" t="s">
        <v>823</v>
      </c>
      <c r="Q215" t="s">
        <v>823</v>
      </c>
      <c r="R215" t="s">
        <v>823</v>
      </c>
      <c r="S215" t="s">
        <v>823</v>
      </c>
      <c r="T215" t="s">
        <v>823</v>
      </c>
      <c r="U215" t="s">
        <v>823</v>
      </c>
      <c r="W215">
        <v>0</v>
      </c>
      <c r="X215">
        <v>0</v>
      </c>
      <c r="Y215">
        <v>0</v>
      </c>
      <c r="Z215">
        <v>0</v>
      </c>
      <c r="AB215">
        <v>0</v>
      </c>
      <c r="AC215">
        <v>10</v>
      </c>
      <c r="AD215">
        <v>1</v>
      </c>
      <c r="AE215">
        <v>1</v>
      </c>
      <c r="AF215">
        <v>1</v>
      </c>
      <c r="AG215">
        <v>2</v>
      </c>
      <c r="AH215">
        <v>1</v>
      </c>
      <c r="AI215">
        <v>1</v>
      </c>
      <c r="AJ215">
        <v>2</v>
      </c>
      <c r="AK215">
        <v>3</v>
      </c>
      <c r="AL215">
        <v>4</v>
      </c>
      <c r="AM215">
        <v>1</v>
      </c>
      <c r="AN215">
        <v>1</v>
      </c>
      <c r="AP215">
        <v>0</v>
      </c>
      <c r="AQ215">
        <v>18</v>
      </c>
      <c r="AR215">
        <v>18</v>
      </c>
      <c r="AT215" t="s">
        <v>3425</v>
      </c>
      <c r="AU215">
        <v>1</v>
      </c>
      <c r="AV215">
        <v>5</v>
      </c>
      <c r="AW215">
        <v>2</v>
      </c>
      <c r="AX215">
        <v>1</v>
      </c>
      <c r="AY215">
        <v>2</v>
      </c>
      <c r="AZ215">
        <v>3</v>
      </c>
      <c r="BA215">
        <v>1</v>
      </c>
      <c r="BB215">
        <v>1</v>
      </c>
    </row>
    <row r="216" spans="1:54">
      <c r="A216" t="s">
        <v>83</v>
      </c>
      <c r="B216" t="s">
        <v>391</v>
      </c>
      <c r="C216">
        <v>60</v>
      </c>
      <c r="D216" t="s">
        <v>391</v>
      </c>
      <c r="E216">
        <v>2</v>
      </c>
      <c r="G216">
        <v>0</v>
      </c>
      <c r="H216">
        <v>0</v>
      </c>
      <c r="I216">
        <v>0</v>
      </c>
      <c r="J216">
        <v>0</v>
      </c>
      <c r="L216">
        <v>0</v>
      </c>
      <c r="N216" t="s">
        <v>823</v>
      </c>
      <c r="O216" t="s">
        <v>823</v>
      </c>
      <c r="P216" t="s">
        <v>823</v>
      </c>
      <c r="Q216" t="s">
        <v>823</v>
      </c>
      <c r="R216" t="s">
        <v>823</v>
      </c>
      <c r="S216" t="s">
        <v>823</v>
      </c>
      <c r="T216" t="s">
        <v>823</v>
      </c>
      <c r="U216" t="s">
        <v>823</v>
      </c>
      <c r="W216">
        <v>0</v>
      </c>
      <c r="X216">
        <v>0</v>
      </c>
      <c r="Y216">
        <v>0</v>
      </c>
      <c r="Z216">
        <v>0</v>
      </c>
      <c r="AB216">
        <v>0</v>
      </c>
      <c r="AC216">
        <v>10</v>
      </c>
      <c r="AD216">
        <v>1</v>
      </c>
      <c r="AE216">
        <v>1</v>
      </c>
      <c r="AF216">
        <v>1</v>
      </c>
      <c r="AG216">
        <v>2</v>
      </c>
      <c r="AH216">
        <v>1</v>
      </c>
      <c r="AI216">
        <v>1</v>
      </c>
      <c r="AJ216">
        <v>2</v>
      </c>
      <c r="AK216">
        <v>3</v>
      </c>
      <c r="AL216">
        <v>4</v>
      </c>
      <c r="AM216">
        <v>1</v>
      </c>
      <c r="AN216">
        <v>1</v>
      </c>
      <c r="AP216">
        <v>0</v>
      </c>
      <c r="AQ216">
        <v>0</v>
      </c>
      <c r="AR216">
        <v>0</v>
      </c>
    </row>
    <row r="217" spans="1:54">
      <c r="A217" t="s">
        <v>89</v>
      </c>
      <c r="B217" t="s">
        <v>392</v>
      </c>
      <c r="C217">
        <v>115</v>
      </c>
      <c r="D217" t="s">
        <v>392</v>
      </c>
      <c r="E217">
        <v>1</v>
      </c>
      <c r="G217">
        <v>0</v>
      </c>
      <c r="H217">
        <v>0</v>
      </c>
      <c r="I217">
        <v>0</v>
      </c>
      <c r="J217">
        <v>0</v>
      </c>
      <c r="L217">
        <v>0</v>
      </c>
      <c r="N217" t="s">
        <v>823</v>
      </c>
      <c r="O217" t="s">
        <v>823</v>
      </c>
      <c r="P217" t="s">
        <v>823</v>
      </c>
      <c r="Q217" t="s">
        <v>823</v>
      </c>
      <c r="R217" t="s">
        <v>823</v>
      </c>
      <c r="S217" t="s">
        <v>823</v>
      </c>
      <c r="T217" t="s">
        <v>823</v>
      </c>
      <c r="U217" t="s">
        <v>823</v>
      </c>
      <c r="W217">
        <v>0</v>
      </c>
      <c r="X217">
        <v>0</v>
      </c>
      <c r="Y217">
        <v>0</v>
      </c>
      <c r="Z217">
        <v>0</v>
      </c>
      <c r="AB217">
        <v>0</v>
      </c>
      <c r="AC217">
        <v>10</v>
      </c>
      <c r="AD217">
        <v>1</v>
      </c>
      <c r="AE217">
        <v>1</v>
      </c>
      <c r="AF217">
        <v>2</v>
      </c>
      <c r="AG217">
        <v>1</v>
      </c>
      <c r="AH217">
        <v>1</v>
      </c>
      <c r="AI217">
        <v>1</v>
      </c>
      <c r="AJ217">
        <v>1</v>
      </c>
      <c r="AK217">
        <v>1</v>
      </c>
      <c r="AL217">
        <v>1</v>
      </c>
      <c r="AM217">
        <v>1</v>
      </c>
      <c r="AN217">
        <v>1</v>
      </c>
      <c r="AP217">
        <v>0</v>
      </c>
      <c r="AQ217">
        <v>0</v>
      </c>
      <c r="AR217">
        <v>0</v>
      </c>
    </row>
    <row r="218" spans="1:54">
      <c r="A218" t="s">
        <v>87</v>
      </c>
      <c r="B218" t="s">
        <v>393</v>
      </c>
      <c r="C218">
        <v>230</v>
      </c>
      <c r="D218" t="s">
        <v>393</v>
      </c>
      <c r="E218">
        <v>1</v>
      </c>
      <c r="G218">
        <v>0</v>
      </c>
      <c r="H218">
        <v>0</v>
      </c>
      <c r="I218">
        <v>0</v>
      </c>
      <c r="J218">
        <v>0</v>
      </c>
      <c r="L218">
        <v>0</v>
      </c>
      <c r="N218" t="s">
        <v>823</v>
      </c>
      <c r="O218" t="s">
        <v>823</v>
      </c>
      <c r="P218" t="s">
        <v>823</v>
      </c>
      <c r="Q218" t="s">
        <v>823</v>
      </c>
      <c r="R218" t="s">
        <v>823</v>
      </c>
      <c r="S218" t="s">
        <v>823</v>
      </c>
      <c r="T218" t="s">
        <v>823</v>
      </c>
      <c r="U218" t="s">
        <v>823</v>
      </c>
      <c r="W218">
        <v>166</v>
      </c>
      <c r="X218">
        <v>477.5</v>
      </c>
      <c r="Y218">
        <v>0</v>
      </c>
      <c r="Z218">
        <v>0</v>
      </c>
      <c r="AB218">
        <v>643.5</v>
      </c>
      <c r="AC218">
        <v>10</v>
      </c>
      <c r="AD218">
        <v>2</v>
      </c>
      <c r="AE218">
        <v>2</v>
      </c>
      <c r="AF218">
        <v>2</v>
      </c>
      <c r="AG218">
        <v>1</v>
      </c>
      <c r="AH218">
        <v>1</v>
      </c>
      <c r="AI218">
        <v>1</v>
      </c>
      <c r="AJ218">
        <v>1</v>
      </c>
      <c r="AK218">
        <v>1</v>
      </c>
      <c r="AL218">
        <v>1</v>
      </c>
      <c r="AM218">
        <v>1</v>
      </c>
      <c r="AN218">
        <v>1</v>
      </c>
      <c r="AP218">
        <v>0</v>
      </c>
      <c r="AQ218">
        <v>0</v>
      </c>
      <c r="AR218">
        <v>0</v>
      </c>
    </row>
    <row r="219" spans="1:54">
      <c r="A219" t="s">
        <v>87</v>
      </c>
      <c r="B219" t="s">
        <v>393</v>
      </c>
      <c r="C219">
        <v>500</v>
      </c>
      <c r="D219" t="s">
        <v>393</v>
      </c>
      <c r="E219">
        <v>1</v>
      </c>
      <c r="G219">
        <v>0</v>
      </c>
      <c r="H219">
        <v>0</v>
      </c>
      <c r="I219">
        <v>0</v>
      </c>
      <c r="J219">
        <v>0</v>
      </c>
      <c r="L219">
        <v>0</v>
      </c>
      <c r="N219" t="s">
        <v>823</v>
      </c>
      <c r="O219" t="s">
        <v>823</v>
      </c>
      <c r="P219" t="s">
        <v>823</v>
      </c>
      <c r="Q219" t="s">
        <v>823</v>
      </c>
      <c r="R219" t="s">
        <v>823</v>
      </c>
      <c r="S219" t="s">
        <v>823</v>
      </c>
      <c r="T219" t="s">
        <v>823</v>
      </c>
      <c r="U219" t="s">
        <v>823</v>
      </c>
      <c r="W219">
        <v>230</v>
      </c>
      <c r="X219">
        <v>0</v>
      </c>
      <c r="Y219">
        <v>0</v>
      </c>
      <c r="Z219">
        <v>0</v>
      </c>
      <c r="AB219">
        <v>230</v>
      </c>
      <c r="AC219">
        <v>10</v>
      </c>
      <c r="AD219">
        <v>2</v>
      </c>
      <c r="AE219">
        <v>2</v>
      </c>
      <c r="AF219">
        <v>2</v>
      </c>
      <c r="AG219">
        <v>1</v>
      </c>
      <c r="AH219">
        <v>1</v>
      </c>
      <c r="AI219">
        <v>1</v>
      </c>
      <c r="AJ219">
        <v>1</v>
      </c>
      <c r="AK219">
        <v>1</v>
      </c>
      <c r="AL219">
        <v>1</v>
      </c>
      <c r="AM219">
        <v>1</v>
      </c>
      <c r="AN219">
        <v>1</v>
      </c>
      <c r="AP219">
        <v>0</v>
      </c>
      <c r="AQ219">
        <v>0</v>
      </c>
      <c r="AR219">
        <v>0</v>
      </c>
    </row>
    <row r="220" spans="1:54">
      <c r="A220" t="s">
        <v>83</v>
      </c>
      <c r="B220" t="s">
        <v>394</v>
      </c>
      <c r="C220">
        <v>230</v>
      </c>
      <c r="D220" s="438" t="s">
        <v>3456</v>
      </c>
      <c r="E220">
        <v>2</v>
      </c>
      <c r="G220">
        <v>0</v>
      </c>
      <c r="H220">
        <v>0</v>
      </c>
      <c r="I220">
        <v>0</v>
      </c>
      <c r="J220">
        <v>0</v>
      </c>
      <c r="L220">
        <v>0</v>
      </c>
      <c r="N220" t="s">
        <v>823</v>
      </c>
      <c r="O220" t="s">
        <v>823</v>
      </c>
      <c r="P220" t="s">
        <v>823</v>
      </c>
      <c r="Q220" t="s">
        <v>823</v>
      </c>
      <c r="R220" t="s">
        <v>823</v>
      </c>
      <c r="S220" t="s">
        <v>823</v>
      </c>
      <c r="T220" t="s">
        <v>823</v>
      </c>
      <c r="U220" t="s">
        <v>823</v>
      </c>
      <c r="W220">
        <v>0</v>
      </c>
      <c r="X220">
        <v>0</v>
      </c>
      <c r="Y220">
        <v>0</v>
      </c>
      <c r="Z220">
        <v>0</v>
      </c>
      <c r="AB220">
        <v>0</v>
      </c>
      <c r="AC220">
        <v>10</v>
      </c>
      <c r="AD220">
        <v>1</v>
      </c>
      <c r="AE220">
        <v>1</v>
      </c>
      <c r="AF220">
        <v>1</v>
      </c>
      <c r="AG220">
        <v>2</v>
      </c>
      <c r="AH220">
        <v>3</v>
      </c>
      <c r="AI220">
        <v>2</v>
      </c>
      <c r="AJ220">
        <v>2</v>
      </c>
      <c r="AK220">
        <v>3</v>
      </c>
      <c r="AL220">
        <v>5</v>
      </c>
      <c r="AM220">
        <v>1</v>
      </c>
      <c r="AN220">
        <v>1</v>
      </c>
      <c r="AP220">
        <v>0</v>
      </c>
      <c r="AQ220">
        <v>0</v>
      </c>
      <c r="AR220">
        <v>0</v>
      </c>
    </row>
    <row r="221" spans="1:54">
      <c r="A221" t="s">
        <v>83</v>
      </c>
      <c r="B221" t="s">
        <v>395</v>
      </c>
      <c r="C221">
        <v>230</v>
      </c>
      <c r="D221" s="438" t="s">
        <v>3456</v>
      </c>
      <c r="E221">
        <v>2</v>
      </c>
      <c r="G221">
        <v>0</v>
      </c>
      <c r="H221">
        <v>0</v>
      </c>
      <c r="I221">
        <v>0</v>
      </c>
      <c r="J221">
        <v>0</v>
      </c>
      <c r="L221">
        <v>0</v>
      </c>
      <c r="N221" t="s">
        <v>823</v>
      </c>
      <c r="O221" t="s">
        <v>823</v>
      </c>
      <c r="P221" t="s">
        <v>823</v>
      </c>
      <c r="Q221" t="s">
        <v>823</v>
      </c>
      <c r="R221" t="s">
        <v>823</v>
      </c>
      <c r="S221" t="s">
        <v>823</v>
      </c>
      <c r="T221" t="s">
        <v>823</v>
      </c>
      <c r="U221" t="s">
        <v>823</v>
      </c>
      <c r="W221">
        <v>0</v>
      </c>
      <c r="X221">
        <v>0</v>
      </c>
      <c r="Y221">
        <v>0</v>
      </c>
      <c r="Z221">
        <v>0</v>
      </c>
      <c r="AB221">
        <v>0</v>
      </c>
      <c r="AC221">
        <v>10</v>
      </c>
      <c r="AD221">
        <v>1</v>
      </c>
      <c r="AE221">
        <v>1</v>
      </c>
      <c r="AF221">
        <v>1</v>
      </c>
      <c r="AG221">
        <v>2</v>
      </c>
      <c r="AH221">
        <v>3</v>
      </c>
      <c r="AI221">
        <v>2</v>
      </c>
      <c r="AJ221">
        <v>2</v>
      </c>
      <c r="AK221">
        <v>3</v>
      </c>
      <c r="AL221">
        <v>5</v>
      </c>
      <c r="AM221">
        <v>1</v>
      </c>
      <c r="AN221">
        <v>1</v>
      </c>
      <c r="AP221">
        <v>0</v>
      </c>
      <c r="AQ221">
        <v>0</v>
      </c>
      <c r="AR221">
        <v>0</v>
      </c>
      <c r="AT221" t="s">
        <v>3425</v>
      </c>
      <c r="AU221">
        <v>1</v>
      </c>
      <c r="AV221">
        <v>5</v>
      </c>
      <c r="AW221">
        <v>2</v>
      </c>
      <c r="AX221">
        <v>1</v>
      </c>
      <c r="AY221">
        <v>2</v>
      </c>
      <c r="AZ221">
        <v>3</v>
      </c>
      <c r="BA221">
        <v>1</v>
      </c>
      <c r="BB221">
        <v>1</v>
      </c>
    </row>
    <row r="222" spans="1:54">
      <c r="A222" t="s">
        <v>83</v>
      </c>
      <c r="B222" t="s">
        <v>396</v>
      </c>
      <c r="C222">
        <v>115</v>
      </c>
      <c r="D222" s="438" t="s">
        <v>3456</v>
      </c>
      <c r="E222">
        <v>2</v>
      </c>
      <c r="G222">
        <v>0</v>
      </c>
      <c r="H222">
        <v>0</v>
      </c>
      <c r="I222">
        <v>0</v>
      </c>
      <c r="J222">
        <v>0</v>
      </c>
      <c r="L222">
        <v>0</v>
      </c>
      <c r="N222" t="s">
        <v>823</v>
      </c>
      <c r="O222" t="s">
        <v>823</v>
      </c>
      <c r="P222" t="s">
        <v>823</v>
      </c>
      <c r="Q222" t="s">
        <v>823</v>
      </c>
      <c r="R222" t="s">
        <v>823</v>
      </c>
      <c r="S222" t="s">
        <v>823</v>
      </c>
      <c r="T222" t="s">
        <v>823</v>
      </c>
      <c r="U222" t="s">
        <v>823</v>
      </c>
      <c r="W222">
        <v>0</v>
      </c>
      <c r="X222">
        <v>0</v>
      </c>
      <c r="Y222">
        <v>0</v>
      </c>
      <c r="Z222">
        <v>0</v>
      </c>
      <c r="AB222">
        <v>0</v>
      </c>
      <c r="AC222">
        <v>10</v>
      </c>
      <c r="AD222">
        <v>1</v>
      </c>
      <c r="AE222">
        <v>1</v>
      </c>
      <c r="AF222">
        <v>1</v>
      </c>
      <c r="AG222">
        <v>2</v>
      </c>
      <c r="AH222">
        <v>3</v>
      </c>
      <c r="AI222">
        <v>2</v>
      </c>
      <c r="AJ222">
        <v>2</v>
      </c>
      <c r="AK222">
        <v>3</v>
      </c>
      <c r="AL222">
        <v>5</v>
      </c>
      <c r="AM222">
        <v>1</v>
      </c>
      <c r="AN222">
        <v>1</v>
      </c>
      <c r="AP222">
        <v>0</v>
      </c>
      <c r="AQ222">
        <v>0</v>
      </c>
      <c r="AR222">
        <v>0</v>
      </c>
    </row>
    <row r="223" spans="1:54">
      <c r="A223" t="s">
        <v>83</v>
      </c>
      <c r="B223" t="s">
        <v>397</v>
      </c>
      <c r="C223">
        <v>230</v>
      </c>
      <c r="D223" t="s">
        <v>397</v>
      </c>
      <c r="E223">
        <v>2</v>
      </c>
      <c r="G223">
        <v>0</v>
      </c>
      <c r="H223">
        <v>0</v>
      </c>
      <c r="I223">
        <v>0</v>
      </c>
      <c r="J223">
        <v>0</v>
      </c>
      <c r="L223">
        <v>0</v>
      </c>
      <c r="M223">
        <v>10</v>
      </c>
      <c r="N223">
        <v>1</v>
      </c>
      <c r="O223">
        <v>5</v>
      </c>
      <c r="P223">
        <v>5</v>
      </c>
      <c r="Q223">
        <v>1</v>
      </c>
      <c r="R223">
        <v>1</v>
      </c>
      <c r="S223">
        <v>5</v>
      </c>
      <c r="T223">
        <v>5</v>
      </c>
      <c r="U223">
        <v>1</v>
      </c>
      <c r="W223">
        <v>0</v>
      </c>
      <c r="X223">
        <v>320</v>
      </c>
      <c r="Y223">
        <v>0</v>
      </c>
      <c r="Z223">
        <v>0</v>
      </c>
      <c r="AB223">
        <v>320</v>
      </c>
      <c r="AC223">
        <v>10</v>
      </c>
      <c r="AD223">
        <v>1</v>
      </c>
      <c r="AE223">
        <v>1</v>
      </c>
      <c r="AF223">
        <v>2</v>
      </c>
      <c r="AG223">
        <v>2</v>
      </c>
      <c r="AH223">
        <v>1</v>
      </c>
      <c r="AI223">
        <v>2</v>
      </c>
      <c r="AJ223">
        <v>1</v>
      </c>
      <c r="AK223">
        <v>1</v>
      </c>
      <c r="AL223">
        <v>2</v>
      </c>
      <c r="AM223">
        <v>1</v>
      </c>
      <c r="AN223">
        <v>1</v>
      </c>
      <c r="AP223">
        <v>0</v>
      </c>
      <c r="AQ223">
        <v>0</v>
      </c>
      <c r="AR223">
        <v>0</v>
      </c>
    </row>
    <row r="224" spans="1:54">
      <c r="A224" t="s">
        <v>83</v>
      </c>
      <c r="B224" t="s">
        <v>397</v>
      </c>
      <c r="C224">
        <v>60</v>
      </c>
      <c r="D224" t="s">
        <v>397</v>
      </c>
      <c r="E224">
        <v>2</v>
      </c>
      <c r="G224">
        <v>0</v>
      </c>
      <c r="H224">
        <v>0</v>
      </c>
      <c r="I224">
        <v>0</v>
      </c>
      <c r="J224">
        <v>0</v>
      </c>
      <c r="L224">
        <v>0</v>
      </c>
      <c r="N224" t="s">
        <v>823</v>
      </c>
      <c r="O224" t="s">
        <v>823</v>
      </c>
      <c r="P224" t="s">
        <v>823</v>
      </c>
      <c r="Q224" t="s">
        <v>823</v>
      </c>
      <c r="R224" t="s">
        <v>823</v>
      </c>
      <c r="S224" t="s">
        <v>823</v>
      </c>
      <c r="T224" t="s">
        <v>823</v>
      </c>
      <c r="U224" t="s">
        <v>823</v>
      </c>
      <c r="W224">
        <v>0</v>
      </c>
      <c r="X224">
        <v>0</v>
      </c>
      <c r="Y224">
        <v>0</v>
      </c>
      <c r="Z224">
        <v>0</v>
      </c>
      <c r="AB224">
        <v>0</v>
      </c>
      <c r="AC224">
        <v>10</v>
      </c>
      <c r="AD224">
        <v>1</v>
      </c>
      <c r="AE224">
        <v>1</v>
      </c>
      <c r="AF224">
        <v>2</v>
      </c>
      <c r="AG224">
        <v>2</v>
      </c>
      <c r="AH224">
        <v>1</v>
      </c>
      <c r="AI224">
        <v>2</v>
      </c>
      <c r="AJ224">
        <v>1</v>
      </c>
      <c r="AK224">
        <v>1</v>
      </c>
      <c r="AL224">
        <v>2</v>
      </c>
      <c r="AM224">
        <v>1</v>
      </c>
      <c r="AN224">
        <v>1</v>
      </c>
      <c r="AP224">
        <v>0</v>
      </c>
      <c r="AQ224">
        <v>0</v>
      </c>
      <c r="AR224">
        <v>0</v>
      </c>
    </row>
    <row r="225" spans="1:44">
      <c r="A225" t="s">
        <v>83</v>
      </c>
      <c r="B225" t="s">
        <v>398</v>
      </c>
      <c r="C225">
        <v>115</v>
      </c>
      <c r="D225" t="s">
        <v>398</v>
      </c>
      <c r="E225">
        <v>2</v>
      </c>
      <c r="G225">
        <v>0</v>
      </c>
      <c r="H225">
        <v>0</v>
      </c>
      <c r="I225">
        <v>0</v>
      </c>
      <c r="J225">
        <v>0</v>
      </c>
      <c r="L225">
        <v>0</v>
      </c>
      <c r="N225" t="s">
        <v>823</v>
      </c>
      <c r="O225" t="s">
        <v>823</v>
      </c>
      <c r="P225" t="s">
        <v>823</v>
      </c>
      <c r="Q225" t="s">
        <v>823</v>
      </c>
      <c r="R225" t="s">
        <v>823</v>
      </c>
      <c r="S225" t="s">
        <v>823</v>
      </c>
      <c r="T225" t="s">
        <v>823</v>
      </c>
      <c r="U225" t="s">
        <v>823</v>
      </c>
      <c r="W225">
        <v>0</v>
      </c>
      <c r="X225">
        <v>0</v>
      </c>
      <c r="Y225">
        <v>0</v>
      </c>
      <c r="Z225">
        <v>0</v>
      </c>
      <c r="AB225">
        <v>0</v>
      </c>
      <c r="AC225">
        <v>10</v>
      </c>
      <c r="AD225">
        <v>1</v>
      </c>
      <c r="AE225">
        <v>1</v>
      </c>
      <c r="AF225">
        <v>1</v>
      </c>
      <c r="AG225">
        <v>2</v>
      </c>
      <c r="AH225">
        <v>2</v>
      </c>
      <c r="AI225">
        <v>1</v>
      </c>
      <c r="AJ225">
        <v>1</v>
      </c>
      <c r="AK225">
        <v>1</v>
      </c>
      <c r="AL225">
        <v>2</v>
      </c>
      <c r="AM225">
        <v>1</v>
      </c>
      <c r="AN225">
        <v>1</v>
      </c>
      <c r="AP225">
        <v>0</v>
      </c>
      <c r="AQ225">
        <v>0</v>
      </c>
      <c r="AR225">
        <v>0</v>
      </c>
    </row>
    <row r="226" spans="1:44">
      <c r="A226" t="s">
        <v>83</v>
      </c>
      <c r="B226" t="s">
        <v>398</v>
      </c>
      <c r="C226">
        <v>230</v>
      </c>
      <c r="D226" t="s">
        <v>398</v>
      </c>
      <c r="E226">
        <v>2</v>
      </c>
      <c r="G226">
        <v>0</v>
      </c>
      <c r="H226">
        <v>0</v>
      </c>
      <c r="I226">
        <v>0</v>
      </c>
      <c r="J226">
        <v>0</v>
      </c>
      <c r="L226">
        <v>0</v>
      </c>
      <c r="M226">
        <v>10</v>
      </c>
      <c r="N226">
        <v>1</v>
      </c>
      <c r="O226">
        <v>1</v>
      </c>
      <c r="P226">
        <v>1</v>
      </c>
      <c r="Q226">
        <v>1</v>
      </c>
      <c r="R226">
        <v>1</v>
      </c>
      <c r="S226">
        <v>1</v>
      </c>
      <c r="T226">
        <v>1</v>
      </c>
      <c r="U226">
        <v>1</v>
      </c>
      <c r="W226">
        <v>0</v>
      </c>
      <c r="X226">
        <v>0</v>
      </c>
      <c r="Y226">
        <v>0</v>
      </c>
      <c r="Z226">
        <v>0</v>
      </c>
      <c r="AB226">
        <v>0</v>
      </c>
      <c r="AC226">
        <v>10</v>
      </c>
      <c r="AD226">
        <v>1</v>
      </c>
      <c r="AE226">
        <v>1</v>
      </c>
      <c r="AF226">
        <v>1</v>
      </c>
      <c r="AG226">
        <v>2</v>
      </c>
      <c r="AH226">
        <v>2</v>
      </c>
      <c r="AI226">
        <v>1</v>
      </c>
      <c r="AJ226">
        <v>1</v>
      </c>
      <c r="AK226">
        <v>1</v>
      </c>
      <c r="AL226">
        <v>2</v>
      </c>
      <c r="AM226">
        <v>1</v>
      </c>
      <c r="AN226">
        <v>1</v>
      </c>
      <c r="AP226">
        <v>0</v>
      </c>
      <c r="AQ226">
        <v>0</v>
      </c>
      <c r="AR226">
        <v>0</v>
      </c>
    </row>
    <row r="227" spans="1:44">
      <c r="A227" t="s">
        <v>91</v>
      </c>
      <c r="B227" t="s">
        <v>399</v>
      </c>
      <c r="C227">
        <v>230</v>
      </c>
      <c r="D227" t="s">
        <v>399</v>
      </c>
      <c r="E227">
        <v>2</v>
      </c>
      <c r="G227">
        <v>0</v>
      </c>
      <c r="H227">
        <v>0</v>
      </c>
      <c r="I227">
        <v>0</v>
      </c>
      <c r="J227">
        <v>0</v>
      </c>
      <c r="L227">
        <v>0</v>
      </c>
      <c r="N227" t="s">
        <v>823</v>
      </c>
      <c r="O227" t="s">
        <v>823</v>
      </c>
      <c r="P227" t="s">
        <v>823</v>
      </c>
      <c r="Q227" t="s">
        <v>823</v>
      </c>
      <c r="R227" t="s">
        <v>823</v>
      </c>
      <c r="S227" t="s">
        <v>823</v>
      </c>
      <c r="T227" t="s">
        <v>823</v>
      </c>
      <c r="U227" t="s">
        <v>823</v>
      </c>
      <c r="W227">
        <v>0</v>
      </c>
      <c r="X227">
        <v>0</v>
      </c>
      <c r="Y227">
        <v>0</v>
      </c>
      <c r="Z227">
        <v>0</v>
      </c>
      <c r="AB227">
        <v>0</v>
      </c>
      <c r="AC227">
        <v>10</v>
      </c>
      <c r="AD227">
        <v>1</v>
      </c>
      <c r="AE227">
        <v>1</v>
      </c>
      <c r="AF227">
        <v>1</v>
      </c>
      <c r="AG227">
        <v>2</v>
      </c>
      <c r="AH227">
        <v>5</v>
      </c>
      <c r="AI227">
        <v>1</v>
      </c>
      <c r="AJ227">
        <v>1</v>
      </c>
      <c r="AK227">
        <v>1</v>
      </c>
      <c r="AL227">
        <v>1</v>
      </c>
      <c r="AM227">
        <v>2</v>
      </c>
      <c r="AN227">
        <v>1</v>
      </c>
      <c r="AP227">
        <v>0</v>
      </c>
      <c r="AQ227">
        <v>0</v>
      </c>
      <c r="AR227">
        <v>0</v>
      </c>
    </row>
    <row r="228" spans="1:44">
      <c r="A228" t="s">
        <v>93</v>
      </c>
      <c r="B228" t="s">
        <v>400</v>
      </c>
      <c r="C228">
        <v>230</v>
      </c>
      <c r="D228" t="s">
        <v>400</v>
      </c>
      <c r="E228">
        <v>2</v>
      </c>
      <c r="G228">
        <v>0</v>
      </c>
      <c r="H228">
        <v>0</v>
      </c>
      <c r="I228">
        <v>0</v>
      </c>
      <c r="J228">
        <v>0</v>
      </c>
      <c r="L228">
        <v>0</v>
      </c>
      <c r="N228" t="s">
        <v>823</v>
      </c>
      <c r="O228" t="s">
        <v>823</v>
      </c>
      <c r="P228" t="s">
        <v>823</v>
      </c>
      <c r="Q228" t="s">
        <v>823</v>
      </c>
      <c r="R228" t="s">
        <v>823</v>
      </c>
      <c r="S228" t="s">
        <v>823</v>
      </c>
      <c r="T228" t="s">
        <v>823</v>
      </c>
      <c r="U228" t="s">
        <v>823</v>
      </c>
      <c r="W228">
        <v>0</v>
      </c>
      <c r="X228">
        <v>0</v>
      </c>
      <c r="Y228">
        <v>0</v>
      </c>
      <c r="Z228">
        <v>0</v>
      </c>
      <c r="AB228">
        <v>0</v>
      </c>
      <c r="AC228">
        <v>10</v>
      </c>
      <c r="AD228">
        <v>1</v>
      </c>
      <c r="AE228">
        <v>1</v>
      </c>
      <c r="AF228">
        <v>1</v>
      </c>
      <c r="AG228">
        <v>2</v>
      </c>
      <c r="AH228">
        <v>5</v>
      </c>
      <c r="AI228">
        <v>1</v>
      </c>
      <c r="AJ228">
        <v>2</v>
      </c>
      <c r="AK228">
        <v>5</v>
      </c>
      <c r="AL228">
        <v>5</v>
      </c>
      <c r="AM228">
        <v>5</v>
      </c>
      <c r="AN228">
        <v>1</v>
      </c>
      <c r="AP228">
        <v>0</v>
      </c>
      <c r="AQ228">
        <v>0</v>
      </c>
      <c r="AR228">
        <v>0</v>
      </c>
    </row>
    <row r="229" spans="1:44">
      <c r="A229" t="s">
        <v>89</v>
      </c>
      <c r="B229" t="s">
        <v>401</v>
      </c>
      <c r="C229">
        <v>115</v>
      </c>
      <c r="D229" t="s">
        <v>401</v>
      </c>
      <c r="E229">
        <v>1</v>
      </c>
      <c r="G229">
        <v>0</v>
      </c>
      <c r="H229">
        <v>0</v>
      </c>
      <c r="I229">
        <v>0</v>
      </c>
      <c r="J229">
        <v>0</v>
      </c>
      <c r="L229">
        <v>0</v>
      </c>
      <c r="N229" t="s">
        <v>823</v>
      </c>
      <c r="O229" t="s">
        <v>823</v>
      </c>
      <c r="P229" t="s">
        <v>823</v>
      </c>
      <c r="Q229" t="s">
        <v>823</v>
      </c>
      <c r="R229" t="s">
        <v>823</v>
      </c>
      <c r="S229" t="s">
        <v>823</v>
      </c>
      <c r="T229" t="s">
        <v>823</v>
      </c>
      <c r="U229" t="s">
        <v>823</v>
      </c>
      <c r="W229">
        <v>0</v>
      </c>
      <c r="X229">
        <v>0</v>
      </c>
      <c r="Y229">
        <v>0</v>
      </c>
      <c r="Z229">
        <v>0</v>
      </c>
      <c r="AB229">
        <v>0</v>
      </c>
      <c r="AC229">
        <v>10</v>
      </c>
      <c r="AD229">
        <v>1</v>
      </c>
      <c r="AE229">
        <v>1</v>
      </c>
      <c r="AF229">
        <v>2</v>
      </c>
      <c r="AG229">
        <v>1</v>
      </c>
      <c r="AH229">
        <v>1</v>
      </c>
      <c r="AI229">
        <v>1</v>
      </c>
      <c r="AJ229">
        <v>1</v>
      </c>
      <c r="AK229">
        <v>1</v>
      </c>
      <c r="AL229">
        <v>2</v>
      </c>
      <c r="AM229">
        <v>1</v>
      </c>
      <c r="AN229">
        <v>1</v>
      </c>
      <c r="AP229">
        <v>0</v>
      </c>
      <c r="AQ229">
        <v>0</v>
      </c>
      <c r="AR229">
        <v>0</v>
      </c>
    </row>
    <row r="230" spans="1:44">
      <c r="A230" t="s">
        <v>93</v>
      </c>
      <c r="B230" t="s">
        <v>402</v>
      </c>
      <c r="C230">
        <v>230</v>
      </c>
      <c r="D230" t="s">
        <v>402</v>
      </c>
      <c r="E230">
        <v>2</v>
      </c>
      <c r="G230">
        <v>0</v>
      </c>
      <c r="H230">
        <v>0</v>
      </c>
      <c r="I230">
        <v>0</v>
      </c>
      <c r="J230">
        <v>0</v>
      </c>
      <c r="L230">
        <v>0</v>
      </c>
      <c r="N230" t="s">
        <v>823</v>
      </c>
      <c r="O230" t="s">
        <v>823</v>
      </c>
      <c r="P230" t="s">
        <v>823</v>
      </c>
      <c r="Q230" t="s">
        <v>823</v>
      </c>
      <c r="R230" t="s">
        <v>823</v>
      </c>
      <c r="S230" t="s">
        <v>823</v>
      </c>
      <c r="T230" t="s">
        <v>823</v>
      </c>
      <c r="U230" t="s">
        <v>823</v>
      </c>
      <c r="W230">
        <v>0</v>
      </c>
      <c r="X230">
        <v>0</v>
      </c>
      <c r="Y230">
        <v>0</v>
      </c>
      <c r="Z230">
        <v>0</v>
      </c>
      <c r="AB230">
        <v>0</v>
      </c>
      <c r="AC230">
        <v>10</v>
      </c>
      <c r="AD230">
        <v>1</v>
      </c>
      <c r="AE230">
        <v>1</v>
      </c>
      <c r="AF230">
        <v>1</v>
      </c>
      <c r="AG230">
        <v>2</v>
      </c>
      <c r="AH230">
        <v>3</v>
      </c>
      <c r="AI230">
        <v>1</v>
      </c>
      <c r="AJ230">
        <v>1</v>
      </c>
      <c r="AK230">
        <v>1</v>
      </c>
      <c r="AL230">
        <v>1</v>
      </c>
      <c r="AM230">
        <v>1</v>
      </c>
      <c r="AN230">
        <v>1</v>
      </c>
      <c r="AP230">
        <v>0</v>
      </c>
      <c r="AQ230">
        <v>0</v>
      </c>
      <c r="AR230">
        <v>0</v>
      </c>
    </row>
    <row r="231" spans="1:44">
      <c r="A231" t="s">
        <v>83</v>
      </c>
      <c r="B231" t="s">
        <v>403</v>
      </c>
      <c r="C231">
        <v>115</v>
      </c>
      <c r="D231" t="s">
        <v>403</v>
      </c>
      <c r="E231">
        <v>1</v>
      </c>
      <c r="G231">
        <v>0</v>
      </c>
      <c r="H231">
        <v>0</v>
      </c>
      <c r="I231">
        <v>0</v>
      </c>
      <c r="J231">
        <v>0</v>
      </c>
      <c r="L231">
        <v>0</v>
      </c>
      <c r="N231" t="s">
        <v>823</v>
      </c>
      <c r="O231" t="s">
        <v>823</v>
      </c>
      <c r="P231" t="s">
        <v>823</v>
      </c>
      <c r="Q231" t="s">
        <v>823</v>
      </c>
      <c r="R231" t="s">
        <v>823</v>
      </c>
      <c r="S231" t="s">
        <v>823</v>
      </c>
      <c r="T231" t="s">
        <v>823</v>
      </c>
      <c r="U231" t="s">
        <v>823</v>
      </c>
      <c r="W231">
        <v>0</v>
      </c>
      <c r="X231">
        <v>0</v>
      </c>
      <c r="Y231">
        <v>0</v>
      </c>
      <c r="Z231">
        <v>0</v>
      </c>
      <c r="AB231">
        <v>0</v>
      </c>
      <c r="AC231">
        <v>10</v>
      </c>
      <c r="AD231">
        <v>1</v>
      </c>
      <c r="AE231">
        <v>1</v>
      </c>
      <c r="AF231">
        <v>1</v>
      </c>
      <c r="AG231">
        <v>1</v>
      </c>
      <c r="AH231">
        <v>1</v>
      </c>
      <c r="AI231">
        <v>1</v>
      </c>
      <c r="AJ231">
        <v>1</v>
      </c>
      <c r="AK231">
        <v>1</v>
      </c>
      <c r="AL231">
        <v>1</v>
      </c>
      <c r="AM231">
        <v>1</v>
      </c>
      <c r="AN231">
        <v>1</v>
      </c>
      <c r="AP231">
        <v>0</v>
      </c>
      <c r="AQ231">
        <v>0</v>
      </c>
      <c r="AR231">
        <v>0</v>
      </c>
    </row>
    <row r="232" spans="1:44">
      <c r="A232" t="s">
        <v>102</v>
      </c>
      <c r="B232" t="s">
        <v>404</v>
      </c>
      <c r="C232">
        <v>69</v>
      </c>
      <c r="D232" t="s">
        <v>404</v>
      </c>
      <c r="E232">
        <v>2</v>
      </c>
      <c r="G232">
        <v>0</v>
      </c>
      <c r="H232">
        <v>0</v>
      </c>
      <c r="I232">
        <v>0</v>
      </c>
      <c r="J232">
        <v>0</v>
      </c>
      <c r="L232">
        <v>0</v>
      </c>
      <c r="N232" t="s">
        <v>823</v>
      </c>
      <c r="O232" t="s">
        <v>823</v>
      </c>
      <c r="P232" t="s">
        <v>823</v>
      </c>
      <c r="Q232" t="s">
        <v>823</v>
      </c>
      <c r="R232" t="s">
        <v>823</v>
      </c>
      <c r="S232" t="s">
        <v>823</v>
      </c>
      <c r="T232" t="s">
        <v>823</v>
      </c>
      <c r="U232" t="s">
        <v>823</v>
      </c>
      <c r="W232">
        <v>0</v>
      </c>
      <c r="X232">
        <v>0</v>
      </c>
      <c r="Y232">
        <v>0</v>
      </c>
      <c r="Z232">
        <v>0</v>
      </c>
      <c r="AB232">
        <v>0</v>
      </c>
      <c r="AC232">
        <v>10</v>
      </c>
      <c r="AD232">
        <v>1</v>
      </c>
      <c r="AE232">
        <v>1</v>
      </c>
      <c r="AF232">
        <v>1</v>
      </c>
      <c r="AG232">
        <v>2</v>
      </c>
      <c r="AH232">
        <v>2</v>
      </c>
      <c r="AI232">
        <v>2</v>
      </c>
      <c r="AJ232">
        <v>1</v>
      </c>
      <c r="AK232">
        <v>1</v>
      </c>
      <c r="AL232">
        <v>2</v>
      </c>
      <c r="AM232">
        <v>1</v>
      </c>
      <c r="AN232">
        <v>1</v>
      </c>
      <c r="AP232">
        <v>0</v>
      </c>
      <c r="AQ232">
        <v>0</v>
      </c>
      <c r="AR232">
        <v>0</v>
      </c>
    </row>
    <row r="233" spans="1:44">
      <c r="A233" t="s">
        <v>85</v>
      </c>
      <c r="B233" t="s">
        <v>405</v>
      </c>
      <c r="C233">
        <v>115</v>
      </c>
      <c r="D233" t="s">
        <v>405</v>
      </c>
      <c r="E233">
        <v>2</v>
      </c>
      <c r="G233">
        <v>0</v>
      </c>
      <c r="H233">
        <v>0</v>
      </c>
      <c r="I233">
        <v>0</v>
      </c>
      <c r="J233">
        <v>0</v>
      </c>
      <c r="L233">
        <v>0</v>
      </c>
      <c r="N233" t="s">
        <v>823</v>
      </c>
      <c r="O233" t="s">
        <v>823</v>
      </c>
      <c r="P233" t="s">
        <v>823</v>
      </c>
      <c r="Q233" t="s">
        <v>823</v>
      </c>
      <c r="R233" t="s">
        <v>823</v>
      </c>
      <c r="S233" t="s">
        <v>823</v>
      </c>
      <c r="T233" t="s">
        <v>823</v>
      </c>
      <c r="U233" t="s">
        <v>823</v>
      </c>
      <c r="W233">
        <v>0</v>
      </c>
      <c r="X233">
        <v>0</v>
      </c>
      <c r="Y233">
        <v>0</v>
      </c>
      <c r="Z233">
        <v>0</v>
      </c>
      <c r="AB233">
        <v>0</v>
      </c>
      <c r="AC233">
        <v>10</v>
      </c>
      <c r="AD233">
        <v>1</v>
      </c>
      <c r="AE233">
        <v>1</v>
      </c>
      <c r="AF233">
        <v>1</v>
      </c>
      <c r="AG233">
        <v>2</v>
      </c>
      <c r="AH233">
        <v>3</v>
      </c>
      <c r="AI233">
        <v>2</v>
      </c>
      <c r="AJ233">
        <v>1</v>
      </c>
      <c r="AK233">
        <v>2</v>
      </c>
      <c r="AL233">
        <v>3</v>
      </c>
      <c r="AM233">
        <v>1</v>
      </c>
      <c r="AN233">
        <v>1</v>
      </c>
      <c r="AP233">
        <v>0</v>
      </c>
      <c r="AQ233">
        <v>0</v>
      </c>
      <c r="AR233">
        <v>0</v>
      </c>
    </row>
    <row r="234" spans="1:44">
      <c r="A234" t="s">
        <v>85</v>
      </c>
      <c r="B234" t="s">
        <v>406</v>
      </c>
      <c r="C234">
        <v>115</v>
      </c>
      <c r="D234" t="s">
        <v>406</v>
      </c>
      <c r="E234">
        <v>1</v>
      </c>
      <c r="G234">
        <v>0</v>
      </c>
      <c r="H234">
        <v>0</v>
      </c>
      <c r="I234">
        <v>0</v>
      </c>
      <c r="J234">
        <v>0</v>
      </c>
      <c r="L234">
        <v>0</v>
      </c>
      <c r="N234" t="s">
        <v>823</v>
      </c>
      <c r="O234" t="s">
        <v>823</v>
      </c>
      <c r="P234" t="s">
        <v>823</v>
      </c>
      <c r="Q234" t="s">
        <v>823</v>
      </c>
      <c r="R234" t="s">
        <v>823</v>
      </c>
      <c r="S234" t="s">
        <v>823</v>
      </c>
      <c r="T234" t="s">
        <v>823</v>
      </c>
      <c r="U234" t="s">
        <v>823</v>
      </c>
      <c r="W234">
        <v>0</v>
      </c>
      <c r="X234">
        <v>0</v>
      </c>
      <c r="Y234">
        <v>0</v>
      </c>
      <c r="Z234">
        <v>0</v>
      </c>
      <c r="AB234">
        <v>0</v>
      </c>
      <c r="AC234">
        <v>10</v>
      </c>
      <c r="AD234">
        <v>1</v>
      </c>
      <c r="AE234">
        <v>1</v>
      </c>
      <c r="AF234">
        <v>1</v>
      </c>
      <c r="AG234">
        <v>1</v>
      </c>
      <c r="AH234">
        <v>2</v>
      </c>
      <c r="AI234">
        <v>1</v>
      </c>
      <c r="AJ234">
        <v>1</v>
      </c>
      <c r="AK234">
        <v>1</v>
      </c>
      <c r="AL234">
        <v>2</v>
      </c>
      <c r="AM234">
        <v>1</v>
      </c>
      <c r="AN234">
        <v>1</v>
      </c>
      <c r="AP234">
        <v>0</v>
      </c>
      <c r="AQ234">
        <v>0</v>
      </c>
      <c r="AR234">
        <v>0</v>
      </c>
    </row>
    <row r="235" spans="1:44">
      <c r="A235" t="s">
        <v>83</v>
      </c>
      <c r="B235" t="s">
        <v>407</v>
      </c>
      <c r="C235">
        <v>115</v>
      </c>
      <c r="D235" t="s">
        <v>407</v>
      </c>
      <c r="E235">
        <v>2</v>
      </c>
      <c r="G235">
        <v>0</v>
      </c>
      <c r="H235">
        <v>0</v>
      </c>
      <c r="I235">
        <v>0</v>
      </c>
      <c r="J235">
        <v>0</v>
      </c>
      <c r="L235">
        <v>0</v>
      </c>
      <c r="N235" t="s">
        <v>823</v>
      </c>
      <c r="O235" t="s">
        <v>823</v>
      </c>
      <c r="P235" t="s">
        <v>823</v>
      </c>
      <c r="Q235" t="s">
        <v>823</v>
      </c>
      <c r="R235" t="s">
        <v>823</v>
      </c>
      <c r="S235" t="s">
        <v>823</v>
      </c>
      <c r="T235" t="s">
        <v>823</v>
      </c>
      <c r="U235" t="s">
        <v>823</v>
      </c>
      <c r="W235">
        <v>0</v>
      </c>
      <c r="X235">
        <v>0</v>
      </c>
      <c r="Y235">
        <v>0</v>
      </c>
      <c r="Z235">
        <v>0</v>
      </c>
      <c r="AB235">
        <v>0</v>
      </c>
      <c r="AC235">
        <v>10</v>
      </c>
      <c r="AD235">
        <v>1</v>
      </c>
      <c r="AE235">
        <v>1</v>
      </c>
      <c r="AF235">
        <v>2</v>
      </c>
      <c r="AG235">
        <v>2</v>
      </c>
      <c r="AH235">
        <v>1</v>
      </c>
      <c r="AI235">
        <v>1</v>
      </c>
      <c r="AJ235">
        <v>1</v>
      </c>
      <c r="AK235">
        <v>2</v>
      </c>
      <c r="AL235">
        <v>2</v>
      </c>
      <c r="AM235">
        <v>1</v>
      </c>
      <c r="AN235">
        <v>1</v>
      </c>
      <c r="AP235">
        <v>0</v>
      </c>
      <c r="AQ235">
        <v>0</v>
      </c>
      <c r="AR235">
        <v>0</v>
      </c>
    </row>
    <row r="236" spans="1:44">
      <c r="A236" t="s">
        <v>87</v>
      </c>
      <c r="B236" t="s">
        <v>408</v>
      </c>
      <c r="C236">
        <v>230</v>
      </c>
      <c r="D236" t="s">
        <v>408</v>
      </c>
      <c r="E236">
        <v>1</v>
      </c>
      <c r="G236">
        <v>0</v>
      </c>
      <c r="H236">
        <v>0</v>
      </c>
      <c r="I236">
        <v>0</v>
      </c>
      <c r="J236">
        <v>0</v>
      </c>
      <c r="L236">
        <v>0</v>
      </c>
      <c r="M236">
        <v>10</v>
      </c>
      <c r="N236">
        <v>1</v>
      </c>
      <c r="O236">
        <v>1</v>
      </c>
      <c r="P236">
        <v>1</v>
      </c>
      <c r="Q236">
        <v>1</v>
      </c>
      <c r="R236">
        <v>1</v>
      </c>
      <c r="S236">
        <v>1</v>
      </c>
      <c r="T236">
        <v>1</v>
      </c>
      <c r="U236">
        <v>1</v>
      </c>
      <c r="W236">
        <v>0</v>
      </c>
      <c r="X236">
        <v>270</v>
      </c>
      <c r="Y236">
        <v>0</v>
      </c>
      <c r="Z236">
        <v>0</v>
      </c>
      <c r="AB236">
        <v>270</v>
      </c>
      <c r="AC236">
        <v>10</v>
      </c>
      <c r="AD236">
        <v>1</v>
      </c>
      <c r="AE236">
        <v>2</v>
      </c>
      <c r="AF236">
        <v>2</v>
      </c>
      <c r="AG236">
        <v>1</v>
      </c>
      <c r="AH236">
        <v>2</v>
      </c>
      <c r="AI236">
        <v>1</v>
      </c>
      <c r="AJ236">
        <v>1</v>
      </c>
      <c r="AK236">
        <v>1</v>
      </c>
      <c r="AL236">
        <v>1</v>
      </c>
      <c r="AM236">
        <v>1</v>
      </c>
      <c r="AN236">
        <v>1</v>
      </c>
      <c r="AP236">
        <v>0</v>
      </c>
      <c r="AQ236">
        <v>0</v>
      </c>
      <c r="AR236">
        <v>0</v>
      </c>
    </row>
    <row r="237" spans="1:44">
      <c r="A237" t="s">
        <v>87</v>
      </c>
      <c r="B237" t="s">
        <v>409</v>
      </c>
      <c r="C237">
        <v>115</v>
      </c>
      <c r="D237" t="s">
        <v>409</v>
      </c>
      <c r="E237">
        <v>1</v>
      </c>
      <c r="G237">
        <v>0</v>
      </c>
      <c r="H237">
        <v>0</v>
      </c>
      <c r="I237">
        <v>0</v>
      </c>
      <c r="J237">
        <v>0</v>
      </c>
      <c r="L237">
        <v>0</v>
      </c>
      <c r="N237" t="s">
        <v>823</v>
      </c>
      <c r="O237" t="s">
        <v>823</v>
      </c>
      <c r="P237" t="s">
        <v>823</v>
      </c>
      <c r="Q237" t="s">
        <v>823</v>
      </c>
      <c r="R237" t="s">
        <v>823</v>
      </c>
      <c r="S237" t="s">
        <v>823</v>
      </c>
      <c r="T237" t="s">
        <v>823</v>
      </c>
      <c r="U237" t="s">
        <v>823</v>
      </c>
      <c r="W237">
        <v>0</v>
      </c>
      <c r="X237">
        <v>0</v>
      </c>
      <c r="Y237">
        <v>0</v>
      </c>
      <c r="Z237">
        <v>0</v>
      </c>
      <c r="AB237">
        <v>0</v>
      </c>
      <c r="AC237">
        <v>10</v>
      </c>
      <c r="AD237">
        <v>1</v>
      </c>
      <c r="AE237">
        <v>1</v>
      </c>
      <c r="AF237">
        <v>2</v>
      </c>
      <c r="AG237">
        <v>1</v>
      </c>
      <c r="AH237">
        <v>1</v>
      </c>
      <c r="AI237">
        <v>1</v>
      </c>
      <c r="AJ237">
        <v>1</v>
      </c>
      <c r="AK237">
        <v>1</v>
      </c>
      <c r="AL237">
        <v>1</v>
      </c>
      <c r="AM237">
        <v>1</v>
      </c>
      <c r="AN237">
        <v>1</v>
      </c>
      <c r="AP237">
        <v>0</v>
      </c>
      <c r="AQ237">
        <v>0</v>
      </c>
      <c r="AR237">
        <v>0</v>
      </c>
    </row>
    <row r="238" spans="1:44">
      <c r="A238" t="s">
        <v>83</v>
      </c>
      <c r="B238" t="s">
        <v>410</v>
      </c>
      <c r="C238">
        <v>230</v>
      </c>
      <c r="D238" t="s">
        <v>410</v>
      </c>
      <c r="E238">
        <v>2</v>
      </c>
      <c r="G238">
        <v>0</v>
      </c>
      <c r="H238">
        <v>0</v>
      </c>
      <c r="I238">
        <v>0</v>
      </c>
      <c r="J238">
        <v>0</v>
      </c>
      <c r="L238">
        <v>0</v>
      </c>
      <c r="M238">
        <v>15</v>
      </c>
      <c r="N238">
        <v>1</v>
      </c>
      <c r="O238">
        <v>3</v>
      </c>
      <c r="P238">
        <v>1</v>
      </c>
      <c r="Q238">
        <v>3</v>
      </c>
      <c r="R238">
        <v>3</v>
      </c>
      <c r="S238">
        <v>5</v>
      </c>
      <c r="T238">
        <v>3</v>
      </c>
      <c r="U238">
        <v>1</v>
      </c>
      <c r="W238">
        <v>0</v>
      </c>
      <c r="X238">
        <v>0</v>
      </c>
      <c r="Y238">
        <v>0</v>
      </c>
      <c r="Z238">
        <v>0</v>
      </c>
      <c r="AB238">
        <v>0</v>
      </c>
      <c r="AC238">
        <v>10</v>
      </c>
      <c r="AD238">
        <v>1</v>
      </c>
      <c r="AE238">
        <v>1</v>
      </c>
      <c r="AF238">
        <v>1</v>
      </c>
      <c r="AG238">
        <v>2</v>
      </c>
      <c r="AH238">
        <v>5</v>
      </c>
      <c r="AI238">
        <v>1</v>
      </c>
      <c r="AJ238">
        <v>1</v>
      </c>
      <c r="AK238">
        <v>2</v>
      </c>
      <c r="AL238">
        <v>3</v>
      </c>
      <c r="AM238">
        <v>2</v>
      </c>
      <c r="AN238">
        <v>1</v>
      </c>
      <c r="AP238">
        <v>0</v>
      </c>
      <c r="AQ238">
        <v>0</v>
      </c>
      <c r="AR238">
        <v>0</v>
      </c>
    </row>
    <row r="239" spans="1:44">
      <c r="A239" t="s">
        <v>87</v>
      </c>
      <c r="B239" t="s">
        <v>411</v>
      </c>
      <c r="C239">
        <v>70</v>
      </c>
      <c r="D239" t="s">
        <v>411</v>
      </c>
      <c r="E239">
        <v>1</v>
      </c>
      <c r="G239">
        <v>0</v>
      </c>
      <c r="H239">
        <v>0</v>
      </c>
      <c r="I239">
        <v>0</v>
      </c>
      <c r="J239">
        <v>0</v>
      </c>
      <c r="L239">
        <v>0</v>
      </c>
      <c r="N239" t="s">
        <v>823</v>
      </c>
      <c r="O239" t="s">
        <v>823</v>
      </c>
      <c r="P239" t="s">
        <v>823</v>
      </c>
      <c r="Q239" t="s">
        <v>823</v>
      </c>
      <c r="R239" t="s">
        <v>823</v>
      </c>
      <c r="S239" t="s">
        <v>823</v>
      </c>
      <c r="T239" t="s">
        <v>823</v>
      </c>
      <c r="U239" t="s">
        <v>823</v>
      </c>
      <c r="W239">
        <v>0</v>
      </c>
      <c r="X239">
        <v>0</v>
      </c>
      <c r="Y239">
        <v>0</v>
      </c>
      <c r="Z239">
        <v>0</v>
      </c>
      <c r="AB239">
        <v>0</v>
      </c>
      <c r="AC239">
        <v>10</v>
      </c>
      <c r="AD239">
        <v>1</v>
      </c>
      <c r="AE239">
        <v>1</v>
      </c>
      <c r="AF239">
        <v>1</v>
      </c>
      <c r="AG239">
        <v>1</v>
      </c>
      <c r="AH239">
        <v>1</v>
      </c>
      <c r="AI239">
        <v>1</v>
      </c>
      <c r="AJ239">
        <v>1</v>
      </c>
      <c r="AK239">
        <v>1</v>
      </c>
      <c r="AL239">
        <v>1</v>
      </c>
      <c r="AM239">
        <v>1</v>
      </c>
      <c r="AN239">
        <v>1</v>
      </c>
      <c r="AP239">
        <v>0</v>
      </c>
      <c r="AQ239">
        <v>0</v>
      </c>
      <c r="AR239">
        <v>0</v>
      </c>
    </row>
    <row r="240" spans="1:44">
      <c r="A240" t="s">
        <v>87</v>
      </c>
      <c r="B240" t="s">
        <v>412</v>
      </c>
      <c r="C240">
        <v>115</v>
      </c>
      <c r="D240" t="s">
        <v>412</v>
      </c>
      <c r="E240">
        <v>2</v>
      </c>
      <c r="G240">
        <v>0</v>
      </c>
      <c r="H240">
        <v>0</v>
      </c>
      <c r="I240">
        <v>0</v>
      </c>
      <c r="J240">
        <v>0</v>
      </c>
      <c r="L240">
        <v>0</v>
      </c>
      <c r="N240" t="s">
        <v>823</v>
      </c>
      <c r="O240" t="s">
        <v>823</v>
      </c>
      <c r="P240" t="s">
        <v>823</v>
      </c>
      <c r="Q240" t="s">
        <v>823</v>
      </c>
      <c r="R240" t="s">
        <v>823</v>
      </c>
      <c r="S240" t="s">
        <v>823</v>
      </c>
      <c r="T240" t="s">
        <v>823</v>
      </c>
      <c r="U240" t="s">
        <v>823</v>
      </c>
      <c r="W240">
        <v>0</v>
      </c>
      <c r="X240">
        <v>0</v>
      </c>
      <c r="Y240">
        <v>0</v>
      </c>
      <c r="Z240">
        <v>0</v>
      </c>
      <c r="AB240">
        <v>0</v>
      </c>
      <c r="AC240">
        <v>10</v>
      </c>
      <c r="AD240">
        <v>1</v>
      </c>
      <c r="AE240">
        <v>1</v>
      </c>
      <c r="AF240">
        <v>1</v>
      </c>
      <c r="AG240">
        <v>2</v>
      </c>
      <c r="AH240">
        <v>1</v>
      </c>
      <c r="AI240">
        <v>1</v>
      </c>
      <c r="AJ240">
        <v>1</v>
      </c>
      <c r="AK240">
        <v>1</v>
      </c>
      <c r="AL240">
        <v>1</v>
      </c>
      <c r="AM240">
        <v>1</v>
      </c>
      <c r="AN240">
        <v>1</v>
      </c>
      <c r="AP240">
        <v>0</v>
      </c>
      <c r="AQ240">
        <v>0</v>
      </c>
      <c r="AR240">
        <v>0</v>
      </c>
    </row>
    <row r="241" spans="1:44">
      <c r="A241" t="s">
        <v>87</v>
      </c>
      <c r="B241" t="s">
        <v>413</v>
      </c>
      <c r="C241">
        <v>230</v>
      </c>
      <c r="D241" t="s">
        <v>413</v>
      </c>
      <c r="E241">
        <v>2</v>
      </c>
      <c r="G241">
        <v>0</v>
      </c>
      <c r="H241">
        <v>0</v>
      </c>
      <c r="I241">
        <v>0</v>
      </c>
      <c r="J241">
        <v>0</v>
      </c>
      <c r="L241">
        <v>0</v>
      </c>
      <c r="N241" t="s">
        <v>823</v>
      </c>
      <c r="O241" t="s">
        <v>823</v>
      </c>
      <c r="P241" t="s">
        <v>823</v>
      </c>
      <c r="Q241" t="s">
        <v>823</v>
      </c>
      <c r="R241" t="s">
        <v>823</v>
      </c>
      <c r="S241" t="s">
        <v>823</v>
      </c>
      <c r="T241" t="s">
        <v>823</v>
      </c>
      <c r="U241" t="s">
        <v>823</v>
      </c>
      <c r="W241">
        <v>0</v>
      </c>
      <c r="X241">
        <v>0</v>
      </c>
      <c r="Y241">
        <v>0</v>
      </c>
      <c r="Z241">
        <v>0</v>
      </c>
      <c r="AB241">
        <v>0</v>
      </c>
      <c r="AC241">
        <v>10</v>
      </c>
      <c r="AD241">
        <v>1</v>
      </c>
      <c r="AE241">
        <v>1</v>
      </c>
      <c r="AF241">
        <v>1</v>
      </c>
      <c r="AG241">
        <v>2</v>
      </c>
      <c r="AH241">
        <v>5</v>
      </c>
      <c r="AI241">
        <v>1</v>
      </c>
      <c r="AJ241">
        <v>2</v>
      </c>
      <c r="AK241">
        <v>1</v>
      </c>
      <c r="AL241">
        <v>2</v>
      </c>
      <c r="AM241">
        <v>3</v>
      </c>
      <c r="AN241">
        <v>1</v>
      </c>
      <c r="AP241">
        <v>0</v>
      </c>
      <c r="AQ241">
        <v>0</v>
      </c>
      <c r="AR241">
        <v>0</v>
      </c>
    </row>
    <row r="242" spans="1:44">
      <c r="A242" t="s">
        <v>87</v>
      </c>
      <c r="B242" t="s">
        <v>414</v>
      </c>
      <c r="C242">
        <v>115</v>
      </c>
      <c r="D242" t="s">
        <v>414</v>
      </c>
      <c r="E242">
        <v>1</v>
      </c>
      <c r="G242">
        <v>0</v>
      </c>
      <c r="H242">
        <v>0</v>
      </c>
      <c r="I242">
        <v>0</v>
      </c>
      <c r="J242">
        <v>0</v>
      </c>
      <c r="L242">
        <v>0</v>
      </c>
      <c r="N242" t="s">
        <v>823</v>
      </c>
      <c r="O242" t="s">
        <v>823</v>
      </c>
      <c r="P242" t="s">
        <v>823</v>
      </c>
      <c r="Q242" t="s">
        <v>823</v>
      </c>
      <c r="R242" t="s">
        <v>823</v>
      </c>
      <c r="S242" t="s">
        <v>823</v>
      </c>
      <c r="T242" t="s">
        <v>823</v>
      </c>
      <c r="U242" t="s">
        <v>823</v>
      </c>
      <c r="W242">
        <v>0</v>
      </c>
      <c r="X242">
        <v>0</v>
      </c>
      <c r="Y242">
        <v>0</v>
      </c>
      <c r="Z242">
        <v>0</v>
      </c>
      <c r="AB242">
        <v>0</v>
      </c>
      <c r="AC242">
        <v>10</v>
      </c>
      <c r="AD242">
        <v>1</v>
      </c>
      <c r="AE242">
        <v>1</v>
      </c>
      <c r="AF242">
        <v>2</v>
      </c>
      <c r="AG242">
        <v>1</v>
      </c>
      <c r="AH242">
        <v>1</v>
      </c>
      <c r="AI242">
        <v>1</v>
      </c>
      <c r="AJ242">
        <v>1</v>
      </c>
      <c r="AK242">
        <v>1</v>
      </c>
      <c r="AL242">
        <v>1</v>
      </c>
      <c r="AM242">
        <v>1</v>
      </c>
      <c r="AN242">
        <v>1</v>
      </c>
      <c r="AP242">
        <v>0</v>
      </c>
      <c r="AQ242">
        <v>0</v>
      </c>
      <c r="AR242">
        <v>0</v>
      </c>
    </row>
    <row r="243" spans="1:44">
      <c r="A243" t="s">
        <v>93</v>
      </c>
      <c r="B243" t="s">
        <v>415</v>
      </c>
      <c r="C243">
        <v>230</v>
      </c>
      <c r="D243" t="s">
        <v>3457</v>
      </c>
      <c r="E243">
        <v>2</v>
      </c>
      <c r="G243">
        <v>0</v>
      </c>
      <c r="H243">
        <v>0</v>
      </c>
      <c r="I243">
        <v>0</v>
      </c>
      <c r="J243">
        <v>0</v>
      </c>
      <c r="L243">
        <v>0</v>
      </c>
      <c r="N243" t="s">
        <v>823</v>
      </c>
      <c r="O243" t="s">
        <v>823</v>
      </c>
      <c r="P243" t="s">
        <v>823</v>
      </c>
      <c r="Q243" t="s">
        <v>823</v>
      </c>
      <c r="R243" t="s">
        <v>823</v>
      </c>
      <c r="S243" t="s">
        <v>823</v>
      </c>
      <c r="T243" t="s">
        <v>823</v>
      </c>
      <c r="U243" t="s">
        <v>823</v>
      </c>
      <c r="W243">
        <v>0</v>
      </c>
      <c r="X243">
        <v>0</v>
      </c>
      <c r="Y243">
        <v>0</v>
      </c>
      <c r="Z243">
        <v>0</v>
      </c>
      <c r="AB243">
        <v>0</v>
      </c>
      <c r="AC243">
        <v>10</v>
      </c>
      <c r="AD243">
        <v>1</v>
      </c>
      <c r="AE243">
        <v>1</v>
      </c>
      <c r="AF243">
        <v>1</v>
      </c>
      <c r="AG243">
        <v>2</v>
      </c>
      <c r="AH243">
        <v>1</v>
      </c>
      <c r="AI243">
        <v>1</v>
      </c>
      <c r="AJ243">
        <v>1</v>
      </c>
      <c r="AK243">
        <v>2</v>
      </c>
      <c r="AL243">
        <v>2</v>
      </c>
      <c r="AM243">
        <v>1</v>
      </c>
      <c r="AN243">
        <v>1</v>
      </c>
      <c r="AP243">
        <v>0</v>
      </c>
      <c r="AQ243">
        <v>0</v>
      </c>
      <c r="AR243">
        <v>0</v>
      </c>
    </row>
    <row r="244" spans="1:44">
      <c r="A244" t="s">
        <v>83</v>
      </c>
      <c r="B244" t="s">
        <v>416</v>
      </c>
      <c r="C244">
        <v>60</v>
      </c>
      <c r="D244" t="s">
        <v>416</v>
      </c>
      <c r="E244">
        <v>2</v>
      </c>
      <c r="G244">
        <v>0</v>
      </c>
      <c r="H244">
        <v>0</v>
      </c>
      <c r="I244">
        <v>0</v>
      </c>
      <c r="J244">
        <v>0</v>
      </c>
      <c r="L244">
        <v>0</v>
      </c>
      <c r="N244" t="s">
        <v>823</v>
      </c>
      <c r="O244" t="s">
        <v>823</v>
      </c>
      <c r="P244" t="s">
        <v>823</v>
      </c>
      <c r="Q244" t="s">
        <v>823</v>
      </c>
      <c r="R244" t="s">
        <v>823</v>
      </c>
      <c r="S244" t="s">
        <v>823</v>
      </c>
      <c r="T244" t="s">
        <v>823</v>
      </c>
      <c r="U244" t="s">
        <v>823</v>
      </c>
      <c r="W244">
        <v>0</v>
      </c>
      <c r="X244">
        <v>0</v>
      </c>
      <c r="Y244">
        <v>0</v>
      </c>
      <c r="Z244">
        <v>0</v>
      </c>
      <c r="AB244">
        <v>0</v>
      </c>
      <c r="AC244">
        <v>10</v>
      </c>
      <c r="AD244">
        <v>1</v>
      </c>
      <c r="AE244">
        <v>1</v>
      </c>
      <c r="AF244">
        <v>1</v>
      </c>
      <c r="AG244">
        <v>2</v>
      </c>
      <c r="AH244">
        <v>1</v>
      </c>
      <c r="AI244">
        <v>1</v>
      </c>
      <c r="AJ244">
        <v>1</v>
      </c>
      <c r="AK244">
        <v>2</v>
      </c>
      <c r="AL244">
        <v>2</v>
      </c>
      <c r="AM244">
        <v>1</v>
      </c>
      <c r="AN244">
        <v>1</v>
      </c>
      <c r="AP244">
        <v>0</v>
      </c>
      <c r="AQ244">
        <v>0</v>
      </c>
      <c r="AR244">
        <v>0</v>
      </c>
    </row>
    <row r="245" spans="1:44">
      <c r="A245" t="s">
        <v>98</v>
      </c>
      <c r="B245" t="s">
        <v>142</v>
      </c>
      <c r="C245">
        <v>500</v>
      </c>
      <c r="D245" t="s">
        <v>142</v>
      </c>
      <c r="E245">
        <v>2</v>
      </c>
      <c r="F245" t="s">
        <v>3453</v>
      </c>
      <c r="G245">
        <v>0</v>
      </c>
      <c r="H245">
        <v>0</v>
      </c>
      <c r="I245">
        <v>0</v>
      </c>
      <c r="J245">
        <v>0</v>
      </c>
      <c r="L245">
        <v>0</v>
      </c>
      <c r="N245" t="s">
        <v>823</v>
      </c>
      <c r="O245" t="s">
        <v>823</v>
      </c>
      <c r="P245" t="s">
        <v>823</v>
      </c>
      <c r="Q245" t="s">
        <v>823</v>
      </c>
      <c r="R245" t="s">
        <v>823</v>
      </c>
      <c r="S245" t="s">
        <v>823</v>
      </c>
      <c r="T245" t="s">
        <v>823</v>
      </c>
      <c r="U245" t="s">
        <v>823</v>
      </c>
      <c r="W245">
        <v>0</v>
      </c>
      <c r="X245">
        <v>0</v>
      </c>
      <c r="Y245">
        <v>0</v>
      </c>
      <c r="Z245">
        <v>0</v>
      </c>
      <c r="AB245">
        <v>0</v>
      </c>
      <c r="AC245">
        <v>10</v>
      </c>
      <c r="AD245" t="e">
        <v>#N/A</v>
      </c>
      <c r="AE245" t="s">
        <v>823</v>
      </c>
      <c r="AF245" t="s">
        <v>823</v>
      </c>
      <c r="AG245">
        <v>2</v>
      </c>
      <c r="AH245" t="s">
        <v>823</v>
      </c>
      <c r="AI245" t="s">
        <v>823</v>
      </c>
      <c r="AJ245" t="s">
        <v>823</v>
      </c>
      <c r="AK245" t="s">
        <v>823</v>
      </c>
      <c r="AL245" t="s">
        <v>823</v>
      </c>
      <c r="AM245" t="s">
        <v>823</v>
      </c>
      <c r="AN245" t="s">
        <v>823</v>
      </c>
      <c r="AP245">
        <v>0</v>
      </c>
      <c r="AQ245">
        <v>0</v>
      </c>
      <c r="AR245">
        <v>0</v>
      </c>
    </row>
    <row r="246" spans="1:44">
      <c r="A246" t="s">
        <v>83</v>
      </c>
      <c r="B246" t="s">
        <v>417</v>
      </c>
      <c r="C246">
        <v>60</v>
      </c>
      <c r="D246" t="s">
        <v>417</v>
      </c>
      <c r="E246">
        <v>2</v>
      </c>
      <c r="G246">
        <v>0</v>
      </c>
      <c r="H246">
        <v>0</v>
      </c>
      <c r="I246">
        <v>0</v>
      </c>
      <c r="J246">
        <v>0</v>
      </c>
      <c r="L246">
        <v>0</v>
      </c>
      <c r="M246">
        <v>10</v>
      </c>
      <c r="N246">
        <v>1</v>
      </c>
      <c r="O246">
        <v>5</v>
      </c>
      <c r="P246">
        <v>3</v>
      </c>
      <c r="Q246">
        <v>1</v>
      </c>
      <c r="R246">
        <v>1</v>
      </c>
      <c r="S246">
        <v>3</v>
      </c>
      <c r="T246">
        <v>1</v>
      </c>
      <c r="U246">
        <v>1</v>
      </c>
      <c r="W246">
        <v>0</v>
      </c>
      <c r="X246">
        <v>0</v>
      </c>
      <c r="Y246">
        <v>0</v>
      </c>
      <c r="Z246">
        <v>0</v>
      </c>
      <c r="AB246">
        <v>0</v>
      </c>
      <c r="AC246">
        <v>10</v>
      </c>
      <c r="AD246">
        <v>1</v>
      </c>
      <c r="AE246">
        <v>1</v>
      </c>
      <c r="AF246">
        <v>1</v>
      </c>
      <c r="AG246">
        <v>2</v>
      </c>
      <c r="AH246">
        <v>5</v>
      </c>
      <c r="AI246">
        <v>1</v>
      </c>
      <c r="AJ246">
        <v>1</v>
      </c>
      <c r="AK246">
        <v>1</v>
      </c>
      <c r="AL246">
        <v>2</v>
      </c>
      <c r="AM246">
        <v>1</v>
      </c>
      <c r="AN246">
        <v>1</v>
      </c>
      <c r="AP246">
        <v>0</v>
      </c>
      <c r="AQ246">
        <v>0</v>
      </c>
      <c r="AR246">
        <v>0</v>
      </c>
    </row>
    <row r="247" spans="1:44">
      <c r="A247" t="s">
        <v>95</v>
      </c>
      <c r="B247" t="s">
        <v>418</v>
      </c>
      <c r="C247">
        <v>115</v>
      </c>
      <c r="D247" t="s">
        <v>418</v>
      </c>
      <c r="E247">
        <v>2</v>
      </c>
      <c r="G247">
        <v>0</v>
      </c>
      <c r="H247">
        <v>0</v>
      </c>
      <c r="I247">
        <v>0</v>
      </c>
      <c r="J247">
        <v>0</v>
      </c>
      <c r="L247">
        <v>0</v>
      </c>
      <c r="N247" t="s">
        <v>823</v>
      </c>
      <c r="O247" t="s">
        <v>823</v>
      </c>
      <c r="P247" t="s">
        <v>823</v>
      </c>
      <c r="Q247" t="s">
        <v>823</v>
      </c>
      <c r="R247" t="s">
        <v>823</v>
      </c>
      <c r="S247" t="s">
        <v>823</v>
      </c>
      <c r="T247" t="s">
        <v>823</v>
      </c>
      <c r="U247" t="s">
        <v>823</v>
      </c>
      <c r="W247">
        <v>0</v>
      </c>
      <c r="X247">
        <v>0</v>
      </c>
      <c r="Y247">
        <v>0</v>
      </c>
      <c r="Z247">
        <v>0</v>
      </c>
      <c r="AB247">
        <v>0</v>
      </c>
      <c r="AC247">
        <v>10</v>
      </c>
      <c r="AD247">
        <v>1</v>
      </c>
      <c r="AE247">
        <v>1</v>
      </c>
      <c r="AF247">
        <v>1</v>
      </c>
      <c r="AG247">
        <v>2</v>
      </c>
      <c r="AH247">
        <v>1</v>
      </c>
      <c r="AI247">
        <v>1</v>
      </c>
      <c r="AJ247">
        <v>1</v>
      </c>
      <c r="AK247">
        <v>1</v>
      </c>
      <c r="AL247">
        <v>1</v>
      </c>
      <c r="AM247">
        <v>1</v>
      </c>
      <c r="AN247">
        <v>1</v>
      </c>
      <c r="AP247">
        <v>0</v>
      </c>
      <c r="AQ247">
        <v>0</v>
      </c>
      <c r="AR247">
        <v>0</v>
      </c>
    </row>
    <row r="248" spans="1:44">
      <c r="A248" t="s">
        <v>102</v>
      </c>
      <c r="B248" t="s">
        <v>420</v>
      </c>
      <c r="C248">
        <v>500</v>
      </c>
      <c r="D248" t="s">
        <v>420</v>
      </c>
      <c r="E248">
        <v>2</v>
      </c>
      <c r="F248" t="s">
        <v>3453</v>
      </c>
      <c r="G248">
        <v>0</v>
      </c>
      <c r="H248">
        <v>0</v>
      </c>
      <c r="I248">
        <v>0</v>
      </c>
      <c r="J248">
        <v>0</v>
      </c>
      <c r="L248">
        <v>0</v>
      </c>
      <c r="N248" t="s">
        <v>823</v>
      </c>
      <c r="O248" t="s">
        <v>823</v>
      </c>
      <c r="P248" t="s">
        <v>823</v>
      </c>
      <c r="Q248" t="s">
        <v>823</v>
      </c>
      <c r="R248" t="s">
        <v>823</v>
      </c>
      <c r="S248" t="s">
        <v>823</v>
      </c>
      <c r="T248" t="s">
        <v>823</v>
      </c>
      <c r="U248" t="s">
        <v>823</v>
      </c>
      <c r="W248">
        <v>1500</v>
      </c>
      <c r="X248">
        <v>871</v>
      </c>
      <c r="Y248">
        <v>0</v>
      </c>
      <c r="Z248">
        <v>0</v>
      </c>
      <c r="AB248">
        <v>2371</v>
      </c>
      <c r="AC248">
        <v>10</v>
      </c>
      <c r="AD248">
        <v>2</v>
      </c>
      <c r="AE248" t="s">
        <v>823</v>
      </c>
      <c r="AF248" t="s">
        <v>823</v>
      </c>
      <c r="AG248">
        <v>2</v>
      </c>
      <c r="AH248" t="s">
        <v>823</v>
      </c>
      <c r="AI248" t="s">
        <v>823</v>
      </c>
      <c r="AJ248" t="s">
        <v>823</v>
      </c>
      <c r="AK248" t="s">
        <v>823</v>
      </c>
      <c r="AL248" t="s">
        <v>823</v>
      </c>
      <c r="AM248" t="s">
        <v>823</v>
      </c>
      <c r="AN248" t="s">
        <v>823</v>
      </c>
      <c r="AP248">
        <v>0</v>
      </c>
      <c r="AQ248">
        <v>0</v>
      </c>
      <c r="AR248">
        <v>0</v>
      </c>
    </row>
    <row r="249" spans="1:44">
      <c r="A249" t="s">
        <v>87</v>
      </c>
      <c r="B249" t="s">
        <v>421</v>
      </c>
      <c r="C249">
        <v>230</v>
      </c>
      <c r="D249" t="s">
        <v>421</v>
      </c>
      <c r="E249">
        <v>1</v>
      </c>
      <c r="G249">
        <v>0</v>
      </c>
      <c r="H249">
        <v>0</v>
      </c>
      <c r="I249">
        <v>0</v>
      </c>
      <c r="J249">
        <v>0</v>
      </c>
      <c r="L249">
        <v>0</v>
      </c>
      <c r="N249" t="s">
        <v>823</v>
      </c>
      <c r="O249" t="s">
        <v>823</v>
      </c>
      <c r="P249" t="s">
        <v>823</v>
      </c>
      <c r="Q249" t="s">
        <v>823</v>
      </c>
      <c r="R249" t="s">
        <v>823</v>
      </c>
      <c r="S249" t="s">
        <v>823</v>
      </c>
      <c r="T249" t="s">
        <v>823</v>
      </c>
      <c r="U249" t="s">
        <v>823</v>
      </c>
      <c r="W249">
        <v>0</v>
      </c>
      <c r="X249">
        <v>0</v>
      </c>
      <c r="Y249">
        <v>0</v>
      </c>
      <c r="Z249">
        <v>0</v>
      </c>
      <c r="AB249">
        <v>0</v>
      </c>
      <c r="AC249">
        <v>10</v>
      </c>
      <c r="AD249">
        <v>1</v>
      </c>
      <c r="AE249">
        <v>1</v>
      </c>
      <c r="AF249">
        <v>1</v>
      </c>
      <c r="AG249">
        <v>1</v>
      </c>
      <c r="AH249">
        <v>1</v>
      </c>
      <c r="AI249">
        <v>1</v>
      </c>
      <c r="AJ249">
        <v>1</v>
      </c>
      <c r="AK249">
        <v>1</v>
      </c>
      <c r="AL249">
        <v>1</v>
      </c>
      <c r="AM249">
        <v>1</v>
      </c>
      <c r="AN249">
        <v>1</v>
      </c>
      <c r="AP249">
        <v>0</v>
      </c>
      <c r="AQ249">
        <v>0</v>
      </c>
      <c r="AR249">
        <v>0</v>
      </c>
    </row>
    <row r="250" spans="1:44">
      <c r="A250" t="s">
        <v>87</v>
      </c>
      <c r="B250" t="s">
        <v>421</v>
      </c>
      <c r="C250">
        <v>70</v>
      </c>
      <c r="D250" t="s">
        <v>421</v>
      </c>
      <c r="E250">
        <v>1</v>
      </c>
      <c r="G250">
        <v>0</v>
      </c>
      <c r="H250">
        <v>0</v>
      </c>
      <c r="I250">
        <v>0</v>
      </c>
      <c r="J250">
        <v>0</v>
      </c>
      <c r="L250">
        <v>0</v>
      </c>
      <c r="N250" t="s">
        <v>823</v>
      </c>
      <c r="O250" t="s">
        <v>823</v>
      </c>
      <c r="P250" t="s">
        <v>823</v>
      </c>
      <c r="Q250" t="s">
        <v>823</v>
      </c>
      <c r="R250" t="s">
        <v>823</v>
      </c>
      <c r="S250" t="s">
        <v>823</v>
      </c>
      <c r="T250" t="s">
        <v>823</v>
      </c>
      <c r="U250" t="s">
        <v>823</v>
      </c>
      <c r="W250">
        <v>0</v>
      </c>
      <c r="X250">
        <v>0</v>
      </c>
      <c r="Y250">
        <v>0</v>
      </c>
      <c r="Z250">
        <v>0</v>
      </c>
      <c r="AB250">
        <v>0</v>
      </c>
      <c r="AC250">
        <v>10</v>
      </c>
      <c r="AD250">
        <v>1</v>
      </c>
      <c r="AE250">
        <v>1</v>
      </c>
      <c r="AF250">
        <v>1</v>
      </c>
      <c r="AG250">
        <v>1</v>
      </c>
      <c r="AH250">
        <v>1</v>
      </c>
      <c r="AI250">
        <v>1</v>
      </c>
      <c r="AJ250">
        <v>1</v>
      </c>
      <c r="AK250">
        <v>1</v>
      </c>
      <c r="AL250">
        <v>1</v>
      </c>
      <c r="AM250">
        <v>1</v>
      </c>
      <c r="AN250">
        <v>1</v>
      </c>
      <c r="AP250">
        <v>0</v>
      </c>
      <c r="AQ250">
        <v>0</v>
      </c>
      <c r="AR250">
        <v>0</v>
      </c>
    </row>
    <row r="251" spans="1:44">
      <c r="A251" t="s">
        <v>87</v>
      </c>
      <c r="B251" t="s">
        <v>422</v>
      </c>
      <c r="C251">
        <v>115</v>
      </c>
      <c r="D251" t="s">
        <v>422</v>
      </c>
      <c r="E251">
        <v>1</v>
      </c>
      <c r="G251">
        <v>0</v>
      </c>
      <c r="H251">
        <v>0</v>
      </c>
      <c r="I251">
        <v>0</v>
      </c>
      <c r="J251">
        <v>0</v>
      </c>
      <c r="L251">
        <v>0</v>
      </c>
      <c r="N251" t="s">
        <v>823</v>
      </c>
      <c r="O251" t="s">
        <v>823</v>
      </c>
      <c r="P251" t="s">
        <v>823</v>
      </c>
      <c r="Q251" t="s">
        <v>823</v>
      </c>
      <c r="R251" t="s">
        <v>823</v>
      </c>
      <c r="S251" t="s">
        <v>823</v>
      </c>
      <c r="T251" t="s">
        <v>823</v>
      </c>
      <c r="U251" t="s">
        <v>823</v>
      </c>
      <c r="W251">
        <v>0</v>
      </c>
      <c r="X251">
        <v>0</v>
      </c>
      <c r="Y251">
        <v>0</v>
      </c>
      <c r="Z251">
        <v>0</v>
      </c>
      <c r="AB251">
        <v>0</v>
      </c>
      <c r="AC251">
        <v>10</v>
      </c>
      <c r="AD251">
        <v>1</v>
      </c>
      <c r="AE251">
        <v>1</v>
      </c>
      <c r="AF251">
        <v>1</v>
      </c>
      <c r="AG251">
        <v>1</v>
      </c>
      <c r="AH251">
        <v>1</v>
      </c>
      <c r="AI251">
        <v>1</v>
      </c>
      <c r="AJ251">
        <v>1</v>
      </c>
      <c r="AK251">
        <v>1</v>
      </c>
      <c r="AL251">
        <v>1</v>
      </c>
      <c r="AM251">
        <v>1</v>
      </c>
      <c r="AN251">
        <v>1</v>
      </c>
      <c r="AP251">
        <v>0</v>
      </c>
      <c r="AQ251">
        <v>0</v>
      </c>
      <c r="AR251">
        <v>0</v>
      </c>
    </row>
    <row r="252" spans="1:44">
      <c r="A252" t="s">
        <v>87</v>
      </c>
      <c r="B252" t="s">
        <v>422</v>
      </c>
      <c r="C252">
        <v>230</v>
      </c>
      <c r="D252" t="s">
        <v>422</v>
      </c>
      <c r="E252">
        <v>1</v>
      </c>
      <c r="G252">
        <v>0</v>
      </c>
      <c r="H252">
        <v>0</v>
      </c>
      <c r="I252">
        <v>0</v>
      </c>
      <c r="J252">
        <v>0</v>
      </c>
      <c r="L252">
        <v>0</v>
      </c>
      <c r="N252" t="s">
        <v>823</v>
      </c>
      <c r="O252" t="s">
        <v>823</v>
      </c>
      <c r="P252" t="s">
        <v>823</v>
      </c>
      <c r="Q252" t="s">
        <v>823</v>
      </c>
      <c r="R252" t="s">
        <v>823</v>
      </c>
      <c r="S252" t="s">
        <v>823</v>
      </c>
      <c r="T252" t="s">
        <v>823</v>
      </c>
      <c r="U252" t="s">
        <v>823</v>
      </c>
      <c r="W252">
        <v>45</v>
      </c>
      <c r="X252">
        <v>0</v>
      </c>
      <c r="Y252">
        <v>0</v>
      </c>
      <c r="Z252">
        <v>0</v>
      </c>
      <c r="AB252">
        <v>45</v>
      </c>
      <c r="AC252">
        <v>10</v>
      </c>
      <c r="AD252">
        <v>1</v>
      </c>
      <c r="AE252">
        <v>1</v>
      </c>
      <c r="AF252">
        <v>1</v>
      </c>
      <c r="AG252">
        <v>1</v>
      </c>
      <c r="AH252">
        <v>1</v>
      </c>
      <c r="AI252">
        <v>1</v>
      </c>
      <c r="AJ252">
        <v>1</v>
      </c>
      <c r="AK252">
        <v>1</v>
      </c>
      <c r="AL252">
        <v>1</v>
      </c>
      <c r="AM252">
        <v>1</v>
      </c>
      <c r="AN252">
        <v>1</v>
      </c>
      <c r="AP252">
        <v>0</v>
      </c>
      <c r="AQ252">
        <v>0</v>
      </c>
      <c r="AR252">
        <v>0</v>
      </c>
    </row>
    <row r="253" spans="1:44">
      <c r="A253" t="s">
        <v>87</v>
      </c>
      <c r="B253" t="s">
        <v>422</v>
      </c>
      <c r="C253">
        <v>70</v>
      </c>
      <c r="D253" t="s">
        <v>422</v>
      </c>
      <c r="E253">
        <v>1</v>
      </c>
      <c r="G253">
        <v>0</v>
      </c>
      <c r="H253">
        <v>0</v>
      </c>
      <c r="I253">
        <v>0</v>
      </c>
      <c r="J253">
        <v>0</v>
      </c>
      <c r="L253">
        <v>0</v>
      </c>
      <c r="N253" t="s">
        <v>823</v>
      </c>
      <c r="O253" t="s">
        <v>823</v>
      </c>
      <c r="P253" t="s">
        <v>823</v>
      </c>
      <c r="Q253" t="s">
        <v>823</v>
      </c>
      <c r="R253" t="s">
        <v>823</v>
      </c>
      <c r="S253" t="s">
        <v>823</v>
      </c>
      <c r="T253" t="s">
        <v>823</v>
      </c>
      <c r="U253" t="s">
        <v>823</v>
      </c>
      <c r="W253">
        <v>0</v>
      </c>
      <c r="X253">
        <v>0</v>
      </c>
      <c r="Y253">
        <v>0</v>
      </c>
      <c r="Z253">
        <v>0</v>
      </c>
      <c r="AB253">
        <v>0</v>
      </c>
      <c r="AC253">
        <v>10</v>
      </c>
      <c r="AD253">
        <v>1</v>
      </c>
      <c r="AE253">
        <v>1</v>
      </c>
      <c r="AF253">
        <v>1</v>
      </c>
      <c r="AG253">
        <v>1</v>
      </c>
      <c r="AH253">
        <v>1</v>
      </c>
      <c r="AI253">
        <v>1</v>
      </c>
      <c r="AJ253">
        <v>1</v>
      </c>
      <c r="AK253">
        <v>1</v>
      </c>
      <c r="AL253">
        <v>1</v>
      </c>
      <c r="AM253">
        <v>1</v>
      </c>
      <c r="AN253">
        <v>1</v>
      </c>
      <c r="AP253">
        <v>0</v>
      </c>
      <c r="AQ253">
        <v>0</v>
      </c>
      <c r="AR253">
        <v>0</v>
      </c>
    </row>
    <row r="254" spans="1:44">
      <c r="A254" t="s">
        <v>87</v>
      </c>
      <c r="B254" t="s">
        <v>423</v>
      </c>
      <c r="C254">
        <v>115</v>
      </c>
      <c r="D254" t="s">
        <v>423</v>
      </c>
      <c r="E254">
        <v>1</v>
      </c>
      <c r="G254">
        <v>0</v>
      </c>
      <c r="H254">
        <v>0</v>
      </c>
      <c r="I254">
        <v>0</v>
      </c>
      <c r="J254">
        <v>0</v>
      </c>
      <c r="L254">
        <v>0</v>
      </c>
      <c r="N254" t="s">
        <v>823</v>
      </c>
      <c r="O254" t="s">
        <v>823</v>
      </c>
      <c r="P254" t="s">
        <v>823</v>
      </c>
      <c r="Q254" t="s">
        <v>823</v>
      </c>
      <c r="R254" t="s">
        <v>823</v>
      </c>
      <c r="S254" t="s">
        <v>823</v>
      </c>
      <c r="T254" t="s">
        <v>823</v>
      </c>
      <c r="U254" t="s">
        <v>823</v>
      </c>
      <c r="W254">
        <v>0</v>
      </c>
      <c r="X254">
        <v>0</v>
      </c>
      <c r="Y254">
        <v>0</v>
      </c>
      <c r="Z254">
        <v>0</v>
      </c>
      <c r="AB254">
        <v>0</v>
      </c>
      <c r="AC254">
        <v>10</v>
      </c>
      <c r="AD254">
        <v>1</v>
      </c>
      <c r="AE254">
        <v>1</v>
      </c>
      <c r="AF254">
        <v>2</v>
      </c>
      <c r="AG254">
        <v>1</v>
      </c>
      <c r="AH254">
        <v>1</v>
      </c>
      <c r="AI254">
        <v>1</v>
      </c>
      <c r="AJ254">
        <v>1</v>
      </c>
      <c r="AK254">
        <v>1</v>
      </c>
      <c r="AL254">
        <v>1</v>
      </c>
      <c r="AM254">
        <v>1</v>
      </c>
      <c r="AN254">
        <v>1</v>
      </c>
      <c r="AP254">
        <v>0</v>
      </c>
      <c r="AQ254">
        <v>0</v>
      </c>
      <c r="AR254">
        <v>0</v>
      </c>
    </row>
    <row r="255" spans="1:44">
      <c r="A255" t="s">
        <v>87</v>
      </c>
      <c r="B255" t="s">
        <v>423</v>
      </c>
      <c r="C255">
        <v>230</v>
      </c>
      <c r="D255" t="s">
        <v>423</v>
      </c>
      <c r="E255">
        <v>1</v>
      </c>
      <c r="G255">
        <v>0</v>
      </c>
      <c r="H255">
        <v>0</v>
      </c>
      <c r="I255">
        <v>0</v>
      </c>
      <c r="J255">
        <v>0</v>
      </c>
      <c r="L255">
        <v>0</v>
      </c>
      <c r="N255" t="s">
        <v>823</v>
      </c>
      <c r="O255" t="s">
        <v>823</v>
      </c>
      <c r="P255" t="s">
        <v>823</v>
      </c>
      <c r="Q255" t="s">
        <v>823</v>
      </c>
      <c r="R255" t="s">
        <v>823</v>
      </c>
      <c r="S255" t="s">
        <v>823</v>
      </c>
      <c r="T255" t="s">
        <v>823</v>
      </c>
      <c r="U255" t="s">
        <v>823</v>
      </c>
      <c r="W255">
        <v>0</v>
      </c>
      <c r="X255">
        <v>0</v>
      </c>
      <c r="Y255">
        <v>0</v>
      </c>
      <c r="Z255">
        <v>0</v>
      </c>
      <c r="AB255">
        <v>0</v>
      </c>
      <c r="AC255">
        <v>10</v>
      </c>
      <c r="AD255">
        <v>1</v>
      </c>
      <c r="AE255">
        <v>1</v>
      </c>
      <c r="AF255">
        <v>2</v>
      </c>
      <c r="AG255">
        <v>1</v>
      </c>
      <c r="AH255">
        <v>1</v>
      </c>
      <c r="AI255">
        <v>1</v>
      </c>
      <c r="AJ255">
        <v>1</v>
      </c>
      <c r="AK255">
        <v>1</v>
      </c>
      <c r="AL255">
        <v>1</v>
      </c>
      <c r="AM255">
        <v>1</v>
      </c>
      <c r="AN255">
        <v>1</v>
      </c>
      <c r="AP255">
        <v>0</v>
      </c>
      <c r="AQ255">
        <v>0</v>
      </c>
      <c r="AR255">
        <v>0</v>
      </c>
    </row>
    <row r="256" spans="1:44">
      <c r="A256" t="s">
        <v>85</v>
      </c>
      <c r="B256" t="s">
        <v>424</v>
      </c>
      <c r="C256">
        <v>230</v>
      </c>
      <c r="D256" t="s">
        <v>424</v>
      </c>
      <c r="E256">
        <v>2</v>
      </c>
      <c r="G256">
        <v>0</v>
      </c>
      <c r="H256">
        <v>0</v>
      </c>
      <c r="I256">
        <v>0</v>
      </c>
      <c r="J256">
        <v>0</v>
      </c>
      <c r="L256">
        <v>0</v>
      </c>
      <c r="N256" t="s">
        <v>823</v>
      </c>
      <c r="O256" t="s">
        <v>823</v>
      </c>
      <c r="P256" t="s">
        <v>823</v>
      </c>
      <c r="Q256" t="s">
        <v>823</v>
      </c>
      <c r="R256" t="s">
        <v>823</v>
      </c>
      <c r="S256" t="s">
        <v>823</v>
      </c>
      <c r="T256" t="s">
        <v>823</v>
      </c>
      <c r="U256" t="s">
        <v>823</v>
      </c>
      <c r="W256">
        <v>0</v>
      </c>
      <c r="X256">
        <v>0</v>
      </c>
      <c r="Y256">
        <v>0</v>
      </c>
      <c r="Z256">
        <v>0</v>
      </c>
      <c r="AB256">
        <v>0</v>
      </c>
      <c r="AC256">
        <v>10</v>
      </c>
      <c r="AD256">
        <v>1</v>
      </c>
      <c r="AE256">
        <v>1</v>
      </c>
      <c r="AF256">
        <v>1</v>
      </c>
      <c r="AG256">
        <v>2</v>
      </c>
      <c r="AH256">
        <v>2</v>
      </c>
      <c r="AI256">
        <v>3</v>
      </c>
      <c r="AJ256">
        <v>1</v>
      </c>
      <c r="AK256">
        <v>2</v>
      </c>
      <c r="AL256">
        <v>4</v>
      </c>
      <c r="AM256">
        <v>1</v>
      </c>
      <c r="AN256">
        <v>1</v>
      </c>
      <c r="AP256">
        <v>0</v>
      </c>
      <c r="AQ256">
        <v>0</v>
      </c>
      <c r="AR256">
        <v>0</v>
      </c>
    </row>
    <row r="257" spans="1:54">
      <c r="A257" t="s">
        <v>83</v>
      </c>
      <c r="B257" t="s">
        <v>425</v>
      </c>
      <c r="C257">
        <v>115</v>
      </c>
      <c r="D257" t="s">
        <v>425</v>
      </c>
      <c r="E257">
        <v>2</v>
      </c>
      <c r="G257">
        <v>0</v>
      </c>
      <c r="H257">
        <v>0</v>
      </c>
      <c r="I257">
        <v>0</v>
      </c>
      <c r="J257">
        <v>0</v>
      </c>
      <c r="L257">
        <v>0</v>
      </c>
      <c r="N257" t="s">
        <v>823</v>
      </c>
      <c r="O257" t="s">
        <v>823</v>
      </c>
      <c r="P257" t="s">
        <v>823</v>
      </c>
      <c r="Q257" t="s">
        <v>823</v>
      </c>
      <c r="R257" t="s">
        <v>823</v>
      </c>
      <c r="S257" t="s">
        <v>823</v>
      </c>
      <c r="T257" t="s">
        <v>823</v>
      </c>
      <c r="U257" t="s">
        <v>823</v>
      </c>
      <c r="W257">
        <v>0</v>
      </c>
      <c r="X257">
        <v>0</v>
      </c>
      <c r="Y257">
        <v>0</v>
      </c>
      <c r="Z257">
        <v>0</v>
      </c>
      <c r="AB257">
        <v>0</v>
      </c>
      <c r="AC257">
        <v>10</v>
      </c>
      <c r="AD257">
        <v>1</v>
      </c>
      <c r="AE257">
        <v>1</v>
      </c>
      <c r="AF257">
        <v>1</v>
      </c>
      <c r="AG257">
        <v>2</v>
      </c>
      <c r="AH257">
        <v>5</v>
      </c>
      <c r="AI257">
        <v>3</v>
      </c>
      <c r="AJ257">
        <v>1</v>
      </c>
      <c r="AK257">
        <v>1</v>
      </c>
      <c r="AL257">
        <v>3</v>
      </c>
      <c r="AM257">
        <v>1</v>
      </c>
      <c r="AN257">
        <v>1</v>
      </c>
      <c r="AP257">
        <v>0</v>
      </c>
      <c r="AQ257">
        <v>0</v>
      </c>
      <c r="AR257">
        <v>0</v>
      </c>
    </row>
    <row r="258" spans="1:54">
      <c r="A258" t="s">
        <v>83</v>
      </c>
      <c r="B258" t="s">
        <v>147</v>
      </c>
      <c r="C258">
        <v>345</v>
      </c>
      <c r="D258" t="s">
        <v>147</v>
      </c>
      <c r="E258">
        <v>2</v>
      </c>
      <c r="G258">
        <v>0</v>
      </c>
      <c r="H258">
        <v>0</v>
      </c>
      <c r="I258">
        <v>0</v>
      </c>
      <c r="J258">
        <v>0</v>
      </c>
      <c r="L258">
        <v>0</v>
      </c>
      <c r="M258">
        <v>20</v>
      </c>
      <c r="N258">
        <v>1</v>
      </c>
      <c r="O258">
        <v>2</v>
      </c>
      <c r="P258">
        <v>2</v>
      </c>
      <c r="Q258">
        <v>1</v>
      </c>
      <c r="R258">
        <v>1</v>
      </c>
      <c r="S258">
        <v>3</v>
      </c>
      <c r="T258">
        <v>2</v>
      </c>
      <c r="U258">
        <v>1</v>
      </c>
      <c r="W258">
        <v>0</v>
      </c>
      <c r="X258">
        <v>0</v>
      </c>
      <c r="Y258">
        <v>0</v>
      </c>
      <c r="Z258">
        <v>0</v>
      </c>
      <c r="AB258">
        <v>0</v>
      </c>
      <c r="AC258">
        <v>10</v>
      </c>
      <c r="AD258">
        <v>1</v>
      </c>
      <c r="AE258">
        <v>1</v>
      </c>
      <c r="AF258">
        <v>1</v>
      </c>
      <c r="AG258">
        <v>2</v>
      </c>
      <c r="AH258">
        <v>1</v>
      </c>
      <c r="AI258">
        <v>1</v>
      </c>
      <c r="AJ258">
        <v>1</v>
      </c>
      <c r="AK258">
        <v>1</v>
      </c>
      <c r="AL258">
        <v>2</v>
      </c>
      <c r="AM258">
        <v>2</v>
      </c>
      <c r="AN258">
        <v>1</v>
      </c>
      <c r="AP258">
        <v>909</v>
      </c>
      <c r="AQ258">
        <v>0</v>
      </c>
      <c r="AR258">
        <v>909</v>
      </c>
      <c r="AT258" t="s">
        <v>3458</v>
      </c>
      <c r="AU258">
        <v>1</v>
      </c>
      <c r="AV258">
        <v>2</v>
      </c>
      <c r="AW258">
        <v>1</v>
      </c>
      <c r="AX258">
        <v>1</v>
      </c>
      <c r="AY258">
        <v>1</v>
      </c>
      <c r="AZ258">
        <v>3</v>
      </c>
      <c r="BA258">
        <v>1</v>
      </c>
      <c r="BB258">
        <v>1</v>
      </c>
    </row>
    <row r="259" spans="1:54">
      <c r="A259" t="s">
        <v>93</v>
      </c>
      <c r="B259" t="s">
        <v>427</v>
      </c>
      <c r="C259">
        <v>230</v>
      </c>
      <c r="D259" t="s">
        <v>427</v>
      </c>
      <c r="E259">
        <v>2</v>
      </c>
      <c r="G259">
        <v>0</v>
      </c>
      <c r="H259">
        <v>0</v>
      </c>
      <c r="I259">
        <v>0</v>
      </c>
      <c r="J259">
        <v>0</v>
      </c>
      <c r="L259">
        <v>0</v>
      </c>
      <c r="N259" t="s">
        <v>823</v>
      </c>
      <c r="O259" t="s">
        <v>823</v>
      </c>
      <c r="P259" t="s">
        <v>823</v>
      </c>
      <c r="Q259" t="s">
        <v>823</v>
      </c>
      <c r="R259" t="s">
        <v>823</v>
      </c>
      <c r="S259" t="s">
        <v>823</v>
      </c>
      <c r="T259" t="s">
        <v>823</v>
      </c>
      <c r="U259" t="s">
        <v>823</v>
      </c>
      <c r="W259">
        <v>0</v>
      </c>
      <c r="X259">
        <v>0</v>
      </c>
      <c r="Y259">
        <v>0</v>
      </c>
      <c r="Z259">
        <v>0</v>
      </c>
      <c r="AB259">
        <v>0</v>
      </c>
      <c r="AC259">
        <v>10</v>
      </c>
      <c r="AD259">
        <v>1</v>
      </c>
      <c r="AE259">
        <v>1</v>
      </c>
      <c r="AF259">
        <v>1</v>
      </c>
      <c r="AG259">
        <v>2</v>
      </c>
      <c r="AH259">
        <v>1</v>
      </c>
      <c r="AI259">
        <v>1</v>
      </c>
      <c r="AJ259">
        <v>1</v>
      </c>
      <c r="AK259">
        <v>2</v>
      </c>
      <c r="AL259">
        <v>2</v>
      </c>
      <c r="AM259">
        <v>1</v>
      </c>
      <c r="AN259">
        <v>1</v>
      </c>
      <c r="AP259">
        <v>0</v>
      </c>
      <c r="AQ259">
        <v>0</v>
      </c>
      <c r="AR259">
        <v>0</v>
      </c>
    </row>
    <row r="260" spans="1:54">
      <c r="A260" t="s">
        <v>85</v>
      </c>
      <c r="B260" t="s">
        <v>428</v>
      </c>
      <c r="C260">
        <v>115</v>
      </c>
      <c r="D260" t="s">
        <v>428</v>
      </c>
      <c r="E260">
        <v>2</v>
      </c>
      <c r="G260">
        <v>0</v>
      </c>
      <c r="H260">
        <v>0</v>
      </c>
      <c r="I260">
        <v>0</v>
      </c>
      <c r="J260">
        <v>0</v>
      </c>
      <c r="L260">
        <v>0</v>
      </c>
      <c r="N260" t="s">
        <v>823</v>
      </c>
      <c r="O260" t="s">
        <v>823</v>
      </c>
      <c r="P260" t="s">
        <v>823</v>
      </c>
      <c r="Q260" t="s">
        <v>823</v>
      </c>
      <c r="R260" t="s">
        <v>823</v>
      </c>
      <c r="S260" t="s">
        <v>823</v>
      </c>
      <c r="T260" t="s">
        <v>823</v>
      </c>
      <c r="U260" t="s">
        <v>823</v>
      </c>
      <c r="W260">
        <v>0</v>
      </c>
      <c r="X260">
        <v>0</v>
      </c>
      <c r="Y260">
        <v>0</v>
      </c>
      <c r="Z260">
        <v>0</v>
      </c>
      <c r="AB260">
        <v>0</v>
      </c>
      <c r="AC260">
        <v>10</v>
      </c>
      <c r="AD260">
        <v>1</v>
      </c>
      <c r="AE260">
        <v>1</v>
      </c>
      <c r="AF260">
        <v>1</v>
      </c>
      <c r="AG260">
        <v>2</v>
      </c>
      <c r="AH260">
        <v>3</v>
      </c>
      <c r="AI260">
        <v>1</v>
      </c>
      <c r="AJ260">
        <v>1</v>
      </c>
      <c r="AK260">
        <v>1</v>
      </c>
      <c r="AL260">
        <v>2</v>
      </c>
      <c r="AM260">
        <v>1</v>
      </c>
      <c r="AN260">
        <v>1</v>
      </c>
      <c r="AP260">
        <v>0</v>
      </c>
      <c r="AQ260">
        <v>0</v>
      </c>
      <c r="AR260">
        <v>0</v>
      </c>
    </row>
    <row r="261" spans="1:54">
      <c r="A261" t="s">
        <v>83</v>
      </c>
      <c r="B261" t="s">
        <v>429</v>
      </c>
      <c r="C261">
        <v>115</v>
      </c>
      <c r="D261" t="s">
        <v>429</v>
      </c>
      <c r="E261">
        <v>2</v>
      </c>
      <c r="G261">
        <v>0</v>
      </c>
      <c r="H261">
        <v>0</v>
      </c>
      <c r="I261">
        <v>0</v>
      </c>
      <c r="J261">
        <v>0</v>
      </c>
      <c r="L261">
        <v>0</v>
      </c>
      <c r="N261" t="s">
        <v>823</v>
      </c>
      <c r="O261" t="s">
        <v>823</v>
      </c>
      <c r="P261" t="s">
        <v>823</v>
      </c>
      <c r="Q261" t="s">
        <v>823</v>
      </c>
      <c r="R261" t="s">
        <v>823</v>
      </c>
      <c r="S261" t="s">
        <v>823</v>
      </c>
      <c r="T261" t="s">
        <v>823</v>
      </c>
      <c r="U261" t="s">
        <v>823</v>
      </c>
      <c r="W261">
        <v>0</v>
      </c>
      <c r="X261">
        <v>0</v>
      </c>
      <c r="Y261">
        <v>0</v>
      </c>
      <c r="Z261">
        <v>0</v>
      </c>
      <c r="AB261">
        <v>0</v>
      </c>
      <c r="AC261">
        <v>10</v>
      </c>
      <c r="AD261">
        <v>1</v>
      </c>
      <c r="AE261">
        <v>1</v>
      </c>
      <c r="AF261">
        <v>1</v>
      </c>
      <c r="AG261">
        <v>2</v>
      </c>
      <c r="AH261">
        <v>5</v>
      </c>
      <c r="AI261">
        <v>2</v>
      </c>
      <c r="AJ261">
        <v>1</v>
      </c>
      <c r="AK261">
        <v>1</v>
      </c>
      <c r="AL261">
        <v>3</v>
      </c>
      <c r="AM261">
        <v>2</v>
      </c>
      <c r="AN261">
        <v>1</v>
      </c>
      <c r="AP261">
        <v>0</v>
      </c>
      <c r="AQ261">
        <v>0</v>
      </c>
      <c r="AR261">
        <v>0</v>
      </c>
    </row>
    <row r="262" spans="1:54">
      <c r="A262" t="s">
        <v>83</v>
      </c>
      <c r="B262" t="s">
        <v>430</v>
      </c>
      <c r="C262">
        <v>115</v>
      </c>
      <c r="D262" t="s">
        <v>430</v>
      </c>
      <c r="E262">
        <v>2</v>
      </c>
      <c r="G262">
        <v>0</v>
      </c>
      <c r="H262">
        <v>0</v>
      </c>
      <c r="I262">
        <v>0</v>
      </c>
      <c r="J262">
        <v>0</v>
      </c>
      <c r="L262">
        <v>0</v>
      </c>
      <c r="N262" t="s">
        <v>823</v>
      </c>
      <c r="O262" t="s">
        <v>823</v>
      </c>
      <c r="P262" t="s">
        <v>823</v>
      </c>
      <c r="Q262" t="s">
        <v>823</v>
      </c>
      <c r="R262" t="s">
        <v>823</v>
      </c>
      <c r="S262" t="s">
        <v>823</v>
      </c>
      <c r="T262" t="s">
        <v>823</v>
      </c>
      <c r="U262" t="s">
        <v>823</v>
      </c>
      <c r="W262">
        <v>0</v>
      </c>
      <c r="X262">
        <v>0</v>
      </c>
      <c r="Y262">
        <v>0</v>
      </c>
      <c r="Z262">
        <v>0</v>
      </c>
      <c r="AB262">
        <v>0</v>
      </c>
      <c r="AC262">
        <v>10</v>
      </c>
      <c r="AD262">
        <v>1</v>
      </c>
      <c r="AE262">
        <v>1</v>
      </c>
      <c r="AF262">
        <v>1</v>
      </c>
      <c r="AG262">
        <v>2</v>
      </c>
      <c r="AH262">
        <v>2</v>
      </c>
      <c r="AI262">
        <v>3</v>
      </c>
      <c r="AJ262">
        <v>1</v>
      </c>
      <c r="AK262">
        <v>1</v>
      </c>
      <c r="AL262">
        <v>3</v>
      </c>
      <c r="AM262">
        <v>1</v>
      </c>
      <c r="AN262">
        <v>1</v>
      </c>
      <c r="AP262">
        <v>0</v>
      </c>
      <c r="AQ262">
        <v>0</v>
      </c>
      <c r="AR262">
        <v>0</v>
      </c>
    </row>
    <row r="263" spans="1:54">
      <c r="A263" t="s">
        <v>102</v>
      </c>
      <c r="B263" t="s">
        <v>431</v>
      </c>
      <c r="C263">
        <v>500</v>
      </c>
      <c r="D263" t="s">
        <v>431</v>
      </c>
      <c r="E263">
        <v>2</v>
      </c>
      <c r="F263" t="s">
        <v>3453</v>
      </c>
      <c r="G263">
        <v>0</v>
      </c>
      <c r="H263">
        <v>0</v>
      </c>
      <c r="I263">
        <v>0</v>
      </c>
      <c r="J263">
        <v>0</v>
      </c>
      <c r="L263">
        <v>0</v>
      </c>
      <c r="N263" t="s">
        <v>823</v>
      </c>
      <c r="O263" t="s">
        <v>823</v>
      </c>
      <c r="P263" t="s">
        <v>823</v>
      </c>
      <c r="Q263" t="s">
        <v>823</v>
      </c>
      <c r="R263" t="s">
        <v>823</v>
      </c>
      <c r="S263" t="s">
        <v>823</v>
      </c>
      <c r="T263" t="s">
        <v>823</v>
      </c>
      <c r="U263" t="s">
        <v>823</v>
      </c>
      <c r="W263">
        <v>825.5</v>
      </c>
      <c r="X263">
        <v>1979.0000000000005</v>
      </c>
      <c r="Y263">
        <v>0</v>
      </c>
      <c r="Z263">
        <v>0</v>
      </c>
      <c r="AB263">
        <v>2804.5000000000005</v>
      </c>
      <c r="AC263">
        <v>15</v>
      </c>
      <c r="AD263">
        <v>2</v>
      </c>
      <c r="AE263" t="s">
        <v>823</v>
      </c>
      <c r="AF263" t="s">
        <v>823</v>
      </c>
      <c r="AG263">
        <v>2</v>
      </c>
      <c r="AH263" t="s">
        <v>823</v>
      </c>
      <c r="AI263" t="s">
        <v>823</v>
      </c>
      <c r="AJ263" t="s">
        <v>823</v>
      </c>
      <c r="AK263" t="s">
        <v>823</v>
      </c>
      <c r="AL263" t="s">
        <v>823</v>
      </c>
      <c r="AM263" t="s">
        <v>823</v>
      </c>
      <c r="AN263" t="s">
        <v>823</v>
      </c>
      <c r="AP263">
        <v>0</v>
      </c>
      <c r="AQ263">
        <v>0</v>
      </c>
      <c r="AR263">
        <v>0</v>
      </c>
    </row>
    <row r="264" spans="1:54">
      <c r="A264" t="s">
        <v>83</v>
      </c>
      <c r="B264" t="s">
        <v>432</v>
      </c>
      <c r="C264">
        <v>115</v>
      </c>
      <c r="D264" t="s">
        <v>432</v>
      </c>
      <c r="E264">
        <v>2</v>
      </c>
      <c r="G264">
        <v>0</v>
      </c>
      <c r="H264">
        <v>0</v>
      </c>
      <c r="I264">
        <v>0</v>
      </c>
      <c r="J264">
        <v>0</v>
      </c>
      <c r="L264">
        <v>0</v>
      </c>
      <c r="N264" t="s">
        <v>823</v>
      </c>
      <c r="O264" t="s">
        <v>823</v>
      </c>
      <c r="P264" t="s">
        <v>823</v>
      </c>
      <c r="Q264" t="s">
        <v>823</v>
      </c>
      <c r="R264" t="s">
        <v>823</v>
      </c>
      <c r="S264" t="s">
        <v>823</v>
      </c>
      <c r="T264" t="s">
        <v>823</v>
      </c>
      <c r="U264" t="s">
        <v>823</v>
      </c>
      <c r="W264">
        <v>0</v>
      </c>
      <c r="X264">
        <v>0</v>
      </c>
      <c r="Y264">
        <v>0</v>
      </c>
      <c r="Z264">
        <v>0</v>
      </c>
      <c r="AB264">
        <v>0</v>
      </c>
      <c r="AC264">
        <v>10</v>
      </c>
      <c r="AD264">
        <v>1</v>
      </c>
      <c r="AE264">
        <v>1</v>
      </c>
      <c r="AF264">
        <v>1</v>
      </c>
      <c r="AG264">
        <v>2</v>
      </c>
      <c r="AH264">
        <v>5</v>
      </c>
      <c r="AI264">
        <v>3</v>
      </c>
      <c r="AJ264">
        <v>1</v>
      </c>
      <c r="AK264">
        <v>1</v>
      </c>
      <c r="AL264">
        <v>3</v>
      </c>
      <c r="AM264">
        <v>1</v>
      </c>
      <c r="AN264">
        <v>1</v>
      </c>
      <c r="AP264">
        <v>0</v>
      </c>
      <c r="AQ264">
        <v>0</v>
      </c>
      <c r="AR264">
        <v>0</v>
      </c>
    </row>
    <row r="265" spans="1:54">
      <c r="A265" t="s">
        <v>83</v>
      </c>
      <c r="B265" t="s">
        <v>432</v>
      </c>
      <c r="C265">
        <v>60</v>
      </c>
      <c r="D265" t="s">
        <v>432</v>
      </c>
      <c r="E265">
        <v>2</v>
      </c>
      <c r="G265">
        <v>0</v>
      </c>
      <c r="H265">
        <v>0</v>
      </c>
      <c r="I265">
        <v>0</v>
      </c>
      <c r="J265">
        <v>0</v>
      </c>
      <c r="L265">
        <v>0</v>
      </c>
      <c r="N265" t="s">
        <v>823</v>
      </c>
      <c r="O265" t="s">
        <v>823</v>
      </c>
      <c r="P265" t="s">
        <v>823</v>
      </c>
      <c r="Q265" t="s">
        <v>823</v>
      </c>
      <c r="R265" t="s">
        <v>823</v>
      </c>
      <c r="S265" t="s">
        <v>823</v>
      </c>
      <c r="T265" t="s">
        <v>823</v>
      </c>
      <c r="U265" t="s">
        <v>823</v>
      </c>
      <c r="W265">
        <v>0</v>
      </c>
      <c r="X265">
        <v>0</v>
      </c>
      <c r="Y265">
        <v>0</v>
      </c>
      <c r="Z265">
        <v>0</v>
      </c>
      <c r="AB265">
        <v>0</v>
      </c>
      <c r="AC265">
        <v>10</v>
      </c>
      <c r="AD265">
        <v>1</v>
      </c>
      <c r="AE265">
        <v>1</v>
      </c>
      <c r="AF265">
        <v>1</v>
      </c>
      <c r="AG265">
        <v>2</v>
      </c>
      <c r="AH265">
        <v>5</v>
      </c>
      <c r="AI265">
        <v>3</v>
      </c>
      <c r="AJ265">
        <v>1</v>
      </c>
      <c r="AK265">
        <v>1</v>
      </c>
      <c r="AL265">
        <v>3</v>
      </c>
      <c r="AM265">
        <v>1</v>
      </c>
      <c r="AN265">
        <v>1</v>
      </c>
      <c r="AP265">
        <v>0</v>
      </c>
      <c r="AQ265">
        <v>0</v>
      </c>
      <c r="AR265">
        <v>0</v>
      </c>
    </row>
    <row r="266" spans="1:54">
      <c r="A266" t="s">
        <v>83</v>
      </c>
      <c r="B266" t="s">
        <v>433</v>
      </c>
      <c r="C266">
        <v>115</v>
      </c>
      <c r="D266" t="s">
        <v>433</v>
      </c>
      <c r="E266">
        <v>2</v>
      </c>
      <c r="G266">
        <v>0</v>
      </c>
      <c r="H266">
        <v>0</v>
      </c>
      <c r="I266">
        <v>0</v>
      </c>
      <c r="J266">
        <v>0</v>
      </c>
      <c r="L266">
        <v>0</v>
      </c>
      <c r="N266" t="s">
        <v>823</v>
      </c>
      <c r="O266" t="s">
        <v>823</v>
      </c>
      <c r="P266" t="s">
        <v>823</v>
      </c>
      <c r="Q266" t="s">
        <v>823</v>
      </c>
      <c r="R266" t="s">
        <v>823</v>
      </c>
      <c r="S266" t="s">
        <v>823</v>
      </c>
      <c r="T266" t="s">
        <v>823</v>
      </c>
      <c r="U266" t="s">
        <v>823</v>
      </c>
      <c r="W266">
        <v>0</v>
      </c>
      <c r="X266">
        <v>0</v>
      </c>
      <c r="Y266">
        <v>0</v>
      </c>
      <c r="Z266">
        <v>0</v>
      </c>
      <c r="AB266">
        <v>0</v>
      </c>
      <c r="AC266">
        <v>10</v>
      </c>
      <c r="AD266">
        <v>2</v>
      </c>
      <c r="AE266">
        <v>1</v>
      </c>
      <c r="AF266">
        <v>1</v>
      </c>
      <c r="AG266">
        <v>2</v>
      </c>
      <c r="AH266">
        <v>1</v>
      </c>
      <c r="AI266">
        <v>1</v>
      </c>
      <c r="AJ266">
        <v>1</v>
      </c>
      <c r="AK266">
        <v>2</v>
      </c>
      <c r="AL266">
        <v>2</v>
      </c>
      <c r="AM266">
        <v>1</v>
      </c>
      <c r="AN266">
        <v>1</v>
      </c>
      <c r="AP266">
        <v>0</v>
      </c>
      <c r="AQ266">
        <v>0</v>
      </c>
      <c r="AR266">
        <v>0</v>
      </c>
    </row>
    <row r="267" spans="1:54">
      <c r="A267" t="s">
        <v>83</v>
      </c>
      <c r="B267" t="s">
        <v>433</v>
      </c>
      <c r="C267">
        <v>60</v>
      </c>
      <c r="D267" t="s">
        <v>433</v>
      </c>
      <c r="E267">
        <v>2</v>
      </c>
      <c r="G267">
        <v>0</v>
      </c>
      <c r="H267">
        <v>0</v>
      </c>
      <c r="I267">
        <v>0</v>
      </c>
      <c r="J267">
        <v>0</v>
      </c>
      <c r="L267">
        <v>0</v>
      </c>
      <c r="N267" t="s">
        <v>823</v>
      </c>
      <c r="O267" t="s">
        <v>823</v>
      </c>
      <c r="P267" t="s">
        <v>823</v>
      </c>
      <c r="Q267" t="s">
        <v>823</v>
      </c>
      <c r="R267" t="s">
        <v>823</v>
      </c>
      <c r="S267" t="s">
        <v>823</v>
      </c>
      <c r="T267" t="s">
        <v>823</v>
      </c>
      <c r="U267" t="s">
        <v>823</v>
      </c>
      <c r="W267">
        <v>0</v>
      </c>
      <c r="X267">
        <v>0</v>
      </c>
      <c r="Y267">
        <v>0</v>
      </c>
      <c r="Z267">
        <v>0</v>
      </c>
      <c r="AB267">
        <v>0</v>
      </c>
      <c r="AC267">
        <v>10</v>
      </c>
      <c r="AD267">
        <v>2</v>
      </c>
      <c r="AE267">
        <v>1</v>
      </c>
      <c r="AF267">
        <v>1</v>
      </c>
      <c r="AG267">
        <v>2</v>
      </c>
      <c r="AH267">
        <v>1</v>
      </c>
      <c r="AI267">
        <v>1</v>
      </c>
      <c r="AJ267">
        <v>1</v>
      </c>
      <c r="AK267">
        <v>2</v>
      </c>
      <c r="AL267">
        <v>2</v>
      </c>
      <c r="AM267">
        <v>1</v>
      </c>
      <c r="AN267">
        <v>1</v>
      </c>
      <c r="AP267">
        <v>0</v>
      </c>
      <c r="AQ267">
        <v>0</v>
      </c>
      <c r="AR267">
        <v>0</v>
      </c>
    </row>
    <row r="268" spans="1:54">
      <c r="A268" t="s">
        <v>83</v>
      </c>
      <c r="B268" t="s">
        <v>433</v>
      </c>
      <c r="C268">
        <v>500</v>
      </c>
      <c r="D268" t="s">
        <v>433</v>
      </c>
      <c r="E268">
        <v>2</v>
      </c>
      <c r="G268">
        <v>0</v>
      </c>
      <c r="H268">
        <v>0</v>
      </c>
      <c r="I268">
        <v>0</v>
      </c>
      <c r="J268">
        <v>0</v>
      </c>
      <c r="L268">
        <v>0</v>
      </c>
      <c r="N268" t="s">
        <v>823</v>
      </c>
      <c r="O268" t="s">
        <v>823</v>
      </c>
      <c r="P268" t="s">
        <v>823</v>
      </c>
      <c r="Q268" t="s">
        <v>823</v>
      </c>
      <c r="R268" t="s">
        <v>823</v>
      </c>
      <c r="S268" t="s">
        <v>823</v>
      </c>
      <c r="T268" t="s">
        <v>823</v>
      </c>
      <c r="U268" t="s">
        <v>823</v>
      </c>
      <c r="W268">
        <v>0</v>
      </c>
      <c r="X268">
        <v>457.5</v>
      </c>
      <c r="Y268">
        <v>0</v>
      </c>
      <c r="Z268">
        <v>0</v>
      </c>
      <c r="AB268">
        <v>457.5</v>
      </c>
      <c r="AC268">
        <v>10</v>
      </c>
      <c r="AD268">
        <v>2</v>
      </c>
      <c r="AE268">
        <v>1</v>
      </c>
      <c r="AF268">
        <v>1</v>
      </c>
      <c r="AG268">
        <v>2</v>
      </c>
      <c r="AH268">
        <v>1</v>
      </c>
      <c r="AI268">
        <v>1</v>
      </c>
      <c r="AJ268">
        <v>1</v>
      </c>
      <c r="AK268">
        <v>2</v>
      </c>
      <c r="AL268">
        <v>2</v>
      </c>
      <c r="AM268">
        <v>1</v>
      </c>
      <c r="AN268">
        <v>1</v>
      </c>
      <c r="AP268">
        <v>0</v>
      </c>
      <c r="AQ268">
        <v>0</v>
      </c>
      <c r="AR268">
        <v>0</v>
      </c>
    </row>
    <row r="269" spans="1:54">
      <c r="A269" t="s">
        <v>93</v>
      </c>
      <c r="B269" t="s">
        <v>434</v>
      </c>
      <c r="C269">
        <v>230</v>
      </c>
      <c r="D269" t="s">
        <v>434</v>
      </c>
      <c r="E269">
        <v>2</v>
      </c>
      <c r="G269">
        <v>0</v>
      </c>
      <c r="H269">
        <v>0</v>
      </c>
      <c r="I269">
        <v>0</v>
      </c>
      <c r="J269">
        <v>0</v>
      </c>
      <c r="L269">
        <v>0</v>
      </c>
      <c r="N269" t="s">
        <v>823</v>
      </c>
      <c r="O269" t="s">
        <v>823</v>
      </c>
      <c r="P269" t="s">
        <v>823</v>
      </c>
      <c r="Q269" t="s">
        <v>823</v>
      </c>
      <c r="R269" t="s">
        <v>823</v>
      </c>
      <c r="S269" t="s">
        <v>823</v>
      </c>
      <c r="T269" t="s">
        <v>823</v>
      </c>
      <c r="U269" t="s">
        <v>823</v>
      </c>
      <c r="W269">
        <v>0</v>
      </c>
      <c r="X269">
        <v>0</v>
      </c>
      <c r="Y269">
        <v>0</v>
      </c>
      <c r="Z269">
        <v>0</v>
      </c>
      <c r="AB269">
        <v>0</v>
      </c>
      <c r="AC269">
        <v>10</v>
      </c>
      <c r="AD269">
        <v>1</v>
      </c>
      <c r="AE269">
        <v>1</v>
      </c>
      <c r="AF269">
        <v>1</v>
      </c>
      <c r="AG269">
        <v>2</v>
      </c>
      <c r="AH269">
        <v>1</v>
      </c>
      <c r="AI269">
        <v>1</v>
      </c>
      <c r="AJ269">
        <v>1</v>
      </c>
      <c r="AK269">
        <v>5</v>
      </c>
      <c r="AL269">
        <v>5</v>
      </c>
      <c r="AM269">
        <v>1</v>
      </c>
      <c r="AN269">
        <v>1</v>
      </c>
      <c r="AP269">
        <v>0</v>
      </c>
      <c r="AQ269">
        <v>0</v>
      </c>
      <c r="AR269">
        <v>0</v>
      </c>
    </row>
    <row r="270" spans="1:54">
      <c r="A270" t="s">
        <v>83</v>
      </c>
      <c r="B270" t="s">
        <v>435</v>
      </c>
      <c r="C270">
        <v>115</v>
      </c>
      <c r="D270" t="s">
        <v>435</v>
      </c>
      <c r="E270">
        <v>2</v>
      </c>
      <c r="G270">
        <v>0</v>
      </c>
      <c r="H270">
        <v>0</v>
      </c>
      <c r="I270">
        <v>0</v>
      </c>
      <c r="J270">
        <v>0</v>
      </c>
      <c r="L270">
        <v>0</v>
      </c>
      <c r="N270" t="s">
        <v>823</v>
      </c>
      <c r="O270" t="s">
        <v>823</v>
      </c>
      <c r="P270" t="s">
        <v>823</v>
      </c>
      <c r="Q270" t="s">
        <v>823</v>
      </c>
      <c r="R270" t="s">
        <v>823</v>
      </c>
      <c r="S270" t="s">
        <v>823</v>
      </c>
      <c r="T270" t="s">
        <v>823</v>
      </c>
      <c r="U270" t="s">
        <v>823</v>
      </c>
      <c r="W270">
        <v>0</v>
      </c>
      <c r="X270">
        <v>0</v>
      </c>
      <c r="Y270">
        <v>0</v>
      </c>
      <c r="Z270">
        <v>0</v>
      </c>
      <c r="AB270">
        <v>0</v>
      </c>
      <c r="AC270">
        <v>10</v>
      </c>
      <c r="AD270">
        <v>1</v>
      </c>
      <c r="AE270">
        <v>1</v>
      </c>
      <c r="AF270">
        <v>1</v>
      </c>
      <c r="AG270">
        <v>2</v>
      </c>
      <c r="AH270">
        <v>2</v>
      </c>
      <c r="AI270">
        <v>2</v>
      </c>
      <c r="AJ270">
        <v>1</v>
      </c>
      <c r="AK270">
        <v>1</v>
      </c>
      <c r="AL270">
        <v>3</v>
      </c>
      <c r="AM270">
        <v>1</v>
      </c>
      <c r="AN270">
        <v>1</v>
      </c>
      <c r="AP270">
        <v>0</v>
      </c>
      <c r="AQ270">
        <v>0</v>
      </c>
      <c r="AR270">
        <v>0</v>
      </c>
    </row>
    <row r="271" spans="1:54">
      <c r="A271" t="s">
        <v>83</v>
      </c>
      <c r="B271" t="s">
        <v>435</v>
      </c>
      <c r="C271">
        <v>230</v>
      </c>
      <c r="D271" t="s">
        <v>435</v>
      </c>
      <c r="E271">
        <v>2</v>
      </c>
      <c r="G271">
        <v>0</v>
      </c>
      <c r="H271">
        <v>0</v>
      </c>
      <c r="I271">
        <v>0</v>
      </c>
      <c r="J271">
        <v>0</v>
      </c>
      <c r="L271">
        <v>0</v>
      </c>
      <c r="N271" t="s">
        <v>823</v>
      </c>
      <c r="O271" t="s">
        <v>823</v>
      </c>
      <c r="P271" t="s">
        <v>823</v>
      </c>
      <c r="Q271" t="s">
        <v>823</v>
      </c>
      <c r="R271" t="s">
        <v>823</v>
      </c>
      <c r="S271" t="s">
        <v>823</v>
      </c>
      <c r="T271" t="s">
        <v>823</v>
      </c>
      <c r="U271" t="s">
        <v>823</v>
      </c>
      <c r="W271">
        <v>0</v>
      </c>
      <c r="X271">
        <v>0</v>
      </c>
      <c r="Y271">
        <v>0</v>
      </c>
      <c r="Z271">
        <v>0</v>
      </c>
      <c r="AB271">
        <v>0</v>
      </c>
      <c r="AC271">
        <v>10</v>
      </c>
      <c r="AD271">
        <v>1</v>
      </c>
      <c r="AE271">
        <v>1</v>
      </c>
      <c r="AF271">
        <v>1</v>
      </c>
      <c r="AG271">
        <v>2</v>
      </c>
      <c r="AH271">
        <v>2</v>
      </c>
      <c r="AI271">
        <v>2</v>
      </c>
      <c r="AJ271">
        <v>1</v>
      </c>
      <c r="AK271">
        <v>1</v>
      </c>
      <c r="AL271">
        <v>3</v>
      </c>
      <c r="AM271">
        <v>1</v>
      </c>
      <c r="AN271">
        <v>1</v>
      </c>
      <c r="AP271">
        <v>0</v>
      </c>
      <c r="AQ271">
        <v>0</v>
      </c>
      <c r="AR271">
        <v>0</v>
      </c>
    </row>
    <row r="272" spans="1:54">
      <c r="A272" t="s">
        <v>83</v>
      </c>
      <c r="B272" t="s">
        <v>435</v>
      </c>
      <c r="C272">
        <v>60</v>
      </c>
      <c r="D272" t="s">
        <v>435</v>
      </c>
      <c r="E272">
        <v>2</v>
      </c>
      <c r="G272">
        <v>0</v>
      </c>
      <c r="H272">
        <v>0</v>
      </c>
      <c r="I272">
        <v>0</v>
      </c>
      <c r="J272">
        <v>0</v>
      </c>
      <c r="L272">
        <v>0</v>
      </c>
      <c r="N272" t="s">
        <v>823</v>
      </c>
      <c r="O272" t="s">
        <v>823</v>
      </c>
      <c r="P272" t="s">
        <v>823</v>
      </c>
      <c r="Q272" t="s">
        <v>823</v>
      </c>
      <c r="R272" t="s">
        <v>823</v>
      </c>
      <c r="S272" t="s">
        <v>823</v>
      </c>
      <c r="T272" t="s">
        <v>823</v>
      </c>
      <c r="U272" t="s">
        <v>823</v>
      </c>
      <c r="W272">
        <v>0</v>
      </c>
      <c r="X272">
        <v>0</v>
      </c>
      <c r="Y272">
        <v>0</v>
      </c>
      <c r="Z272">
        <v>0</v>
      </c>
      <c r="AB272">
        <v>0</v>
      </c>
      <c r="AC272">
        <v>10</v>
      </c>
      <c r="AD272">
        <v>1</v>
      </c>
      <c r="AE272">
        <v>1</v>
      </c>
      <c r="AF272">
        <v>1</v>
      </c>
      <c r="AG272">
        <v>2</v>
      </c>
      <c r="AH272">
        <v>2</v>
      </c>
      <c r="AI272">
        <v>2</v>
      </c>
      <c r="AJ272">
        <v>1</v>
      </c>
      <c r="AK272">
        <v>1</v>
      </c>
      <c r="AL272">
        <v>3</v>
      </c>
      <c r="AM272">
        <v>1</v>
      </c>
      <c r="AN272">
        <v>1</v>
      </c>
      <c r="AP272">
        <v>0</v>
      </c>
      <c r="AQ272">
        <v>0</v>
      </c>
      <c r="AR272">
        <v>0</v>
      </c>
    </row>
    <row r="273" spans="1:54">
      <c r="A273" t="s">
        <v>102</v>
      </c>
      <c r="B273" t="s">
        <v>436</v>
      </c>
      <c r="C273">
        <v>69</v>
      </c>
      <c r="D273" t="s">
        <v>436</v>
      </c>
      <c r="E273">
        <v>2</v>
      </c>
      <c r="G273">
        <v>0</v>
      </c>
      <c r="H273">
        <v>0</v>
      </c>
      <c r="I273">
        <v>0</v>
      </c>
      <c r="J273">
        <v>0</v>
      </c>
      <c r="L273">
        <v>0</v>
      </c>
      <c r="N273" t="s">
        <v>823</v>
      </c>
      <c r="O273" t="s">
        <v>823</v>
      </c>
      <c r="P273" t="s">
        <v>823</v>
      </c>
      <c r="Q273" t="s">
        <v>823</v>
      </c>
      <c r="R273" t="s">
        <v>823</v>
      </c>
      <c r="S273" t="s">
        <v>823</v>
      </c>
      <c r="T273" t="s">
        <v>823</v>
      </c>
      <c r="U273" t="s">
        <v>823</v>
      </c>
      <c r="W273">
        <v>0</v>
      </c>
      <c r="X273">
        <v>0</v>
      </c>
      <c r="Y273">
        <v>0</v>
      </c>
      <c r="Z273">
        <v>0</v>
      </c>
      <c r="AB273">
        <v>0</v>
      </c>
      <c r="AC273">
        <v>10</v>
      </c>
      <c r="AD273">
        <v>1</v>
      </c>
      <c r="AE273">
        <v>1</v>
      </c>
      <c r="AF273">
        <v>1</v>
      </c>
      <c r="AG273">
        <v>2</v>
      </c>
      <c r="AH273">
        <v>2</v>
      </c>
      <c r="AI273">
        <v>1</v>
      </c>
      <c r="AJ273">
        <v>2</v>
      </c>
      <c r="AK273">
        <v>4</v>
      </c>
      <c r="AL273">
        <v>4</v>
      </c>
      <c r="AM273">
        <v>1</v>
      </c>
      <c r="AN273">
        <v>1</v>
      </c>
      <c r="AP273">
        <v>0</v>
      </c>
      <c r="AQ273">
        <v>0</v>
      </c>
      <c r="AR273">
        <v>0</v>
      </c>
    </row>
    <row r="274" spans="1:54">
      <c r="A274" t="s">
        <v>102</v>
      </c>
      <c r="B274" t="s">
        <v>175</v>
      </c>
      <c r="C274">
        <v>230</v>
      </c>
      <c r="D274" t="s">
        <v>175</v>
      </c>
      <c r="E274">
        <v>2</v>
      </c>
      <c r="G274">
        <v>0</v>
      </c>
      <c r="H274">
        <v>0</v>
      </c>
      <c r="I274">
        <v>0</v>
      </c>
      <c r="J274">
        <v>0</v>
      </c>
      <c r="L274">
        <v>0</v>
      </c>
      <c r="M274">
        <v>20</v>
      </c>
      <c r="N274">
        <v>3</v>
      </c>
      <c r="O274">
        <v>1</v>
      </c>
      <c r="P274">
        <v>1</v>
      </c>
      <c r="Q274">
        <v>1</v>
      </c>
      <c r="R274">
        <v>1</v>
      </c>
      <c r="S274">
        <v>1</v>
      </c>
      <c r="T274">
        <v>3</v>
      </c>
      <c r="U274">
        <v>1</v>
      </c>
      <c r="W274">
        <v>375</v>
      </c>
      <c r="X274">
        <v>482</v>
      </c>
      <c r="Y274">
        <v>0</v>
      </c>
      <c r="Z274">
        <v>0</v>
      </c>
      <c r="AB274">
        <v>857</v>
      </c>
      <c r="AC274">
        <v>20</v>
      </c>
      <c r="AD274">
        <v>2</v>
      </c>
      <c r="AE274">
        <v>2</v>
      </c>
      <c r="AF274">
        <v>3</v>
      </c>
      <c r="AG274">
        <v>2</v>
      </c>
      <c r="AH274">
        <v>1</v>
      </c>
      <c r="AI274">
        <v>1</v>
      </c>
      <c r="AJ274">
        <v>1</v>
      </c>
      <c r="AK274">
        <v>1</v>
      </c>
      <c r="AL274">
        <v>1</v>
      </c>
      <c r="AM274">
        <v>1</v>
      </c>
      <c r="AN274">
        <v>1</v>
      </c>
      <c r="AP274">
        <v>530</v>
      </c>
      <c r="AQ274">
        <v>0</v>
      </c>
      <c r="AR274">
        <v>530</v>
      </c>
      <c r="AT274" t="s">
        <v>3428</v>
      </c>
      <c r="AU274">
        <v>1</v>
      </c>
      <c r="AV274">
        <v>1</v>
      </c>
      <c r="AW274">
        <v>1</v>
      </c>
      <c r="AX274">
        <v>1</v>
      </c>
      <c r="AY274">
        <v>1</v>
      </c>
      <c r="AZ274">
        <v>1</v>
      </c>
      <c r="BA274">
        <v>1</v>
      </c>
      <c r="BB274">
        <v>1</v>
      </c>
    </row>
    <row r="275" spans="1:54">
      <c r="A275" t="s">
        <v>102</v>
      </c>
      <c r="B275" t="s">
        <v>175</v>
      </c>
      <c r="C275">
        <v>500</v>
      </c>
      <c r="D275" t="s">
        <v>175</v>
      </c>
      <c r="E275">
        <v>2</v>
      </c>
      <c r="G275">
        <v>50</v>
      </c>
      <c r="H275">
        <v>0</v>
      </c>
      <c r="I275">
        <v>0</v>
      </c>
      <c r="J275">
        <v>0</v>
      </c>
      <c r="L275">
        <v>50</v>
      </c>
      <c r="M275">
        <v>30</v>
      </c>
      <c r="N275">
        <v>2</v>
      </c>
      <c r="O275">
        <v>1</v>
      </c>
      <c r="P275">
        <v>1</v>
      </c>
      <c r="Q275">
        <v>1</v>
      </c>
      <c r="R275">
        <v>1</v>
      </c>
      <c r="S275">
        <v>1</v>
      </c>
      <c r="T275">
        <v>3</v>
      </c>
      <c r="U275">
        <v>1</v>
      </c>
      <c r="W275">
        <v>200</v>
      </c>
      <c r="X275">
        <v>0</v>
      </c>
      <c r="Y275">
        <v>0</v>
      </c>
      <c r="Z275">
        <v>0</v>
      </c>
      <c r="AB275">
        <v>200</v>
      </c>
      <c r="AC275">
        <v>20</v>
      </c>
      <c r="AD275">
        <v>2</v>
      </c>
      <c r="AE275">
        <v>2</v>
      </c>
      <c r="AF275">
        <v>3</v>
      </c>
      <c r="AG275">
        <v>2</v>
      </c>
      <c r="AH275">
        <v>1</v>
      </c>
      <c r="AI275">
        <v>1</v>
      </c>
      <c r="AJ275">
        <v>1</v>
      </c>
      <c r="AK275">
        <v>1</v>
      </c>
      <c r="AL275">
        <v>1</v>
      </c>
      <c r="AM275">
        <v>1</v>
      </c>
      <c r="AN275">
        <v>1</v>
      </c>
      <c r="AP275">
        <v>0</v>
      </c>
      <c r="AQ275">
        <v>0</v>
      </c>
      <c r="AR275">
        <v>0</v>
      </c>
    </row>
    <row r="276" spans="1:54">
      <c r="A276" t="s">
        <v>98</v>
      </c>
      <c r="B276" t="s">
        <v>438</v>
      </c>
      <c r="C276">
        <v>138</v>
      </c>
      <c r="D276" t="s">
        <v>438</v>
      </c>
      <c r="E276">
        <v>2</v>
      </c>
      <c r="F276" t="s">
        <v>3453</v>
      </c>
      <c r="G276">
        <v>0</v>
      </c>
      <c r="H276">
        <v>0</v>
      </c>
      <c r="I276">
        <v>0</v>
      </c>
      <c r="J276">
        <v>0</v>
      </c>
      <c r="L276">
        <v>0</v>
      </c>
      <c r="N276" t="s">
        <v>823</v>
      </c>
      <c r="O276" t="s">
        <v>823</v>
      </c>
      <c r="P276" t="s">
        <v>823</v>
      </c>
      <c r="Q276" t="s">
        <v>823</v>
      </c>
      <c r="R276" t="s">
        <v>823</v>
      </c>
      <c r="S276" t="s">
        <v>823</v>
      </c>
      <c r="T276" t="s">
        <v>823</v>
      </c>
      <c r="U276" t="s">
        <v>823</v>
      </c>
      <c r="W276">
        <v>0</v>
      </c>
      <c r="X276">
        <v>0</v>
      </c>
      <c r="Y276">
        <v>0</v>
      </c>
      <c r="Z276">
        <v>0</v>
      </c>
      <c r="AB276">
        <v>0</v>
      </c>
      <c r="AC276">
        <v>10</v>
      </c>
      <c r="AD276">
        <v>2</v>
      </c>
      <c r="AE276" t="s">
        <v>823</v>
      </c>
      <c r="AF276" t="s">
        <v>823</v>
      </c>
      <c r="AG276">
        <v>2</v>
      </c>
      <c r="AH276" t="s">
        <v>823</v>
      </c>
      <c r="AI276" t="s">
        <v>823</v>
      </c>
      <c r="AJ276" t="s">
        <v>823</v>
      </c>
      <c r="AK276" t="s">
        <v>823</v>
      </c>
      <c r="AL276" t="s">
        <v>823</v>
      </c>
      <c r="AM276" t="s">
        <v>823</v>
      </c>
      <c r="AN276" t="s">
        <v>823</v>
      </c>
      <c r="AP276">
        <v>0</v>
      </c>
      <c r="AQ276">
        <v>0</v>
      </c>
      <c r="AR276">
        <v>0</v>
      </c>
    </row>
    <row r="277" spans="1:54">
      <c r="A277" t="s">
        <v>98</v>
      </c>
      <c r="B277" t="s">
        <v>438</v>
      </c>
      <c r="C277">
        <v>230</v>
      </c>
      <c r="D277" t="s">
        <v>438</v>
      </c>
      <c r="E277">
        <v>2</v>
      </c>
      <c r="F277" t="s">
        <v>3453</v>
      </c>
      <c r="G277">
        <v>0</v>
      </c>
      <c r="H277">
        <v>0</v>
      </c>
      <c r="I277">
        <v>0</v>
      </c>
      <c r="J277">
        <v>0</v>
      </c>
      <c r="L277">
        <v>0</v>
      </c>
      <c r="N277" t="s">
        <v>823</v>
      </c>
      <c r="O277" t="s">
        <v>823</v>
      </c>
      <c r="P277" t="s">
        <v>823</v>
      </c>
      <c r="Q277" t="s">
        <v>823</v>
      </c>
      <c r="R277" t="s">
        <v>823</v>
      </c>
      <c r="S277" t="s">
        <v>823</v>
      </c>
      <c r="T277" t="s">
        <v>823</v>
      </c>
      <c r="U277" t="s">
        <v>823</v>
      </c>
      <c r="W277">
        <v>400</v>
      </c>
      <c r="X277">
        <v>0</v>
      </c>
      <c r="Y277">
        <v>0</v>
      </c>
      <c r="Z277">
        <v>0</v>
      </c>
      <c r="AB277">
        <v>400</v>
      </c>
      <c r="AC277">
        <v>10</v>
      </c>
      <c r="AD277">
        <v>2</v>
      </c>
      <c r="AE277" t="s">
        <v>823</v>
      </c>
      <c r="AF277" t="s">
        <v>823</v>
      </c>
      <c r="AG277">
        <v>2</v>
      </c>
      <c r="AH277" t="s">
        <v>823</v>
      </c>
      <c r="AI277" t="s">
        <v>823</v>
      </c>
      <c r="AJ277" t="s">
        <v>823</v>
      </c>
      <c r="AK277" t="s">
        <v>823</v>
      </c>
      <c r="AL277" t="s">
        <v>823</v>
      </c>
      <c r="AM277" t="s">
        <v>823</v>
      </c>
      <c r="AN277" t="s">
        <v>823</v>
      </c>
      <c r="AP277">
        <v>0</v>
      </c>
      <c r="AQ277">
        <v>0</v>
      </c>
      <c r="AR277">
        <v>0</v>
      </c>
    </row>
    <row r="278" spans="1:54">
      <c r="A278" t="s">
        <v>95</v>
      </c>
      <c r="B278" t="s">
        <v>439</v>
      </c>
      <c r="C278">
        <v>115</v>
      </c>
      <c r="D278" t="s">
        <v>439</v>
      </c>
      <c r="E278">
        <v>1</v>
      </c>
      <c r="G278">
        <v>0</v>
      </c>
      <c r="H278">
        <v>0</v>
      </c>
      <c r="I278">
        <v>0</v>
      </c>
      <c r="J278">
        <v>0</v>
      </c>
      <c r="L278">
        <v>0</v>
      </c>
      <c r="N278" t="s">
        <v>823</v>
      </c>
      <c r="O278" t="s">
        <v>823</v>
      </c>
      <c r="P278" t="s">
        <v>823</v>
      </c>
      <c r="Q278" t="s">
        <v>823</v>
      </c>
      <c r="R278" t="s">
        <v>823</v>
      </c>
      <c r="S278" t="s">
        <v>823</v>
      </c>
      <c r="T278" t="s">
        <v>823</v>
      </c>
      <c r="U278" t="s">
        <v>823</v>
      </c>
      <c r="W278">
        <v>0</v>
      </c>
      <c r="X278">
        <v>31.799999999999997</v>
      </c>
      <c r="Y278">
        <v>0</v>
      </c>
      <c r="Z278">
        <v>0</v>
      </c>
      <c r="AB278">
        <v>31.799999999999997</v>
      </c>
      <c r="AC278">
        <v>10</v>
      </c>
      <c r="AD278">
        <v>1</v>
      </c>
      <c r="AE278">
        <v>3</v>
      </c>
      <c r="AF278">
        <v>1</v>
      </c>
      <c r="AG278">
        <v>1</v>
      </c>
      <c r="AH278">
        <v>1</v>
      </c>
      <c r="AI278">
        <v>2</v>
      </c>
      <c r="AJ278">
        <v>1</v>
      </c>
      <c r="AK278">
        <v>1</v>
      </c>
      <c r="AL278">
        <v>2</v>
      </c>
      <c r="AM278">
        <v>1</v>
      </c>
      <c r="AN278">
        <v>1</v>
      </c>
      <c r="AP278">
        <v>100</v>
      </c>
      <c r="AQ278">
        <v>0</v>
      </c>
      <c r="AR278">
        <v>100</v>
      </c>
    </row>
    <row r="279" spans="1:54">
      <c r="A279" t="s">
        <v>98</v>
      </c>
      <c r="B279" t="s">
        <v>440</v>
      </c>
      <c r="C279">
        <v>138</v>
      </c>
      <c r="D279" t="s">
        <v>440</v>
      </c>
      <c r="E279">
        <v>2</v>
      </c>
      <c r="F279" t="s">
        <v>3453</v>
      </c>
      <c r="G279">
        <v>0</v>
      </c>
      <c r="H279">
        <v>0</v>
      </c>
      <c r="I279">
        <v>0</v>
      </c>
      <c r="J279">
        <v>0</v>
      </c>
      <c r="L279">
        <v>0</v>
      </c>
      <c r="N279" t="s">
        <v>823</v>
      </c>
      <c r="O279" t="s">
        <v>823</v>
      </c>
      <c r="P279" t="s">
        <v>823</v>
      </c>
      <c r="Q279" t="s">
        <v>823</v>
      </c>
      <c r="R279" t="s">
        <v>823</v>
      </c>
      <c r="S279" t="s">
        <v>823</v>
      </c>
      <c r="T279" t="s">
        <v>823</v>
      </c>
      <c r="U279" t="s">
        <v>823</v>
      </c>
      <c r="W279">
        <v>0</v>
      </c>
      <c r="X279">
        <v>0</v>
      </c>
      <c r="Y279">
        <v>0</v>
      </c>
      <c r="Z279">
        <v>0</v>
      </c>
      <c r="AB279">
        <v>0</v>
      </c>
      <c r="AC279">
        <v>10</v>
      </c>
      <c r="AD279" t="e">
        <v>#N/A</v>
      </c>
      <c r="AE279" t="s">
        <v>823</v>
      </c>
      <c r="AF279" t="s">
        <v>823</v>
      </c>
      <c r="AG279">
        <v>2</v>
      </c>
      <c r="AH279" t="s">
        <v>823</v>
      </c>
      <c r="AI279" t="s">
        <v>823</v>
      </c>
      <c r="AJ279" t="s">
        <v>823</v>
      </c>
      <c r="AK279" t="s">
        <v>823</v>
      </c>
      <c r="AL279" t="s">
        <v>823</v>
      </c>
      <c r="AM279" t="s">
        <v>823</v>
      </c>
      <c r="AN279" t="s">
        <v>823</v>
      </c>
      <c r="AP279">
        <v>0</v>
      </c>
      <c r="AQ279">
        <v>0</v>
      </c>
      <c r="AR279">
        <v>0</v>
      </c>
    </row>
    <row r="280" spans="1:54">
      <c r="A280" t="s">
        <v>98</v>
      </c>
      <c r="B280" t="s">
        <v>441</v>
      </c>
      <c r="C280">
        <v>115</v>
      </c>
      <c r="D280" t="s">
        <v>441</v>
      </c>
      <c r="E280">
        <v>2</v>
      </c>
      <c r="F280" t="s">
        <v>3453</v>
      </c>
      <c r="G280">
        <v>0</v>
      </c>
      <c r="H280">
        <v>0</v>
      </c>
      <c r="I280">
        <v>0</v>
      </c>
      <c r="J280">
        <v>0</v>
      </c>
      <c r="L280">
        <v>0</v>
      </c>
      <c r="N280" t="s">
        <v>823</v>
      </c>
      <c r="O280" t="s">
        <v>823</v>
      </c>
      <c r="P280" t="s">
        <v>823</v>
      </c>
      <c r="Q280" t="s">
        <v>823</v>
      </c>
      <c r="R280" t="s">
        <v>823</v>
      </c>
      <c r="S280" t="s">
        <v>823</v>
      </c>
      <c r="T280" t="s">
        <v>823</v>
      </c>
      <c r="U280" t="s">
        <v>823</v>
      </c>
      <c r="W280">
        <v>0</v>
      </c>
      <c r="X280">
        <v>0</v>
      </c>
      <c r="Y280">
        <v>0</v>
      </c>
      <c r="Z280">
        <v>0</v>
      </c>
      <c r="AB280">
        <v>0</v>
      </c>
      <c r="AC280">
        <v>10</v>
      </c>
      <c r="AD280" t="e">
        <v>#N/A</v>
      </c>
      <c r="AE280" t="s">
        <v>823</v>
      </c>
      <c r="AF280" t="s">
        <v>823</v>
      </c>
      <c r="AG280">
        <v>2</v>
      </c>
      <c r="AH280" t="s">
        <v>823</v>
      </c>
      <c r="AI280" t="s">
        <v>823</v>
      </c>
      <c r="AJ280" t="s">
        <v>823</v>
      </c>
      <c r="AK280" t="s">
        <v>823</v>
      </c>
      <c r="AL280" t="s">
        <v>823</v>
      </c>
      <c r="AM280" t="s">
        <v>823</v>
      </c>
      <c r="AN280" t="s">
        <v>823</v>
      </c>
      <c r="AP280">
        <v>0</v>
      </c>
      <c r="AQ280">
        <v>0</v>
      </c>
      <c r="AR280">
        <v>0</v>
      </c>
    </row>
    <row r="281" spans="1:54">
      <c r="A281" t="s">
        <v>98</v>
      </c>
      <c r="B281" t="s">
        <v>441</v>
      </c>
      <c r="C281">
        <v>230</v>
      </c>
      <c r="D281" t="s">
        <v>441</v>
      </c>
      <c r="E281">
        <v>2</v>
      </c>
      <c r="F281" t="s">
        <v>3453</v>
      </c>
      <c r="G281">
        <v>0</v>
      </c>
      <c r="H281">
        <v>0</v>
      </c>
      <c r="I281">
        <v>0</v>
      </c>
      <c r="J281">
        <v>0</v>
      </c>
      <c r="L281">
        <v>0</v>
      </c>
      <c r="N281" t="s">
        <v>823</v>
      </c>
      <c r="O281" t="s">
        <v>823</v>
      </c>
      <c r="P281" t="s">
        <v>823</v>
      </c>
      <c r="Q281" t="s">
        <v>823</v>
      </c>
      <c r="R281" t="s">
        <v>823</v>
      </c>
      <c r="S281" t="s">
        <v>823</v>
      </c>
      <c r="T281" t="s">
        <v>823</v>
      </c>
      <c r="U281" t="s">
        <v>823</v>
      </c>
      <c r="W281">
        <v>0</v>
      </c>
      <c r="X281">
        <v>0</v>
      </c>
      <c r="Y281">
        <v>0</v>
      </c>
      <c r="Z281">
        <v>0</v>
      </c>
      <c r="AB281">
        <v>0</v>
      </c>
      <c r="AC281">
        <v>10</v>
      </c>
      <c r="AD281" t="e">
        <v>#N/A</v>
      </c>
      <c r="AE281" t="s">
        <v>823</v>
      </c>
      <c r="AF281" t="s">
        <v>823</v>
      </c>
      <c r="AG281">
        <v>2</v>
      </c>
      <c r="AH281" t="s">
        <v>823</v>
      </c>
      <c r="AI281" t="s">
        <v>823</v>
      </c>
      <c r="AJ281" t="s">
        <v>823</v>
      </c>
      <c r="AK281" t="s">
        <v>823</v>
      </c>
      <c r="AL281" t="s">
        <v>823</v>
      </c>
      <c r="AM281" t="s">
        <v>823</v>
      </c>
      <c r="AN281" t="s">
        <v>823</v>
      </c>
      <c r="AP281">
        <v>0</v>
      </c>
      <c r="AQ281">
        <v>0</v>
      </c>
      <c r="AR281">
        <v>0</v>
      </c>
    </row>
    <row r="282" spans="1:54">
      <c r="A282" t="s">
        <v>98</v>
      </c>
      <c r="B282" t="s">
        <v>442</v>
      </c>
      <c r="C282">
        <v>138</v>
      </c>
      <c r="D282" t="s">
        <v>442</v>
      </c>
      <c r="E282">
        <v>2</v>
      </c>
      <c r="F282" t="s">
        <v>3453</v>
      </c>
      <c r="G282">
        <v>0</v>
      </c>
      <c r="H282">
        <v>0</v>
      </c>
      <c r="I282">
        <v>0</v>
      </c>
      <c r="J282">
        <v>0</v>
      </c>
      <c r="L282">
        <v>0</v>
      </c>
      <c r="N282" t="s">
        <v>823</v>
      </c>
      <c r="O282" t="s">
        <v>823</v>
      </c>
      <c r="P282" t="s">
        <v>823</v>
      </c>
      <c r="Q282" t="s">
        <v>823</v>
      </c>
      <c r="R282" t="s">
        <v>823</v>
      </c>
      <c r="S282" t="s">
        <v>823</v>
      </c>
      <c r="T282" t="s">
        <v>823</v>
      </c>
      <c r="U282" t="s">
        <v>823</v>
      </c>
      <c r="W282">
        <v>0</v>
      </c>
      <c r="X282">
        <v>0</v>
      </c>
      <c r="Y282">
        <v>0</v>
      </c>
      <c r="Z282">
        <v>0</v>
      </c>
      <c r="AB282">
        <v>0</v>
      </c>
      <c r="AC282">
        <v>10</v>
      </c>
      <c r="AD282">
        <v>1</v>
      </c>
      <c r="AE282" t="s">
        <v>823</v>
      </c>
      <c r="AF282" t="s">
        <v>823</v>
      </c>
      <c r="AG282">
        <v>2</v>
      